5"/>
        <v>4.0300000000000002E-2</v>
      </c>
      <c r="AQ204" s="140">
        <f t="shared" si="65"/>
        <v>0.1164</v>
      </c>
      <c r="AS204" s="118">
        <v>30986</v>
      </c>
      <c r="AT204" s="3">
        <v>1717.01</v>
      </c>
      <c r="AU204" s="145">
        <v>43039</v>
      </c>
      <c r="AV204" s="3"/>
      <c r="AW204" s="145">
        <v>41060</v>
      </c>
      <c r="AX204" s="149">
        <v>279.94</v>
      </c>
      <c r="AY204" s="245">
        <v>43039</v>
      </c>
      <c r="AZ204" s="57">
        <v>3723.15</v>
      </c>
      <c r="BB204" s="118">
        <f t="shared" si="57"/>
        <v>43039</v>
      </c>
      <c r="BC204" s="165">
        <f t="shared" si="57"/>
        <v>5734.8</v>
      </c>
      <c r="BE204" s="3">
        <f>AX269</f>
        <v>468.16</v>
      </c>
      <c r="BF204" s="134">
        <f>AZ204</f>
        <v>3723.15</v>
      </c>
      <c r="BH204" s="277">
        <v>42704</v>
      </c>
      <c r="BI204" s="143">
        <v>31.03</v>
      </c>
      <c r="BJ204" s="120">
        <v>42704</v>
      </c>
      <c r="BK204" s="143">
        <f t="shared" si="46"/>
        <v>823.52020000000005</v>
      </c>
      <c r="BL204" s="121">
        <f t="shared" si="50"/>
        <v>7.4445983379501479E-2</v>
      </c>
      <c r="BM204" s="144">
        <f t="shared" si="51"/>
        <v>-0.19969999999999999</v>
      </c>
    </row>
    <row r="205" spans="15:65">
      <c r="O205" s="249">
        <v>42674</v>
      </c>
      <c r="P205" s="6">
        <v>3110.6709999999998</v>
      </c>
      <c r="Q205" s="242">
        <v>18.2140756133265</v>
      </c>
      <c r="R205" s="71">
        <f t="shared" si="59"/>
        <v>0.18214075613326508</v>
      </c>
      <c r="S205" s="71">
        <f t="shared" si="48"/>
        <v>-0.18489999999999998</v>
      </c>
      <c r="U205" s="245">
        <v>42704</v>
      </c>
      <c r="V205" s="57">
        <v>3250.0340000000001</v>
      </c>
      <c r="W205" s="243">
        <v>3257.56</v>
      </c>
      <c r="Y205" s="297">
        <v>42704</v>
      </c>
      <c r="Z205" s="156">
        <v>879.46569999999997</v>
      </c>
      <c r="AB205" s="114">
        <f t="shared" si="62"/>
        <v>42674</v>
      </c>
      <c r="AC205" s="115">
        <f t="shared" si="63"/>
        <v>823.52020000000005</v>
      </c>
      <c r="AD205" s="136">
        <f t="shared" si="60"/>
        <v>1.0415346983640015</v>
      </c>
      <c r="AE205" s="137">
        <f t="shared" si="49"/>
        <v>-0.18489999999999998</v>
      </c>
      <c r="AG205" s="300">
        <v>43039</v>
      </c>
      <c r="AH205" s="138">
        <v>13.5</v>
      </c>
      <c r="AI205" s="138">
        <v>20.03</v>
      </c>
      <c r="AJ205" s="138">
        <v>4.9000000000000004</v>
      </c>
      <c r="AK205" s="138">
        <v>12.5</v>
      </c>
      <c r="AM205" s="139">
        <f t="shared" si="64"/>
        <v>43039</v>
      </c>
      <c r="AN205" s="140">
        <f t="shared" si="65"/>
        <v>0.13500000000000001</v>
      </c>
      <c r="AO205" s="140">
        <f t="shared" si="65"/>
        <v>0.20030000000000001</v>
      </c>
      <c r="AP205" s="140">
        <f t="shared" si="65"/>
        <v>4.9000000000000002E-2</v>
      </c>
      <c r="AQ205" s="140">
        <f t="shared" si="65"/>
        <v>0.125</v>
      </c>
      <c r="AS205" s="118">
        <v>31016</v>
      </c>
      <c r="AT205" s="3">
        <v>1646.26</v>
      </c>
      <c r="AU205" s="145">
        <v>43069</v>
      </c>
      <c r="AV205" s="3"/>
      <c r="AW205" s="145">
        <v>41090</v>
      </c>
      <c r="AX205" s="149">
        <v>276.97000000000003</v>
      </c>
      <c r="AY205" s="245">
        <v>43069</v>
      </c>
      <c r="AZ205" s="57">
        <v>3497.64</v>
      </c>
      <c r="BB205" s="118">
        <f t="shared" si="57"/>
        <v>43069</v>
      </c>
      <c r="BC205" s="165">
        <f t="shared" si="57"/>
        <v>5875.51</v>
      </c>
      <c r="BE205" s="3">
        <f>AX270</f>
        <v>448.55</v>
      </c>
      <c r="BF205" s="134">
        <f>AZ205</f>
        <v>3497.64</v>
      </c>
      <c r="BH205" s="277">
        <v>42735</v>
      </c>
      <c r="BI205" s="143">
        <v>31.01</v>
      </c>
      <c r="BJ205" s="120">
        <v>42735</v>
      </c>
      <c r="BK205" s="143">
        <f t="shared" si="46"/>
        <v>879.46569999999997</v>
      </c>
      <c r="BL205" s="121">
        <f t="shared" si="50"/>
        <v>0.12273714699493121</v>
      </c>
      <c r="BM205" s="144">
        <f t="shared" si="51"/>
        <v>-0.25280000000000002</v>
      </c>
    </row>
    <row r="206" spans="15:65">
      <c r="O206" s="249">
        <v>42704</v>
      </c>
      <c r="P206" s="6">
        <v>2720.4229999999998</v>
      </c>
      <c r="Q206" s="242">
        <v>5.7704353059692179</v>
      </c>
      <c r="R206" s="71">
        <f t="shared" si="59"/>
        <v>5.7704353059692126E-2</v>
      </c>
      <c r="S206" s="71">
        <f t="shared" si="48"/>
        <v>-0.19969999999999999</v>
      </c>
      <c r="U206" s="245">
        <v>42735</v>
      </c>
      <c r="V206" s="57">
        <v>3103.6372999999999</v>
      </c>
      <c r="W206" s="243">
        <v>3062.34</v>
      </c>
      <c r="Y206" s="297">
        <v>42735</v>
      </c>
      <c r="Z206" s="156">
        <v>906.471</v>
      </c>
      <c r="AB206" s="114">
        <f t="shared" si="62"/>
        <v>42704</v>
      </c>
      <c r="AC206" s="115">
        <f t="shared" si="63"/>
        <v>879.46569999999997</v>
      </c>
      <c r="AD206" s="136">
        <f t="shared" si="60"/>
        <v>1.0023156680822416</v>
      </c>
      <c r="AE206" s="137">
        <f t="shared" si="49"/>
        <v>-0.19969999999999999</v>
      </c>
      <c r="AG206" s="300">
        <v>43069</v>
      </c>
      <c r="AH206" s="138">
        <v>8.06</v>
      </c>
      <c r="AI206" s="138">
        <v>21.87</v>
      </c>
      <c r="AJ206" s="138">
        <v>7.05</v>
      </c>
      <c r="AK206" s="138">
        <v>13.92</v>
      </c>
      <c r="AM206" s="139">
        <f t="shared" si="64"/>
        <v>43069</v>
      </c>
      <c r="AN206" s="140">
        <f t="shared" si="65"/>
        <v>8.0600000000000005E-2</v>
      </c>
      <c r="AO206" s="140">
        <f t="shared" si="65"/>
        <v>0.21870000000000001</v>
      </c>
      <c r="AP206" s="140">
        <f t="shared" si="65"/>
        <v>7.0499999999999993E-2</v>
      </c>
      <c r="AQ206" s="140">
        <f t="shared" si="65"/>
        <v>0.13919999999999999</v>
      </c>
      <c r="AS206" s="118">
        <v>31047</v>
      </c>
      <c r="AT206" s="3">
        <v>1593.36</v>
      </c>
      <c r="AU206" s="145">
        <v>43100</v>
      </c>
      <c r="AV206" s="3"/>
      <c r="AW206" s="145">
        <v>41121</v>
      </c>
      <c r="AX206" s="149">
        <v>266.25</v>
      </c>
      <c r="AY206" s="245">
        <v>43100</v>
      </c>
      <c r="AZ206" s="57">
        <v>3474.91</v>
      </c>
      <c r="BB206" s="118">
        <f t="shared" si="57"/>
        <v>43098</v>
      </c>
      <c r="BC206" s="165">
        <f t="shared" si="57"/>
        <v>5873.74</v>
      </c>
      <c r="BE206" s="3">
        <f>AX271</f>
        <v>441.53</v>
      </c>
      <c r="BF206" s="134">
        <f>AZ206</f>
        <v>3474.91</v>
      </c>
      <c r="BH206" s="277">
        <v>42766</v>
      </c>
      <c r="BI206" s="143">
        <v>30.63</v>
      </c>
      <c r="BJ206" s="120">
        <v>42766</v>
      </c>
      <c r="BK206" s="143">
        <f t="shared" si="46"/>
        <v>906.471</v>
      </c>
      <c r="BL206" s="121">
        <f t="shared" si="50"/>
        <v>0.1395089285714286</v>
      </c>
      <c r="BM206" s="144">
        <f t="shared" si="51"/>
        <v>-7.51E-2</v>
      </c>
    </row>
    <row r="207" spans="15:65">
      <c r="O207" s="249">
        <v>42735</v>
      </c>
      <c r="P207" s="6">
        <v>2695.7190000000001</v>
      </c>
      <c r="Q207" s="242">
        <v>9.233015959975063</v>
      </c>
      <c r="R207" s="71">
        <f t="shared" si="59"/>
        <v>9.233015959975055E-2</v>
      </c>
      <c r="S207" s="71">
        <f t="shared" si="48"/>
        <v>-0.25280000000000002</v>
      </c>
      <c r="U207" s="245">
        <v>42766</v>
      </c>
      <c r="V207" s="57">
        <v>3159.1660000000002</v>
      </c>
      <c r="W207" s="243">
        <v>3016.55</v>
      </c>
      <c r="Y207" s="297">
        <v>42766</v>
      </c>
      <c r="Z207" s="156">
        <v>944.27850000000001</v>
      </c>
      <c r="AB207" s="114">
        <f t="shared" si="62"/>
        <v>42735</v>
      </c>
      <c r="AC207" s="115">
        <f t="shared" si="63"/>
        <v>906.471</v>
      </c>
      <c r="AD207" s="136">
        <f t="shared" si="60"/>
        <v>0.98669390266704171</v>
      </c>
      <c r="AE207" s="137">
        <f t="shared" si="49"/>
        <v>-0.25280000000000002</v>
      </c>
      <c r="AG207" s="300">
        <v>43100</v>
      </c>
      <c r="AH207" s="138">
        <v>15.12</v>
      </c>
      <c r="AI207" s="138">
        <v>2.15</v>
      </c>
      <c r="AJ207" s="138">
        <v>7.38</v>
      </c>
      <c r="AK207" s="138">
        <v>12.82</v>
      </c>
      <c r="AM207" s="139">
        <f t="shared" si="64"/>
        <v>43100</v>
      </c>
      <c r="AN207" s="140">
        <f t="shared" si="65"/>
        <v>0.1512</v>
      </c>
      <c r="AO207" s="140">
        <f t="shared" si="65"/>
        <v>2.1499999999999998E-2</v>
      </c>
      <c r="AP207" s="140">
        <f t="shared" si="65"/>
        <v>7.3800000000000004E-2</v>
      </c>
      <c r="AQ207" s="140">
        <f t="shared" si="65"/>
        <v>0.12820000000000001</v>
      </c>
      <c r="AS207" s="118">
        <v>31078</v>
      </c>
      <c r="AT207" s="3">
        <v>1635.16</v>
      </c>
      <c r="AU207" s="145">
        <v>43131</v>
      </c>
      <c r="AV207" s="3"/>
      <c r="AW207" s="145">
        <v>41152</v>
      </c>
      <c r="AX207" s="149">
        <v>277.2</v>
      </c>
      <c r="AY207" s="245">
        <v>43131</v>
      </c>
      <c r="AZ207" s="57">
        <v>3202.54</v>
      </c>
      <c r="BB207" s="118">
        <f t="shared" si="57"/>
        <v>43131</v>
      </c>
      <c r="BC207" s="165">
        <f t="shared" si="57"/>
        <v>5885.34</v>
      </c>
      <c r="BE207" s="3">
        <f>AX272</f>
        <v>465.93</v>
      </c>
      <c r="BF207" s="134">
        <f>AZ207</f>
        <v>3202.54</v>
      </c>
      <c r="BH207" s="277">
        <v>42794</v>
      </c>
      <c r="BI207" s="143">
        <v>30.39</v>
      </c>
      <c r="BJ207" s="120">
        <v>42794</v>
      </c>
      <c r="BK207" s="143">
        <f t="shared" si="46"/>
        <v>944.27850000000001</v>
      </c>
      <c r="BL207" s="121">
        <f t="shared" si="50"/>
        <v>0.1679477325134513</v>
      </c>
      <c r="BM207" s="144">
        <f t="shared" si="51"/>
        <v>0.1085</v>
      </c>
    </row>
    <row r="208" spans="15:65">
      <c r="O208" s="249">
        <v>42766</v>
      </c>
      <c r="P208" s="6">
        <v>2458.0450000000001</v>
      </c>
      <c r="Q208" s="242">
        <v>2.4884045957994716</v>
      </c>
      <c r="R208" s="71">
        <f t="shared" si="59"/>
        <v>2.4884045957994649E-2</v>
      </c>
      <c r="S208" s="71">
        <f t="shared" si="48"/>
        <v>-7.51E-2</v>
      </c>
      <c r="U208" s="245">
        <v>42794</v>
      </c>
      <c r="V208" s="57">
        <v>3241.7330999999999</v>
      </c>
      <c r="W208" s="243">
        <v>3115.57</v>
      </c>
      <c r="Y208" s="297">
        <v>42794</v>
      </c>
      <c r="Z208" s="156">
        <v>969.38400000000001</v>
      </c>
      <c r="AB208" s="114">
        <f t="shared" si="62"/>
        <v>42766</v>
      </c>
      <c r="AC208" s="115">
        <f t="shared" si="63"/>
        <v>944.27850000000001</v>
      </c>
      <c r="AD208" s="136">
        <f t="shared" si="60"/>
        <v>0.95485643995915381</v>
      </c>
      <c r="AE208" s="137">
        <f t="shared" si="49"/>
        <v>-7.51E-2</v>
      </c>
      <c r="AG208" s="300">
        <v>43131</v>
      </c>
      <c r="AH208" s="138">
        <v>24.24</v>
      </c>
      <c r="AI208" s="138">
        <v>55.29</v>
      </c>
      <c r="AJ208" s="138">
        <v>24.24</v>
      </c>
      <c r="AK208" s="138">
        <v>55.29</v>
      </c>
      <c r="AM208" s="139">
        <f t="shared" si="64"/>
        <v>43131</v>
      </c>
      <c r="AN208" s="140">
        <f t="shared" si="65"/>
        <v>0.24239999999999998</v>
      </c>
      <c r="AO208" s="140">
        <f t="shared" si="65"/>
        <v>0.55289999999999995</v>
      </c>
      <c r="AP208" s="140">
        <f t="shared" si="65"/>
        <v>0.24239999999999998</v>
      </c>
      <c r="AQ208" s="140">
        <f t="shared" si="65"/>
        <v>0.55289999999999995</v>
      </c>
      <c r="AS208" s="118">
        <v>31106</v>
      </c>
      <c r="AT208" s="3">
        <v>1656.18</v>
      </c>
      <c r="AU208" s="145">
        <v>43159</v>
      </c>
      <c r="AV208" s="3"/>
      <c r="AW208" s="145">
        <v>41181</v>
      </c>
      <c r="AX208" s="149">
        <v>288.77</v>
      </c>
      <c r="AY208" s="245">
        <v>43159</v>
      </c>
      <c r="AZ208" s="57">
        <v>3308.83</v>
      </c>
      <c r="BB208" s="118">
        <f t="shared" si="57"/>
        <v>43159</v>
      </c>
      <c r="BC208" s="165">
        <f t="shared" si="57"/>
        <v>5997.92</v>
      </c>
      <c r="BE208" s="3">
        <f>AX273</f>
        <v>449.9</v>
      </c>
      <c r="BF208" s="134">
        <f t="shared" ref="BF208:BF236" si="66">AZ208</f>
        <v>3308.83</v>
      </c>
      <c r="BH208" s="277">
        <v>42825</v>
      </c>
      <c r="BI208" s="143">
        <v>30.88</v>
      </c>
      <c r="BJ208" s="120">
        <v>42825</v>
      </c>
      <c r="BK208" s="143">
        <f t="shared" ref="BK208:BK247" si="67">Z208</f>
        <v>969.38400000000001</v>
      </c>
      <c r="BL208" s="121">
        <f t="shared" si="50"/>
        <v>0.1835952472211575</v>
      </c>
      <c r="BM208" s="144">
        <f t="shared" si="51"/>
        <v>-0.14800000000000002</v>
      </c>
    </row>
    <row r="209" spans="15:65">
      <c r="O209" s="249">
        <v>42794</v>
      </c>
      <c r="P209" s="6">
        <v>2390.761</v>
      </c>
      <c r="Q209" s="242">
        <v>26.580481678674744</v>
      </c>
      <c r="R209" s="71">
        <f t="shared" si="59"/>
        <v>0.2658048167867475</v>
      </c>
      <c r="S209" s="71">
        <f t="shared" ref="S209:S249" si="68">AE209</f>
        <v>0.1085</v>
      </c>
      <c r="U209" s="245">
        <v>42825</v>
      </c>
      <c r="V209" s="57">
        <v>3222.5142000000001</v>
      </c>
      <c r="W209" s="243">
        <v>3216.16</v>
      </c>
      <c r="Y209" s="297">
        <v>42825</v>
      </c>
      <c r="Z209" s="156">
        <v>1011.4025</v>
      </c>
      <c r="AB209" s="114">
        <f t="shared" si="62"/>
        <v>42794</v>
      </c>
      <c r="AC209" s="115">
        <f t="shared" si="63"/>
        <v>969.38400000000001</v>
      </c>
      <c r="AD209" s="136">
        <f t="shared" si="60"/>
        <v>0.96108158935107901</v>
      </c>
      <c r="AE209" s="137">
        <f t="shared" si="49"/>
        <v>0.1085</v>
      </c>
      <c r="AG209" s="300">
        <v>43159</v>
      </c>
      <c r="AH209" s="138">
        <v>14.41</v>
      </c>
      <c r="AI209" s="138">
        <v>11.38</v>
      </c>
      <c r="AJ209" s="138">
        <v>20.02</v>
      </c>
      <c r="AK209" s="138">
        <v>32.6</v>
      </c>
      <c r="AM209" s="139">
        <f t="shared" si="64"/>
        <v>43159</v>
      </c>
      <c r="AN209" s="140">
        <f t="shared" si="65"/>
        <v>0.14410000000000001</v>
      </c>
      <c r="AO209" s="140">
        <f t="shared" si="65"/>
        <v>0.11380000000000001</v>
      </c>
      <c r="AP209" s="140">
        <f t="shared" si="65"/>
        <v>0.20019999999999999</v>
      </c>
      <c r="AQ209" s="140">
        <f t="shared" si="65"/>
        <v>0.32600000000000001</v>
      </c>
      <c r="AS209" s="118">
        <v>31135</v>
      </c>
      <c r="AT209" s="3">
        <v>1606.8</v>
      </c>
      <c r="AU209" s="145">
        <v>43190</v>
      </c>
      <c r="AV209" s="3"/>
      <c r="AW209" s="145">
        <v>41213</v>
      </c>
      <c r="AX209" s="149">
        <v>269.35000000000002</v>
      </c>
      <c r="AY209" s="245">
        <v>43190</v>
      </c>
      <c r="AZ209" s="57">
        <v>3342.3</v>
      </c>
      <c r="BB209" s="118">
        <f t="shared" si="57"/>
        <v>43189</v>
      </c>
      <c r="BC209" s="165">
        <f t="shared" si="57"/>
        <v>5713.4</v>
      </c>
      <c r="BE209" s="3">
        <f t="shared" ref="BE209:BE236" si="69">AX274</f>
        <v>457.07</v>
      </c>
      <c r="BF209" s="134">
        <f t="shared" si="66"/>
        <v>3342.3</v>
      </c>
      <c r="BH209" s="277">
        <v>42855</v>
      </c>
      <c r="BI209" s="143">
        <v>31.3</v>
      </c>
      <c r="BJ209" s="120">
        <v>42855</v>
      </c>
      <c r="BK209" s="143">
        <f t="shared" si="67"/>
        <v>1011.4025</v>
      </c>
      <c r="BL209" s="121">
        <f t="shared" si="50"/>
        <v>0.21083172147001927</v>
      </c>
      <c r="BM209" s="144">
        <f t="shared" si="51"/>
        <v>-7.8399999999999997E-2</v>
      </c>
    </row>
    <row r="210" spans="15:65">
      <c r="O210" s="249">
        <v>42825</v>
      </c>
      <c r="P210" s="6">
        <v>2807.95</v>
      </c>
      <c r="Q210" s="242">
        <v>21.165139202151323</v>
      </c>
      <c r="R210" s="71">
        <f t="shared" si="59"/>
        <v>0.21165139202151328</v>
      </c>
      <c r="S210" s="71">
        <f t="shared" si="68"/>
        <v>-0.14800000000000002</v>
      </c>
      <c r="U210" s="245">
        <v>42855</v>
      </c>
      <c r="V210" s="57">
        <v>3154.6583999999998</v>
      </c>
      <c r="W210" s="243">
        <v>3144.8</v>
      </c>
      <c r="Y210" s="297">
        <v>42855</v>
      </c>
      <c r="Z210" s="156">
        <v>1005.5267</v>
      </c>
      <c r="AB210" s="114">
        <f t="shared" si="62"/>
        <v>42825</v>
      </c>
      <c r="AC210" s="115">
        <f t="shared" si="63"/>
        <v>1011.4025</v>
      </c>
      <c r="AD210" s="136">
        <f t="shared" si="60"/>
        <v>0.99802818557013639</v>
      </c>
      <c r="AE210" s="137">
        <f t="shared" ref="AE210:AE243" si="70">AN198</f>
        <v>-0.14800000000000002</v>
      </c>
      <c r="AG210" s="300">
        <v>43190</v>
      </c>
      <c r="AH210" s="138">
        <v>30.16</v>
      </c>
      <c r="AI210" s="138">
        <v>36.78</v>
      </c>
      <c r="AJ210" s="138">
        <v>24.18</v>
      </c>
      <c r="AK210" s="138">
        <v>33.72</v>
      </c>
      <c r="AM210" s="139">
        <f t="shared" si="64"/>
        <v>43190</v>
      </c>
      <c r="AN210" s="140">
        <f t="shared" si="65"/>
        <v>0.30159999999999998</v>
      </c>
      <c r="AO210" s="140">
        <f t="shared" si="65"/>
        <v>0.36780000000000002</v>
      </c>
      <c r="AP210" s="140">
        <f t="shared" si="65"/>
        <v>0.24179999999999999</v>
      </c>
      <c r="AQ210" s="140">
        <f t="shared" si="65"/>
        <v>0.3372</v>
      </c>
      <c r="AS210" s="118">
        <v>31167</v>
      </c>
      <c r="AT210" s="3">
        <v>1644.84</v>
      </c>
      <c r="AU210" s="145">
        <v>43220</v>
      </c>
      <c r="AV210" s="3"/>
      <c r="AW210" s="145">
        <v>41243</v>
      </c>
      <c r="AX210" s="149">
        <v>289.02</v>
      </c>
      <c r="AY210" s="245">
        <v>43220</v>
      </c>
      <c r="AZ210" s="57">
        <v>3078.09</v>
      </c>
      <c r="BB210" s="118">
        <f>AS606</f>
        <v>43220</v>
      </c>
      <c r="BC210" s="165">
        <f t="shared" si="57"/>
        <v>6060.78</v>
      </c>
      <c r="BE210" s="3">
        <f t="shared" si="69"/>
        <v>431.54</v>
      </c>
      <c r="BF210" s="134">
        <f t="shared" si="66"/>
        <v>3078.09</v>
      </c>
      <c r="BH210" s="277">
        <v>42886</v>
      </c>
      <c r="BI210" s="143">
        <v>31.93</v>
      </c>
      <c r="BJ210" s="120">
        <v>42886</v>
      </c>
      <c r="BK210" s="143">
        <f t="shared" si="67"/>
        <v>1005.5267</v>
      </c>
      <c r="BL210" s="121">
        <f t="shared" ref="BL210:BL214" si="71">BI210/BI198-1</f>
        <v>0.22477943996931327</v>
      </c>
      <c r="BM210" s="144">
        <f t="shared" ref="BM210:BM263" si="72">AN200</f>
        <v>-4.2099999999999999E-2</v>
      </c>
    </row>
    <row r="211" spans="15:65">
      <c r="O211" s="249">
        <v>42855</v>
      </c>
      <c r="P211" s="6">
        <v>2686.7469999999998</v>
      </c>
      <c r="Q211" s="242">
        <v>12.872262526871127</v>
      </c>
      <c r="R211" s="71">
        <f t="shared" si="59"/>
        <v>0.12872262526871125</v>
      </c>
      <c r="S211" s="71">
        <f t="shared" si="68"/>
        <v>-7.8399999999999997E-2</v>
      </c>
      <c r="U211" s="245">
        <v>42886</v>
      </c>
      <c r="V211" s="57">
        <v>3117.1777999999999</v>
      </c>
      <c r="W211" s="243">
        <v>3006.78</v>
      </c>
      <c r="Y211" s="297">
        <v>42886</v>
      </c>
      <c r="Z211" s="156">
        <v>1091.422</v>
      </c>
      <c r="AB211" s="114">
        <f t="shared" si="62"/>
        <v>42855</v>
      </c>
      <c r="AC211" s="115">
        <f t="shared" si="63"/>
        <v>1005.5267</v>
      </c>
      <c r="AD211" s="136">
        <f t="shared" si="60"/>
        <v>0.99687497067828335</v>
      </c>
      <c r="AE211" s="137">
        <f t="shared" si="70"/>
        <v>-7.8399999999999997E-2</v>
      </c>
      <c r="AG211" s="300">
        <v>43220</v>
      </c>
      <c r="AH211" s="138">
        <v>20.47</v>
      </c>
      <c r="AI211" s="138">
        <v>31.31</v>
      </c>
      <c r="AJ211" s="138">
        <v>23.2</v>
      </c>
      <c r="AK211" s="138">
        <v>33.19</v>
      </c>
      <c r="AM211" s="139">
        <f t="shared" si="64"/>
        <v>43220</v>
      </c>
      <c r="AN211" s="140">
        <f t="shared" si="65"/>
        <v>0.20469999999999999</v>
      </c>
      <c r="AO211" s="140">
        <f t="shared" si="65"/>
        <v>0.31309999999999999</v>
      </c>
      <c r="AP211" s="140">
        <f t="shared" si="65"/>
        <v>0.23199999999999998</v>
      </c>
      <c r="AQ211" s="140">
        <f t="shared" si="65"/>
        <v>0.33189999999999997</v>
      </c>
      <c r="AS211" s="118">
        <v>31198</v>
      </c>
      <c r="AT211" s="3">
        <v>1533.2</v>
      </c>
      <c r="AU211" s="145">
        <v>43251</v>
      </c>
      <c r="AV211" s="3"/>
      <c r="AW211" s="145">
        <v>41274</v>
      </c>
      <c r="AX211" s="149">
        <v>289.23</v>
      </c>
      <c r="AY211" s="245">
        <v>43251</v>
      </c>
      <c r="AZ211" s="57">
        <v>2989.55</v>
      </c>
      <c r="BB211" s="118">
        <f>AS607</f>
        <v>43251</v>
      </c>
      <c r="BC211" s="165">
        <f t="shared" ref="BC211:BC236" si="73">AT607</f>
        <v>6141.05</v>
      </c>
      <c r="BE211" s="3">
        <f t="shared" si="69"/>
        <v>445.59</v>
      </c>
      <c r="BF211" s="134">
        <f t="shared" si="66"/>
        <v>2989.55</v>
      </c>
      <c r="BH211" s="277">
        <v>42916</v>
      </c>
      <c r="BI211" s="143">
        <v>32.64</v>
      </c>
      <c r="BJ211" s="120">
        <v>42916</v>
      </c>
      <c r="BK211" s="143">
        <f t="shared" si="67"/>
        <v>1091.422</v>
      </c>
      <c r="BL211" s="121">
        <f t="shared" si="71"/>
        <v>0.23589549413101096</v>
      </c>
      <c r="BM211" s="144">
        <f t="shared" si="72"/>
        <v>-1.2999999999999999E-3</v>
      </c>
    </row>
    <row r="212" spans="15:65">
      <c r="O212" s="249">
        <v>42886</v>
      </c>
      <c r="P212" s="6">
        <v>2674.6660000000002</v>
      </c>
      <c r="Q212" s="242">
        <v>6.0937128749591931</v>
      </c>
      <c r="R212" s="71">
        <f t="shared" si="59"/>
        <v>6.0937128749591896E-2</v>
      </c>
      <c r="S212" s="71">
        <f t="shared" si="68"/>
        <v>-4.2099999999999999E-2</v>
      </c>
      <c r="U212" s="245">
        <v>42916</v>
      </c>
      <c r="V212" s="57">
        <v>3192.4268999999999</v>
      </c>
      <c r="W212" s="243">
        <v>3187.29</v>
      </c>
      <c r="Y212" s="297">
        <v>42916</v>
      </c>
      <c r="Z212" s="156">
        <v>1034.9069999999999</v>
      </c>
      <c r="AB212" s="114">
        <f t="shared" si="62"/>
        <v>42886</v>
      </c>
      <c r="AC212" s="115">
        <f t="shared" si="63"/>
        <v>1091.422</v>
      </c>
      <c r="AD212" s="136">
        <f t="shared" si="60"/>
        <v>0.9645840542044154</v>
      </c>
      <c r="AE212" s="137">
        <f t="shared" si="70"/>
        <v>-4.2099999999999999E-2</v>
      </c>
      <c r="AG212" s="300">
        <v>43251</v>
      </c>
      <c r="AH212" s="138">
        <v>25.98</v>
      </c>
      <c r="AI212" s="138">
        <v>32.28</v>
      </c>
      <c r="AJ212" s="138">
        <v>24.4</v>
      </c>
      <c r="AK212" s="138">
        <v>33.22</v>
      </c>
      <c r="AM212" s="139">
        <f t="shared" si="64"/>
        <v>43251</v>
      </c>
      <c r="AN212" s="140">
        <f t="shared" si="65"/>
        <v>0.25980000000000003</v>
      </c>
      <c r="AO212" s="140">
        <f t="shared" si="65"/>
        <v>0.32280000000000003</v>
      </c>
      <c r="AP212" s="140">
        <f t="shared" si="65"/>
        <v>0.24399999999999999</v>
      </c>
      <c r="AQ212" s="140">
        <f t="shared" si="65"/>
        <v>0.3322</v>
      </c>
      <c r="AS212" s="118">
        <v>31226</v>
      </c>
      <c r="AT212" s="3">
        <v>1518.03</v>
      </c>
      <c r="AU212" s="118"/>
      <c r="AV212" s="3"/>
      <c r="AW212" s="145">
        <v>41305</v>
      </c>
      <c r="AX212" s="149">
        <v>292.26</v>
      </c>
      <c r="AY212" s="245">
        <v>43281</v>
      </c>
      <c r="AZ212" s="57">
        <v>2745.26</v>
      </c>
      <c r="BB212" s="118">
        <f>AS608</f>
        <v>43280</v>
      </c>
      <c r="BC212" s="165">
        <f t="shared" si="73"/>
        <v>6139.08</v>
      </c>
      <c r="BE212" s="3">
        <f t="shared" si="69"/>
        <v>440.04</v>
      </c>
      <c r="BF212" s="134">
        <f t="shared" si="66"/>
        <v>2745.26</v>
      </c>
      <c r="BH212" s="277">
        <v>42947</v>
      </c>
      <c r="BI212" s="143">
        <v>33.630000000000003</v>
      </c>
      <c r="BJ212" s="120">
        <v>42947</v>
      </c>
      <c r="BK212" s="143">
        <f t="shared" si="67"/>
        <v>1034.9069999999999</v>
      </c>
      <c r="BL212" s="121">
        <f t="shared" si="71"/>
        <v>0.24187592319054674</v>
      </c>
      <c r="BM212" s="144">
        <f t="shared" si="72"/>
        <v>4.8300000000000003E-2</v>
      </c>
    </row>
    <row r="213" spans="15:65">
      <c r="O213" s="249">
        <v>42916</v>
      </c>
      <c r="P213" s="6">
        <v>2933.1959999999999</v>
      </c>
      <c r="Q213" s="242">
        <v>17.233256208890673</v>
      </c>
      <c r="R213" s="71">
        <f t="shared" si="59"/>
        <v>0.17233256208890668</v>
      </c>
      <c r="S213" s="71">
        <f t="shared" si="68"/>
        <v>-1.2999999999999999E-3</v>
      </c>
      <c r="U213" s="245">
        <v>42947</v>
      </c>
      <c r="V213" s="57">
        <v>3273.0282999999999</v>
      </c>
      <c r="W213" s="243">
        <v>3190.71</v>
      </c>
      <c r="Y213" s="297">
        <v>42947</v>
      </c>
      <c r="Z213" s="156">
        <v>1085.1500000000001</v>
      </c>
      <c r="AB213" s="114">
        <f t="shared" si="62"/>
        <v>42916</v>
      </c>
      <c r="AC213" s="115">
        <f t="shared" si="63"/>
        <v>1034.9069999999999</v>
      </c>
      <c r="AD213" s="136">
        <f t="shared" si="60"/>
        <v>0.99839091068929409</v>
      </c>
      <c r="AE213" s="137">
        <f t="shared" si="70"/>
        <v>-1.2999999999999999E-3</v>
      </c>
      <c r="AG213" s="300">
        <v>43281</v>
      </c>
      <c r="AH213" s="138">
        <v>24.56</v>
      </c>
      <c r="AI213" s="138">
        <v>15.47</v>
      </c>
      <c r="AJ213" s="138">
        <v>24.42</v>
      </c>
      <c r="AK213" s="138">
        <v>31.06</v>
      </c>
      <c r="AM213" s="139">
        <f t="shared" si="64"/>
        <v>43281</v>
      </c>
      <c r="AN213" s="140">
        <f t="shared" si="65"/>
        <v>0.24559999999999998</v>
      </c>
      <c r="AO213" s="140">
        <f t="shared" si="65"/>
        <v>0.1547</v>
      </c>
      <c r="AP213" s="140">
        <f t="shared" si="65"/>
        <v>0.24420000000000003</v>
      </c>
      <c r="AQ213" s="140">
        <f t="shared" si="65"/>
        <v>0.31059999999999999</v>
      </c>
      <c r="AS213" s="118">
        <v>31259</v>
      </c>
      <c r="AT213" s="3">
        <v>1257.42</v>
      </c>
      <c r="AU213" s="118"/>
      <c r="AV213" s="3"/>
      <c r="AW213" s="145">
        <v>41333</v>
      </c>
      <c r="AX213" s="149">
        <v>294.25</v>
      </c>
      <c r="AY213" s="245">
        <v>43312</v>
      </c>
      <c r="AZ213" s="57">
        <v>2731.23</v>
      </c>
      <c r="BB213" s="118">
        <f>AS609</f>
        <v>43312</v>
      </c>
      <c r="BC213" s="165">
        <f t="shared" si="73"/>
        <v>6303.97</v>
      </c>
      <c r="BE213" s="3">
        <f t="shared" si="69"/>
        <v>456.25</v>
      </c>
      <c r="BF213" s="134">
        <f t="shared" si="66"/>
        <v>2731.23</v>
      </c>
      <c r="BH213" s="277">
        <v>42978</v>
      </c>
      <c r="BI213" s="143">
        <v>34.96</v>
      </c>
      <c r="BJ213" s="120">
        <v>42978</v>
      </c>
      <c r="BK213" s="143">
        <f t="shared" si="67"/>
        <v>1085.1500000000001</v>
      </c>
      <c r="BL213" s="121">
        <f t="shared" si="71"/>
        <v>0.22623640827779723</v>
      </c>
      <c r="BM213" s="144">
        <f t="shared" si="72"/>
        <v>0.17100000000000001</v>
      </c>
    </row>
    <row r="214" spans="15:65">
      <c r="O214" s="249">
        <v>42947</v>
      </c>
      <c r="P214" s="6">
        <v>3008.0819999999999</v>
      </c>
      <c r="Q214" s="242">
        <v>15.508515448842788</v>
      </c>
      <c r="R214" s="71">
        <f t="shared" si="59"/>
        <v>0.15508515448842797</v>
      </c>
      <c r="S214" s="71">
        <f t="shared" si="68"/>
        <v>4.8300000000000003E-2</v>
      </c>
      <c r="U214" s="245">
        <v>42978</v>
      </c>
      <c r="V214" s="57">
        <v>3360.8103000000001</v>
      </c>
      <c r="W214" s="243">
        <v>3328.8</v>
      </c>
      <c r="Y214" s="297">
        <v>42978</v>
      </c>
      <c r="Z214" s="156">
        <v>1114.3119999999999</v>
      </c>
      <c r="AB214" s="114">
        <f t="shared" si="62"/>
        <v>42947</v>
      </c>
      <c r="AC214" s="115">
        <f t="shared" si="63"/>
        <v>1085.1500000000001</v>
      </c>
      <c r="AD214" s="136">
        <f t="shared" si="60"/>
        <v>0.9748494994681226</v>
      </c>
      <c r="AE214" s="137">
        <f t="shared" si="70"/>
        <v>4.8300000000000003E-2</v>
      </c>
      <c r="AG214" s="300">
        <v>43312</v>
      </c>
      <c r="AH214" s="138">
        <v>21.32</v>
      </c>
      <c r="AI214" s="138">
        <v>30.62</v>
      </c>
      <c r="AJ214" s="138">
        <v>23.93</v>
      </c>
      <c r="AK214" s="138">
        <v>30.99</v>
      </c>
      <c r="AM214" s="139">
        <f t="shared" si="64"/>
        <v>43312</v>
      </c>
      <c r="AN214" s="140">
        <f t="shared" si="65"/>
        <v>0.2132</v>
      </c>
      <c r="AO214" s="140">
        <f t="shared" si="65"/>
        <v>0.30620000000000003</v>
      </c>
      <c r="AP214" s="140">
        <f t="shared" si="65"/>
        <v>0.23929999999999998</v>
      </c>
      <c r="AQ214" s="140">
        <f t="shared" si="65"/>
        <v>0.30990000000000001</v>
      </c>
      <c r="AS214" s="118">
        <v>31289</v>
      </c>
      <c r="AT214" s="3">
        <v>1305.6199999999999</v>
      </c>
      <c r="AU214" s="118"/>
      <c r="AV214" s="3"/>
      <c r="AW214" s="145">
        <v>41363</v>
      </c>
      <c r="AX214" s="149">
        <v>296.85000000000002</v>
      </c>
      <c r="AY214" s="245">
        <v>43343</v>
      </c>
      <c r="AZ214" s="57">
        <v>2519.96</v>
      </c>
      <c r="BB214" s="118">
        <f>AS610</f>
        <v>43343</v>
      </c>
      <c r="BC214" s="165">
        <f t="shared" si="73"/>
        <v>6356.89</v>
      </c>
      <c r="BE214" s="3">
        <f t="shared" si="69"/>
        <v>454.1</v>
      </c>
      <c r="BF214" s="134">
        <f t="shared" si="66"/>
        <v>2519.96</v>
      </c>
      <c r="BH214" s="277">
        <v>43008</v>
      </c>
      <c r="BI214" s="143">
        <v>35.950000000000003</v>
      </c>
      <c r="BJ214" s="120">
        <v>43008</v>
      </c>
      <c r="BK214" s="143">
        <f t="shared" si="67"/>
        <v>1114.3119999999999</v>
      </c>
      <c r="BL214" s="121">
        <f t="shared" si="71"/>
        <v>0.2215426435609924</v>
      </c>
      <c r="BM214" s="144">
        <f t="shared" si="72"/>
        <v>0.16760000000000003</v>
      </c>
    </row>
    <row r="215" spans="15:65">
      <c r="O215" s="249">
        <v>42978</v>
      </c>
      <c r="P215" s="6">
        <v>2886.7440000000001</v>
      </c>
      <c r="Q215" s="242">
        <v>13.008215059572404</v>
      </c>
      <c r="R215" s="71">
        <f t="shared" si="59"/>
        <v>0.13008215059572392</v>
      </c>
      <c r="S215" s="71">
        <f t="shared" si="68"/>
        <v>0.17100000000000001</v>
      </c>
      <c r="U215" s="245">
        <v>43008</v>
      </c>
      <c r="V215" s="57">
        <v>3348.9431</v>
      </c>
      <c r="W215" s="243">
        <v>3498.81</v>
      </c>
      <c r="Y215" s="297">
        <v>43008</v>
      </c>
      <c r="Z215" s="156">
        <v>1171.7380000000001</v>
      </c>
      <c r="AB215" s="114">
        <f t="shared" si="62"/>
        <v>42978</v>
      </c>
      <c r="AC215" s="115">
        <f t="shared" si="63"/>
        <v>1114.3119999999999</v>
      </c>
      <c r="AD215" s="136">
        <f t="shared" si="60"/>
        <v>0.99047542195404481</v>
      </c>
      <c r="AE215" s="137">
        <f t="shared" si="70"/>
        <v>0.17100000000000001</v>
      </c>
      <c r="AG215" s="300">
        <v>43343</v>
      </c>
      <c r="AH215" s="138">
        <v>15.64</v>
      </c>
      <c r="AI215" s="138">
        <v>11.79</v>
      </c>
      <c r="AJ215" s="138">
        <v>22.64</v>
      </c>
      <c r="AK215" s="138">
        <v>27.9</v>
      </c>
      <c r="AM215" s="139">
        <f t="shared" si="64"/>
        <v>43343</v>
      </c>
      <c r="AN215" s="140">
        <f t="shared" ref="AN215:AQ232" si="74">AH215/100</f>
        <v>0.15640000000000001</v>
      </c>
      <c r="AO215" s="140">
        <f t="shared" si="74"/>
        <v>0.11789999999999999</v>
      </c>
      <c r="AP215" s="140">
        <f t="shared" si="74"/>
        <v>0.22640000000000002</v>
      </c>
      <c r="AQ215" s="140">
        <f t="shared" si="74"/>
        <v>0.27899999999999997</v>
      </c>
      <c r="AS215" s="118">
        <v>31320</v>
      </c>
      <c r="AT215" s="3">
        <v>1299.47</v>
      </c>
      <c r="AU215" s="118"/>
      <c r="AV215" s="3"/>
      <c r="AW215" s="145">
        <v>41394</v>
      </c>
      <c r="AX215" s="149">
        <v>305.69</v>
      </c>
      <c r="AY215" s="245">
        <v>43373</v>
      </c>
      <c r="AZ215" s="57">
        <v>2348.7399999999998</v>
      </c>
      <c r="BB215" s="118">
        <v>43373</v>
      </c>
      <c r="BC215" s="165">
        <f t="shared" si="73"/>
        <v>6621.41</v>
      </c>
      <c r="BE215" s="3">
        <f t="shared" si="69"/>
        <v>439.27</v>
      </c>
      <c r="BF215" s="134">
        <f t="shared" si="66"/>
        <v>2348.7399999999998</v>
      </c>
      <c r="BH215" s="277">
        <v>43039</v>
      </c>
      <c r="BI215" s="143">
        <v>37.090000000000003</v>
      </c>
      <c r="BJ215" s="120">
        <v>43039</v>
      </c>
      <c r="BK215" s="143">
        <f t="shared" si="67"/>
        <v>1171.7380000000001</v>
      </c>
      <c r="BL215" s="121">
        <f>BI215/BI203-1</f>
        <v>0.21806239737274224</v>
      </c>
      <c r="BM215" s="144">
        <f t="shared" si="72"/>
        <v>0.13500000000000001</v>
      </c>
    </row>
    <row r="216" spans="15:65">
      <c r="O216" s="249">
        <v>43008</v>
      </c>
      <c r="P216" s="6">
        <v>3090.24</v>
      </c>
      <c r="Q216" s="242">
        <v>24.247786329703878</v>
      </c>
      <c r="R216" s="71">
        <f t="shared" si="59"/>
        <v>0.2424778632970388</v>
      </c>
      <c r="S216" s="71">
        <f t="shared" si="68"/>
        <v>0.16760000000000003</v>
      </c>
      <c r="U216" s="245">
        <v>43039</v>
      </c>
      <c r="V216" s="57">
        <v>3393.3416999999999</v>
      </c>
      <c r="W216" s="243">
        <v>3723.15</v>
      </c>
      <c r="Y216" s="297">
        <v>43039</v>
      </c>
      <c r="Z216" s="156">
        <v>1275.605</v>
      </c>
      <c r="AB216" s="114">
        <f t="shared" si="62"/>
        <v>43008</v>
      </c>
      <c r="AC216" s="115">
        <f t="shared" si="63"/>
        <v>1171.7380000000001</v>
      </c>
      <c r="AD216" s="136">
        <f t="shared" si="60"/>
        <v>1.0447505065105465</v>
      </c>
      <c r="AE216" s="137">
        <f t="shared" si="70"/>
        <v>0.16760000000000003</v>
      </c>
      <c r="AG216" s="300">
        <v>43373</v>
      </c>
      <c r="AH216" s="138">
        <v>25.46</v>
      </c>
      <c r="AI216" s="138">
        <v>19.55</v>
      </c>
      <c r="AJ216" s="138">
        <v>23.02</v>
      </c>
      <c r="AK216" s="138">
        <v>25.78</v>
      </c>
      <c r="AM216" s="139">
        <f t="shared" si="64"/>
        <v>43373</v>
      </c>
      <c r="AN216" s="140">
        <f t="shared" si="74"/>
        <v>0.25459999999999999</v>
      </c>
      <c r="AO216" s="140">
        <f t="shared" si="74"/>
        <v>0.19550000000000001</v>
      </c>
      <c r="AP216" s="140">
        <f t="shared" si="74"/>
        <v>0.23019999999999999</v>
      </c>
      <c r="AQ216" s="140">
        <f t="shared" si="74"/>
        <v>0.25780000000000003</v>
      </c>
      <c r="AS216" s="118">
        <v>31351</v>
      </c>
      <c r="AT216" s="3">
        <v>1526.87</v>
      </c>
      <c r="AU216" s="118"/>
      <c r="AV216" s="3"/>
      <c r="AW216" s="145">
        <v>41425</v>
      </c>
      <c r="AX216" s="149">
        <v>312.54000000000002</v>
      </c>
      <c r="AY216" s="245">
        <v>43404</v>
      </c>
      <c r="AZ216" s="57">
        <v>2068.2399999999998</v>
      </c>
      <c r="BB216" s="118">
        <v>43404</v>
      </c>
      <c r="BC216" s="165">
        <f t="shared" si="73"/>
        <v>5940.82</v>
      </c>
      <c r="BE216" s="3">
        <f t="shared" si="69"/>
        <v>389.31</v>
      </c>
      <c r="BF216" s="134">
        <f t="shared" si="66"/>
        <v>2068.2399999999998</v>
      </c>
      <c r="BH216" s="277">
        <v>43069</v>
      </c>
      <c r="BI216" s="143">
        <v>37.69</v>
      </c>
      <c r="BJ216" s="120">
        <v>43069</v>
      </c>
      <c r="BK216" s="143">
        <f t="shared" si="67"/>
        <v>1275.605</v>
      </c>
      <c r="BL216" s="121">
        <f>BI216/BI204-1</f>
        <v>0.21463100225588128</v>
      </c>
      <c r="BM216" s="144">
        <f t="shared" si="72"/>
        <v>8.0600000000000005E-2</v>
      </c>
    </row>
    <row r="217" spans="15:65">
      <c r="O217" s="249">
        <v>43039</v>
      </c>
      <c r="P217" s="6">
        <v>2928.6770000000001</v>
      </c>
      <c r="Q217" s="242">
        <v>-5.850634798729911</v>
      </c>
      <c r="R217" s="71">
        <f t="shared" si="59"/>
        <v>-5.8506347987299145E-2</v>
      </c>
      <c r="S217" s="71">
        <f t="shared" si="68"/>
        <v>0.13500000000000001</v>
      </c>
      <c r="U217" s="245">
        <v>43069</v>
      </c>
      <c r="V217" s="57">
        <v>3317.1884</v>
      </c>
      <c r="W217" s="243">
        <v>3497.64</v>
      </c>
      <c r="Y217" s="297">
        <v>43069</v>
      </c>
      <c r="Z217" s="156">
        <v>1272.5519999999999</v>
      </c>
      <c r="AB217" s="114">
        <f t="shared" si="62"/>
        <v>43039</v>
      </c>
      <c r="AC217" s="115">
        <f t="shared" si="63"/>
        <v>1275.605</v>
      </c>
      <c r="AD217" s="136">
        <f t="shared" si="60"/>
        <v>1.0971927760767506</v>
      </c>
      <c r="AE217" s="137">
        <f t="shared" si="70"/>
        <v>0.13500000000000001</v>
      </c>
      <c r="AG217" s="300">
        <v>43404</v>
      </c>
      <c r="AH217" s="138">
        <v>33.450000000000003</v>
      </c>
      <c r="AI217" s="138">
        <v>17.95</v>
      </c>
      <c r="AJ217" s="138">
        <v>24.36</v>
      </c>
      <c r="AK217" s="138">
        <v>25.56</v>
      </c>
      <c r="AM217" s="139">
        <f t="shared" si="64"/>
        <v>43404</v>
      </c>
      <c r="AN217" s="140">
        <f t="shared" si="74"/>
        <v>0.33450000000000002</v>
      </c>
      <c r="AO217" s="140">
        <f t="shared" si="74"/>
        <v>0.17949999999999999</v>
      </c>
      <c r="AP217" s="140">
        <f t="shared" si="74"/>
        <v>0.24359999999999998</v>
      </c>
      <c r="AQ217" s="140">
        <f t="shared" si="74"/>
        <v>0.25559999999999999</v>
      </c>
      <c r="AS217" s="118">
        <v>31380</v>
      </c>
      <c r="AT217" s="3">
        <v>1567.97</v>
      </c>
      <c r="AU217" s="118"/>
      <c r="AV217" s="3"/>
      <c r="AW217" s="145">
        <v>41454</v>
      </c>
      <c r="AX217" s="149">
        <v>303.45999999999998</v>
      </c>
      <c r="AY217" s="245">
        <v>43434</v>
      </c>
      <c r="AZ217" s="57">
        <v>2137.52</v>
      </c>
      <c r="BB217" s="118">
        <v>43434</v>
      </c>
      <c r="BC217" s="165">
        <f t="shared" si="73"/>
        <v>6058.13</v>
      </c>
      <c r="BE217" s="3">
        <f t="shared" si="69"/>
        <v>393.8</v>
      </c>
      <c r="BF217" s="134">
        <f t="shared" si="66"/>
        <v>2137.52</v>
      </c>
      <c r="BH217" s="277">
        <v>43100</v>
      </c>
      <c r="BI217" s="143">
        <v>37.99</v>
      </c>
      <c r="BJ217" s="120">
        <v>43100</v>
      </c>
      <c r="BK217" s="143">
        <f t="shared" si="67"/>
        <v>1272.5519999999999</v>
      </c>
      <c r="BL217" s="121">
        <f t="shared" ref="BL217:BL233" si="75">BI217/BI205-1</f>
        <v>0.2250886810706223</v>
      </c>
      <c r="BM217" s="144">
        <f t="shared" si="72"/>
        <v>0.1512</v>
      </c>
    </row>
    <row r="218" spans="15:65">
      <c r="O218" s="249">
        <v>43069</v>
      </c>
      <c r="P218" s="6">
        <v>3089.268</v>
      </c>
      <c r="Q218" s="242">
        <v>13.558369415344609</v>
      </c>
      <c r="R218" s="71">
        <f t="shared" si="59"/>
        <v>0.13558369415344607</v>
      </c>
      <c r="S218" s="71">
        <f t="shared" si="68"/>
        <v>8.0600000000000005E-2</v>
      </c>
      <c r="U218" s="245">
        <v>43100</v>
      </c>
      <c r="V218" s="57">
        <v>3307.1720999999998</v>
      </c>
      <c r="W218" s="243">
        <v>3474.91</v>
      </c>
      <c r="Y218" s="297">
        <v>43100</v>
      </c>
      <c r="Z218" s="156">
        <v>1253.048</v>
      </c>
      <c r="AB218" s="114">
        <f t="shared" si="62"/>
        <v>43069</v>
      </c>
      <c r="AC218" s="115">
        <f t="shared" si="63"/>
        <v>1272.5519999999999</v>
      </c>
      <c r="AD218" s="136">
        <f t="shared" si="60"/>
        <v>1.0543989602761181</v>
      </c>
      <c r="AE218" s="137">
        <f t="shared" si="70"/>
        <v>8.0600000000000005E-2</v>
      </c>
      <c r="AG218" s="300">
        <v>43434</v>
      </c>
      <c r="AH218" s="138">
        <v>10.69</v>
      </c>
      <c r="AI218" s="138">
        <v>-7.1</v>
      </c>
      <c r="AJ218" s="138">
        <v>22.09</v>
      </c>
      <c r="AK218" s="138">
        <v>21.86</v>
      </c>
      <c r="AM218" s="139">
        <f t="shared" si="64"/>
        <v>43434</v>
      </c>
      <c r="AN218" s="140">
        <f t="shared" si="74"/>
        <v>0.1069</v>
      </c>
      <c r="AO218" s="140">
        <f t="shared" si="74"/>
        <v>-7.0999999999999994E-2</v>
      </c>
      <c r="AP218" s="140">
        <f t="shared" si="74"/>
        <v>0.22089999999999999</v>
      </c>
      <c r="AQ218" s="140">
        <f t="shared" si="74"/>
        <v>0.21859999999999999</v>
      </c>
      <c r="AS218" s="118">
        <v>31412</v>
      </c>
      <c r="AT218" s="3">
        <v>1561.12</v>
      </c>
      <c r="AU218" s="118"/>
      <c r="AV218" s="3"/>
      <c r="AW218" s="145">
        <v>41486</v>
      </c>
      <c r="AX218" s="149">
        <v>293.69</v>
      </c>
      <c r="AY218" s="245">
        <v>43465</v>
      </c>
      <c r="AZ218" s="57">
        <v>2002.67</v>
      </c>
      <c r="BB218" s="118">
        <v>43465</v>
      </c>
      <c r="BC218" s="165">
        <f t="shared" si="73"/>
        <v>5618.01</v>
      </c>
      <c r="BE218" s="3">
        <f t="shared" si="69"/>
        <v>388</v>
      </c>
      <c r="BF218" s="134">
        <f t="shared" si="66"/>
        <v>2002.67</v>
      </c>
      <c r="BH218" s="277">
        <v>43131</v>
      </c>
      <c r="BI218" s="143">
        <v>37.6</v>
      </c>
      <c r="BJ218" s="120">
        <v>43131</v>
      </c>
      <c r="BK218" s="143">
        <f t="shared" si="67"/>
        <v>1253.048</v>
      </c>
      <c r="BL218" s="121">
        <f t="shared" si="75"/>
        <v>0.22755468494939612</v>
      </c>
      <c r="BM218" s="144">
        <f t="shared" si="72"/>
        <v>0.24239999999999998</v>
      </c>
    </row>
    <row r="219" spans="15:65">
      <c r="O219" s="249">
        <v>43100</v>
      </c>
      <c r="P219" s="6">
        <v>3150.857</v>
      </c>
      <c r="Q219" s="242">
        <v>16.883733059714306</v>
      </c>
      <c r="R219" s="71">
        <f t="shared" si="59"/>
        <v>0.16883733059714312</v>
      </c>
      <c r="S219" s="71">
        <f t="shared" si="68"/>
        <v>0.1512</v>
      </c>
      <c r="U219" s="245">
        <v>43131</v>
      </c>
      <c r="V219" s="57">
        <v>3480.8334</v>
      </c>
      <c r="W219" s="243">
        <v>3202.54</v>
      </c>
      <c r="Y219" s="297">
        <v>43131</v>
      </c>
      <c r="Z219" s="156">
        <v>1361.5</v>
      </c>
      <c r="AB219" s="114">
        <f t="shared" si="62"/>
        <v>43100</v>
      </c>
      <c r="AC219" s="115">
        <f t="shared" si="63"/>
        <v>1253.048</v>
      </c>
      <c r="AD219" s="136">
        <f t="shared" si="60"/>
        <v>1.0507194348912172</v>
      </c>
      <c r="AE219" s="137">
        <f t="shared" si="70"/>
        <v>0.1512</v>
      </c>
      <c r="AG219" s="300">
        <v>43465</v>
      </c>
      <c r="AH219" s="138">
        <v>-2.79</v>
      </c>
      <c r="AI219" s="138">
        <v>-16.12</v>
      </c>
      <c r="AJ219" s="138">
        <v>19.809999999999999</v>
      </c>
      <c r="AK219" s="138">
        <v>17.68</v>
      </c>
      <c r="AM219" s="139">
        <f t="shared" si="64"/>
        <v>43465</v>
      </c>
      <c r="AN219" s="140">
        <f t="shared" si="74"/>
        <v>-2.7900000000000001E-2</v>
      </c>
      <c r="AO219" s="140">
        <f t="shared" si="74"/>
        <v>-0.16120000000000001</v>
      </c>
      <c r="AP219" s="140">
        <f t="shared" si="74"/>
        <v>0.1981</v>
      </c>
      <c r="AQ219" s="140">
        <f t="shared" si="74"/>
        <v>0.17679999999999998</v>
      </c>
      <c r="AS219" s="118">
        <v>31443</v>
      </c>
      <c r="AT219" s="3">
        <v>1558.03</v>
      </c>
      <c r="AU219" s="118"/>
      <c r="AV219" s="3"/>
      <c r="AW219" s="145">
        <v>41517</v>
      </c>
      <c r="AX219" s="149">
        <v>293.33999999999997</v>
      </c>
      <c r="AY219" s="245">
        <v>43496</v>
      </c>
      <c r="AZ219" s="57">
        <v>2037.85</v>
      </c>
      <c r="BB219" s="118">
        <v>43496</v>
      </c>
      <c r="BC219" s="165">
        <f t="shared" si="73"/>
        <v>5931.17</v>
      </c>
      <c r="BE219" s="3">
        <f t="shared" si="69"/>
        <v>394.31</v>
      </c>
      <c r="BF219" s="134">
        <f t="shared" si="66"/>
        <v>2037.85</v>
      </c>
      <c r="BH219" s="277">
        <v>43159</v>
      </c>
      <c r="BI219" s="143">
        <v>36.76</v>
      </c>
      <c r="BJ219" s="120">
        <v>43159</v>
      </c>
      <c r="BK219" s="143">
        <f t="shared" si="67"/>
        <v>1361.5</v>
      </c>
      <c r="BL219" s="121">
        <f t="shared" si="75"/>
        <v>0.20960842382362621</v>
      </c>
      <c r="BM219" s="144">
        <f t="shared" si="72"/>
        <v>0.14410000000000001</v>
      </c>
    </row>
    <row r="220" spans="15:65">
      <c r="O220" s="249">
        <v>43131</v>
      </c>
      <c r="P220" s="6">
        <v>2710.63</v>
      </c>
      <c r="Q220" s="242">
        <v>10.275849303002998</v>
      </c>
      <c r="R220" s="71">
        <f t="shared" si="59"/>
        <v>0.10275849303003004</v>
      </c>
      <c r="S220" s="71">
        <f t="shared" si="68"/>
        <v>0.24239999999999998</v>
      </c>
      <c r="U220" s="245">
        <v>43159</v>
      </c>
      <c r="V220" s="57">
        <v>3259.4079999999999</v>
      </c>
      <c r="W220" s="243">
        <v>3308.83</v>
      </c>
      <c r="Y220" s="297">
        <v>43159</v>
      </c>
      <c r="Z220" s="156">
        <v>1362.0239999999999</v>
      </c>
      <c r="AB220" s="114">
        <f t="shared" si="62"/>
        <v>43131</v>
      </c>
      <c r="AC220" s="115">
        <f t="shared" si="63"/>
        <v>1361.5</v>
      </c>
      <c r="AD220" s="136">
        <f t="shared" si="60"/>
        <v>0.92004977888341333</v>
      </c>
      <c r="AE220" s="137">
        <f t="shared" si="70"/>
        <v>0.24239999999999998</v>
      </c>
      <c r="AG220" s="300">
        <v>43496</v>
      </c>
      <c r="AH220" s="138">
        <v>19.88</v>
      </c>
      <c r="AI220" s="138">
        <v>-6.84</v>
      </c>
      <c r="AJ220" s="138">
        <v>19.88</v>
      </c>
      <c r="AK220" s="138">
        <v>-6.84</v>
      </c>
      <c r="AM220" s="139">
        <f t="shared" si="64"/>
        <v>43496</v>
      </c>
      <c r="AN220" s="140">
        <f t="shared" si="74"/>
        <v>0.19879999999999998</v>
      </c>
      <c r="AO220" s="140">
        <f t="shared" si="74"/>
        <v>-6.8400000000000002E-2</v>
      </c>
      <c r="AP220" s="140">
        <f t="shared" si="74"/>
        <v>0.19879999999999998</v>
      </c>
      <c r="AQ220" s="140">
        <f t="shared" si="74"/>
        <v>-6.8400000000000002E-2</v>
      </c>
      <c r="AS220" s="118">
        <v>31471</v>
      </c>
      <c r="AT220" s="3">
        <v>1416.28</v>
      </c>
      <c r="AU220" s="118"/>
      <c r="AV220" s="3"/>
      <c r="AW220" s="145">
        <v>41547</v>
      </c>
      <c r="AX220" s="149">
        <v>295.95</v>
      </c>
      <c r="AY220" s="245">
        <v>43524</v>
      </c>
      <c r="AZ220" s="57">
        <v>2624.15</v>
      </c>
      <c r="BB220" s="118">
        <v>43524</v>
      </c>
      <c r="BC220" s="165">
        <f t="shared" si="73"/>
        <v>6376.41</v>
      </c>
      <c r="BE220" s="3">
        <f t="shared" si="69"/>
        <v>418.3</v>
      </c>
      <c r="BF220" s="134">
        <f t="shared" si="66"/>
        <v>2624.15</v>
      </c>
      <c r="BH220" s="277">
        <v>43190</v>
      </c>
      <c r="BI220" s="143">
        <v>37.020000000000003</v>
      </c>
      <c r="BJ220" s="120">
        <v>43190</v>
      </c>
      <c r="BK220" s="143">
        <f t="shared" si="67"/>
        <v>1362.0239999999999</v>
      </c>
      <c r="BL220" s="121">
        <f t="shared" si="75"/>
        <v>0.19883419689119175</v>
      </c>
      <c r="BM220" s="144">
        <f t="shared" si="72"/>
        <v>0.30159999999999998</v>
      </c>
    </row>
    <row r="221" spans="15:65">
      <c r="O221" s="249">
        <v>43159</v>
      </c>
      <c r="P221" s="6">
        <v>2383.9059999999999</v>
      </c>
      <c r="Q221" s="242">
        <v>-0.28672878635714816</v>
      </c>
      <c r="R221" s="71">
        <f t="shared" si="59"/>
        <v>-2.8672878635714882E-3</v>
      </c>
      <c r="S221" s="71">
        <f t="shared" si="68"/>
        <v>0.14410000000000001</v>
      </c>
      <c r="U221" s="245">
        <v>43190</v>
      </c>
      <c r="V221" s="57">
        <v>3168.8966</v>
      </c>
      <c r="W221" s="243">
        <v>3342.3</v>
      </c>
      <c r="Y221" s="297">
        <v>43190</v>
      </c>
      <c r="Z221" s="156">
        <v>1328.902</v>
      </c>
      <c r="AB221" s="114">
        <f t="shared" si="62"/>
        <v>43159</v>
      </c>
      <c r="AC221" s="115">
        <f t="shared" si="63"/>
        <v>1362.0239999999999</v>
      </c>
      <c r="AD221" s="136">
        <f t="shared" si="60"/>
        <v>1.015162876203286</v>
      </c>
      <c r="AE221" s="137">
        <f t="shared" si="70"/>
        <v>0.14410000000000001</v>
      </c>
      <c r="AG221" s="300">
        <v>43524</v>
      </c>
      <c r="AH221" s="138">
        <v>9.76</v>
      </c>
      <c r="AI221" s="138">
        <v>-10.49</v>
      </c>
      <c r="AJ221" s="138">
        <v>14.62</v>
      </c>
      <c r="AK221" s="138">
        <v>-8.4499999999999993</v>
      </c>
      <c r="AM221" s="139">
        <f t="shared" si="64"/>
        <v>43524</v>
      </c>
      <c r="AN221" s="140">
        <f t="shared" si="74"/>
        <v>9.7599999999999992E-2</v>
      </c>
      <c r="AO221" s="140">
        <f t="shared" si="74"/>
        <v>-0.10490000000000001</v>
      </c>
      <c r="AP221" s="140">
        <f t="shared" si="74"/>
        <v>0.1462</v>
      </c>
      <c r="AQ221" s="140">
        <f t="shared" si="74"/>
        <v>-8.4499999999999992E-2</v>
      </c>
      <c r="AS221" s="118">
        <v>31502</v>
      </c>
      <c r="AT221" s="3">
        <v>1487.44</v>
      </c>
      <c r="AU221" s="118"/>
      <c r="AV221" s="3"/>
      <c r="AW221" s="145">
        <v>41578</v>
      </c>
      <c r="AX221" s="149">
        <v>302.88</v>
      </c>
      <c r="AY221" s="245">
        <v>43555</v>
      </c>
      <c r="AZ221" s="57">
        <v>2824.98</v>
      </c>
      <c r="BB221" s="118">
        <v>43555</v>
      </c>
      <c r="BC221" s="165">
        <f t="shared" si="73"/>
        <v>6503.55</v>
      </c>
      <c r="BE221" s="3">
        <f t="shared" si="69"/>
        <v>430.26</v>
      </c>
      <c r="BF221" s="134">
        <f t="shared" si="66"/>
        <v>2824.98</v>
      </c>
      <c r="BH221" s="277">
        <v>43220</v>
      </c>
      <c r="BI221" s="143">
        <v>37.590000000000003</v>
      </c>
      <c r="BJ221" s="120">
        <v>43220</v>
      </c>
      <c r="BK221" s="143">
        <f t="shared" si="67"/>
        <v>1328.902</v>
      </c>
      <c r="BL221" s="121">
        <f t="shared" si="75"/>
        <v>0.2009584664536741</v>
      </c>
      <c r="BM221" s="144">
        <f t="shared" si="72"/>
        <v>0.20469999999999999</v>
      </c>
    </row>
    <row r="222" spans="15:65">
      <c r="O222" s="249">
        <v>43190</v>
      </c>
      <c r="P222" s="6">
        <v>2901.0360000000001</v>
      </c>
      <c r="Q222" s="242">
        <v>3.3150875193646696</v>
      </c>
      <c r="R222" s="71">
        <f t="shared" si="59"/>
        <v>3.3150875193646678E-2</v>
      </c>
      <c r="S222" s="71">
        <f t="shared" si="68"/>
        <v>0.30159999999999998</v>
      </c>
      <c r="U222" s="245">
        <v>43220</v>
      </c>
      <c r="V222" s="57">
        <v>3082.2316000000001</v>
      </c>
      <c r="W222" s="243">
        <v>3078.09</v>
      </c>
      <c r="Y222" s="297">
        <v>43220</v>
      </c>
      <c r="Z222" s="156">
        <v>1244.396</v>
      </c>
      <c r="AB222" s="114">
        <f t="shared" si="62"/>
        <v>43190</v>
      </c>
      <c r="AC222" s="115">
        <f t="shared" si="63"/>
        <v>1328.902</v>
      </c>
      <c r="AD222" s="136">
        <f t="shared" si="60"/>
        <v>1.054720434866824</v>
      </c>
      <c r="AE222" s="137">
        <f t="shared" si="70"/>
        <v>0.30159999999999998</v>
      </c>
      <c r="AG222" s="300">
        <v>43555</v>
      </c>
      <c r="AH222" s="138">
        <v>18.68</v>
      </c>
      <c r="AI222" s="138">
        <v>-6.48</v>
      </c>
      <c r="AJ222" s="138">
        <v>16.260000000000002</v>
      </c>
      <c r="AK222" s="138">
        <v>-7.12</v>
      </c>
      <c r="AM222" s="139">
        <f t="shared" si="64"/>
        <v>43555</v>
      </c>
      <c r="AN222" s="140">
        <f t="shared" si="74"/>
        <v>0.18679999999999999</v>
      </c>
      <c r="AO222" s="140">
        <f t="shared" si="74"/>
        <v>-6.480000000000001E-2</v>
      </c>
      <c r="AP222" s="140">
        <f t="shared" si="74"/>
        <v>0.16260000000000002</v>
      </c>
      <c r="AQ222" s="140">
        <f t="shared" si="74"/>
        <v>-7.1199999999999999E-2</v>
      </c>
      <c r="AS222" s="118">
        <v>31532</v>
      </c>
      <c r="AT222" s="3">
        <v>1648.94</v>
      </c>
      <c r="AU222" s="118"/>
      <c r="AV222" s="3"/>
      <c r="AW222" s="145">
        <v>41608</v>
      </c>
      <c r="AX222" s="149">
        <v>300.13</v>
      </c>
      <c r="AY222" s="245">
        <v>43585</v>
      </c>
      <c r="AZ222" s="57">
        <v>2668.27</v>
      </c>
      <c r="BB222" s="118">
        <v>43585</v>
      </c>
      <c r="BC222" s="165">
        <f t="shared" si="73"/>
        <v>6678.98</v>
      </c>
      <c r="BE222" s="3">
        <f t="shared" si="69"/>
        <v>450.64</v>
      </c>
      <c r="BF222" s="134">
        <f t="shared" si="66"/>
        <v>2668.27</v>
      </c>
      <c r="BH222" s="277">
        <v>43251</v>
      </c>
      <c r="BI222" s="143">
        <v>38.72</v>
      </c>
      <c r="BJ222" s="120">
        <v>43251</v>
      </c>
      <c r="BK222" s="143">
        <f t="shared" si="67"/>
        <v>1244.396</v>
      </c>
      <c r="BL222" s="121">
        <f t="shared" si="75"/>
        <v>0.21265267773253993</v>
      </c>
      <c r="BM222" s="144">
        <f t="shared" si="72"/>
        <v>0.25980000000000003</v>
      </c>
    </row>
    <row r="223" spans="15:65">
      <c r="O223" s="249">
        <v>43220</v>
      </c>
      <c r="P223" s="6">
        <v>2625.2950000000001</v>
      </c>
      <c r="Q223" s="242">
        <v>-2.2872268955729651</v>
      </c>
      <c r="R223" s="71">
        <f t="shared" si="59"/>
        <v>-2.2872268955729691E-2</v>
      </c>
      <c r="S223" s="71">
        <f t="shared" si="68"/>
        <v>0.20469999999999999</v>
      </c>
      <c r="U223" s="245">
        <v>43251</v>
      </c>
      <c r="V223" s="57">
        <v>3095.4737</v>
      </c>
      <c r="W223" s="243">
        <v>2989.55</v>
      </c>
      <c r="Y223" s="297">
        <v>43251</v>
      </c>
      <c r="Z223" s="156">
        <v>1378.9960000000001</v>
      </c>
      <c r="AB223" s="114">
        <f t="shared" si="62"/>
        <v>43220</v>
      </c>
      <c r="AC223" s="115">
        <f t="shared" si="63"/>
        <v>1244.396</v>
      </c>
      <c r="AD223" s="136">
        <f t="shared" si="60"/>
        <v>0.99865629824832114</v>
      </c>
      <c r="AE223" s="137">
        <f t="shared" si="70"/>
        <v>0.20469999999999999</v>
      </c>
      <c r="AG223" s="300">
        <v>43585</v>
      </c>
      <c r="AH223" s="138">
        <v>18.03</v>
      </c>
      <c r="AI223" s="138">
        <v>-0.68</v>
      </c>
      <c r="AJ223" s="138">
        <v>16.670000000000002</v>
      </c>
      <c r="AK223" s="138">
        <v>-5.52</v>
      </c>
      <c r="AM223" s="139">
        <f t="shared" si="64"/>
        <v>43585</v>
      </c>
      <c r="AN223" s="140">
        <f t="shared" si="74"/>
        <v>0.18030000000000002</v>
      </c>
      <c r="AO223" s="140">
        <f t="shared" si="74"/>
        <v>-6.8000000000000005E-3</v>
      </c>
      <c r="AP223" s="140">
        <f t="shared" si="74"/>
        <v>0.16670000000000001</v>
      </c>
      <c r="AQ223" s="140">
        <f t="shared" si="74"/>
        <v>-5.5199999999999999E-2</v>
      </c>
      <c r="AS223" s="118">
        <v>31562</v>
      </c>
      <c r="AT223" s="3">
        <v>1614.12</v>
      </c>
      <c r="AU223" s="118"/>
      <c r="AV223" s="3"/>
      <c r="AW223" s="145">
        <v>41639</v>
      </c>
      <c r="AX223" s="149">
        <v>308.62</v>
      </c>
      <c r="AY223" s="245">
        <v>43616</v>
      </c>
      <c r="AZ223" s="57">
        <v>2445.0300000000002</v>
      </c>
      <c r="BB223" s="118">
        <v>43616</v>
      </c>
      <c r="BC223" s="165">
        <f t="shared" si="73"/>
        <v>6397.17</v>
      </c>
      <c r="BE223" s="3">
        <f t="shared" si="69"/>
        <v>413.51</v>
      </c>
      <c r="BF223" s="134">
        <f t="shared" si="66"/>
        <v>2445.0300000000002</v>
      </c>
      <c r="BH223" s="277">
        <v>43281</v>
      </c>
      <c r="BI223" s="143">
        <v>39.31</v>
      </c>
      <c r="BJ223" s="120">
        <v>43281</v>
      </c>
      <c r="BK223" s="143">
        <f t="shared" si="67"/>
        <v>1378.9960000000001</v>
      </c>
      <c r="BL223" s="121">
        <f>BI223/BI211-1</f>
        <v>0.20435049019607843</v>
      </c>
      <c r="BM223" s="144">
        <f t="shared" si="72"/>
        <v>0.24559999999999998</v>
      </c>
    </row>
    <row r="224" spans="15:65">
      <c r="O224" s="249">
        <v>43251</v>
      </c>
      <c r="P224" s="6">
        <v>2900.0920000000001</v>
      </c>
      <c r="Q224" s="242">
        <v>8.4281925294597499</v>
      </c>
      <c r="R224" s="71">
        <f t="shared" si="59"/>
        <v>8.4281925294597437E-2</v>
      </c>
      <c r="S224" s="71">
        <f t="shared" si="68"/>
        <v>0.25980000000000003</v>
      </c>
      <c r="U224" s="245">
        <v>43281</v>
      </c>
      <c r="V224" s="57">
        <v>2847.4180999999999</v>
      </c>
      <c r="W224" s="243">
        <v>2745.26</v>
      </c>
      <c r="Y224" s="297">
        <v>43281</v>
      </c>
      <c r="Z224" s="156">
        <v>1313.704</v>
      </c>
      <c r="AB224" s="114">
        <f t="shared" si="62"/>
        <v>43251</v>
      </c>
      <c r="AC224" s="115">
        <f t="shared" si="63"/>
        <v>1378.9960000000001</v>
      </c>
      <c r="AD224" s="136">
        <f t="shared" si="60"/>
        <v>0.9657811016129777</v>
      </c>
      <c r="AE224" s="137">
        <f t="shared" si="70"/>
        <v>0.25980000000000003</v>
      </c>
      <c r="AG224" s="300">
        <v>43616</v>
      </c>
      <c r="AH224" s="138">
        <v>15.87</v>
      </c>
      <c r="AI224" s="138">
        <v>-10.72</v>
      </c>
      <c r="AJ224" s="138">
        <v>16.579999999999998</v>
      </c>
      <c r="AK224" s="138">
        <v>-6.61</v>
      </c>
      <c r="AM224" s="139">
        <f t="shared" si="64"/>
        <v>43616</v>
      </c>
      <c r="AN224" s="140">
        <f t="shared" si="74"/>
        <v>0.15869999999999998</v>
      </c>
      <c r="AO224" s="140">
        <f t="shared" si="74"/>
        <v>-0.1072</v>
      </c>
      <c r="AP224" s="140">
        <f t="shared" si="74"/>
        <v>0.16579999999999998</v>
      </c>
      <c r="AQ224" s="140">
        <f t="shared" si="74"/>
        <v>-6.6100000000000006E-2</v>
      </c>
      <c r="AS224" s="118">
        <v>31593</v>
      </c>
      <c r="AT224" s="3">
        <v>1583.4</v>
      </c>
      <c r="AU224" s="118"/>
      <c r="AV224" s="3"/>
      <c r="AW224" s="145">
        <v>41670</v>
      </c>
      <c r="AX224" s="149">
        <v>309.24</v>
      </c>
      <c r="AY224" s="245">
        <v>43646</v>
      </c>
      <c r="AZ224" s="57">
        <v>2523.65</v>
      </c>
      <c r="BB224" s="118">
        <v>43646</v>
      </c>
      <c r="BC224" s="165">
        <f t="shared" si="73"/>
        <v>6574.23</v>
      </c>
      <c r="BE224" s="3">
        <f t="shared" si="69"/>
        <v>426.31</v>
      </c>
      <c r="BF224" s="134">
        <f t="shared" si="66"/>
        <v>2523.65</v>
      </c>
      <c r="BH224" s="277">
        <v>43312</v>
      </c>
      <c r="BI224" s="143">
        <v>39.49</v>
      </c>
      <c r="BJ224" s="120">
        <v>43312</v>
      </c>
      <c r="BK224" s="143">
        <f t="shared" si="67"/>
        <v>1313.704</v>
      </c>
      <c r="BL224" s="121">
        <f t="shared" si="75"/>
        <v>0.17424918227772812</v>
      </c>
      <c r="BM224" s="144">
        <f t="shared" si="72"/>
        <v>0.2132</v>
      </c>
    </row>
    <row r="225" spans="15:65">
      <c r="O225" s="249">
        <v>43281</v>
      </c>
      <c r="P225" s="6">
        <v>2940.3220000000001</v>
      </c>
      <c r="Q225" s="242">
        <v>0.24294319234037562</v>
      </c>
      <c r="R225" s="71">
        <f t="shared" si="59"/>
        <v>2.4294319234037243E-3</v>
      </c>
      <c r="S225" s="71">
        <f t="shared" si="68"/>
        <v>0.24559999999999998</v>
      </c>
      <c r="U225" s="245">
        <v>43312</v>
      </c>
      <c r="V225" s="57">
        <v>2876.4009000000001</v>
      </c>
      <c r="W225" s="243">
        <v>2731.23</v>
      </c>
      <c r="Y225" s="297">
        <v>43312</v>
      </c>
      <c r="Z225" s="156">
        <v>1367.4749999999999</v>
      </c>
      <c r="AB225" s="114">
        <f t="shared" si="62"/>
        <v>43281</v>
      </c>
      <c r="AC225" s="115">
        <f t="shared" si="63"/>
        <v>1313.704</v>
      </c>
      <c r="AD225" s="136">
        <f t="shared" si="60"/>
        <v>0.96412255017975768</v>
      </c>
      <c r="AE225" s="137">
        <f t="shared" si="70"/>
        <v>0.24559999999999998</v>
      </c>
      <c r="AG225" s="300">
        <v>43646</v>
      </c>
      <c r="AH225" s="138">
        <v>12.69</v>
      </c>
      <c r="AI225" s="138">
        <v>-4.18</v>
      </c>
      <c r="AJ225" s="138">
        <v>15.71</v>
      </c>
      <c r="AK225" s="138">
        <v>-6.19</v>
      </c>
      <c r="AM225" s="139">
        <f t="shared" si="64"/>
        <v>43646</v>
      </c>
      <c r="AN225" s="140">
        <f t="shared" si="74"/>
        <v>0.12689999999999999</v>
      </c>
      <c r="AO225" s="140">
        <f t="shared" si="74"/>
        <v>-4.1799999999999997E-2</v>
      </c>
      <c r="AP225" s="140">
        <f t="shared" si="74"/>
        <v>0.15710000000000002</v>
      </c>
      <c r="AQ225" s="140">
        <f t="shared" si="74"/>
        <v>-6.1900000000000004E-2</v>
      </c>
      <c r="AS225" s="118">
        <v>31624</v>
      </c>
      <c r="AT225" s="3">
        <v>1350.82</v>
      </c>
      <c r="AU225" s="118"/>
      <c r="AV225" s="3"/>
      <c r="AW225" s="145">
        <v>41698</v>
      </c>
      <c r="AX225" s="149">
        <v>320.02999999999997</v>
      </c>
      <c r="AY225" s="245">
        <v>43677</v>
      </c>
      <c r="AZ225" s="57">
        <v>2700.24</v>
      </c>
      <c r="BB225" s="118">
        <v>43677</v>
      </c>
      <c r="BC225" s="165">
        <f t="shared" si="73"/>
        <v>6651.32</v>
      </c>
      <c r="BE225" s="3">
        <f t="shared" si="69"/>
        <v>444.42</v>
      </c>
      <c r="BF225" s="134">
        <f t="shared" si="66"/>
        <v>2700.24</v>
      </c>
      <c r="BH225" s="277">
        <v>43343</v>
      </c>
      <c r="BI225" s="143">
        <v>40.159999999999997</v>
      </c>
      <c r="BJ225" s="120">
        <v>43343</v>
      </c>
      <c r="BK225" s="143">
        <f t="shared" si="67"/>
        <v>1367.4749999999999</v>
      </c>
      <c r="BL225" s="121">
        <f t="shared" si="75"/>
        <v>0.14874141876430191</v>
      </c>
      <c r="BM225" s="144">
        <f t="shared" si="72"/>
        <v>0.15640000000000001</v>
      </c>
    </row>
    <row r="226" spans="15:65">
      <c r="O226" s="249">
        <v>43312</v>
      </c>
      <c r="P226" s="6">
        <v>2934.3809999999999</v>
      </c>
      <c r="Q226" s="242">
        <v>-2.4500994321298428</v>
      </c>
      <c r="R226" s="71">
        <f t="shared" si="59"/>
        <v>-2.4500994321298375E-2</v>
      </c>
      <c r="S226" s="71">
        <f t="shared" si="68"/>
        <v>0.2132</v>
      </c>
      <c r="U226" s="245">
        <v>43343</v>
      </c>
      <c r="V226" s="57">
        <v>2725.2498999999998</v>
      </c>
      <c r="W226" s="243">
        <v>2519.96</v>
      </c>
      <c r="Y226" s="297">
        <v>43343</v>
      </c>
      <c r="Z226" s="156">
        <v>1401.203</v>
      </c>
      <c r="AB226" s="114">
        <f t="shared" si="62"/>
        <v>43312</v>
      </c>
      <c r="AC226" s="115">
        <f t="shared" si="63"/>
        <v>1367.4749999999999</v>
      </c>
      <c r="AD226" s="136">
        <f t="shared" si="60"/>
        <v>0.94953036622954745</v>
      </c>
      <c r="AE226" s="137">
        <f t="shared" si="70"/>
        <v>0.2132</v>
      </c>
      <c r="AG226" s="300">
        <v>43677</v>
      </c>
      <c r="AH226" s="138">
        <v>22.67</v>
      </c>
      <c r="AI226" s="138">
        <v>-7.76</v>
      </c>
      <c r="AJ226" s="138">
        <v>16.79</v>
      </c>
      <c r="AK226" s="138">
        <v>-6.44</v>
      </c>
      <c r="AM226" s="139">
        <f t="shared" si="64"/>
        <v>43677</v>
      </c>
      <c r="AN226" s="140">
        <f t="shared" si="74"/>
        <v>0.22670000000000001</v>
      </c>
      <c r="AO226" s="140">
        <f t="shared" si="74"/>
        <v>-7.7600000000000002E-2</v>
      </c>
      <c r="AP226" s="140">
        <f t="shared" si="74"/>
        <v>0.16789999999999999</v>
      </c>
      <c r="AQ226" s="140">
        <f t="shared" si="74"/>
        <v>-6.4399999999999999E-2</v>
      </c>
      <c r="AS226" s="118">
        <v>31653</v>
      </c>
      <c r="AT226" s="3">
        <v>1437.79</v>
      </c>
      <c r="AU226" s="118"/>
      <c r="AV226" s="3"/>
      <c r="AW226" s="145">
        <v>41729</v>
      </c>
      <c r="AX226" s="149">
        <v>335.33</v>
      </c>
      <c r="AY226" s="245">
        <v>43708</v>
      </c>
      <c r="AZ226" s="57">
        <v>2818.41</v>
      </c>
      <c r="BB226" s="118">
        <v>43707</v>
      </c>
      <c r="BC226" s="165">
        <f t="shared" si="73"/>
        <v>6563.44</v>
      </c>
      <c r="BE226" s="3">
        <f t="shared" si="69"/>
        <v>443.1</v>
      </c>
      <c r="BF226" s="134">
        <f t="shared" si="66"/>
        <v>2818.41</v>
      </c>
      <c r="BH226" s="277">
        <v>43373</v>
      </c>
      <c r="BI226" s="143">
        <v>40.909999999999997</v>
      </c>
      <c r="BJ226" s="120">
        <v>43373</v>
      </c>
      <c r="BK226" s="143">
        <f t="shared" si="67"/>
        <v>1401.203</v>
      </c>
      <c r="BL226" s="121">
        <f t="shared" si="75"/>
        <v>0.13796940194714868</v>
      </c>
      <c r="BM226" s="144">
        <f t="shared" si="72"/>
        <v>0.25459999999999999</v>
      </c>
    </row>
    <row r="227" spans="15:65">
      <c r="O227" s="249">
        <v>43343</v>
      </c>
      <c r="P227" s="6">
        <v>2894.7249999999999</v>
      </c>
      <c r="Q227" s="242">
        <v>0.27647065344207061</v>
      </c>
      <c r="R227" s="71">
        <f t="shared" si="59"/>
        <v>2.7647065344207356E-3</v>
      </c>
      <c r="S227" s="71">
        <f t="shared" si="68"/>
        <v>0.15640000000000001</v>
      </c>
      <c r="U227" s="245">
        <v>43373</v>
      </c>
      <c r="V227" s="57">
        <v>2821.3501000000001</v>
      </c>
      <c r="W227" s="243">
        <v>2348.7399999999998</v>
      </c>
      <c r="Y227" s="297">
        <v>43373</v>
      </c>
      <c r="Z227" s="156">
        <v>1366.742</v>
      </c>
      <c r="AB227" s="114">
        <f t="shared" si="62"/>
        <v>43343</v>
      </c>
      <c r="AC227" s="115">
        <f t="shared" si="63"/>
        <v>1401.203</v>
      </c>
      <c r="AD227" s="136">
        <f t="shared" si="60"/>
        <v>0.92467116501866498</v>
      </c>
      <c r="AE227" s="137">
        <f t="shared" si="70"/>
        <v>0.15640000000000001</v>
      </c>
      <c r="AG227" s="300">
        <v>43708</v>
      </c>
      <c r="AH227" s="138">
        <v>24.68</v>
      </c>
      <c r="AI227" s="138">
        <v>1.03</v>
      </c>
      <c r="AJ227" s="138">
        <v>17.82</v>
      </c>
      <c r="AK227" s="138">
        <v>-5.43</v>
      </c>
      <c r="AM227" s="139">
        <f t="shared" si="64"/>
        <v>43708</v>
      </c>
      <c r="AN227" s="140">
        <f t="shared" si="74"/>
        <v>0.24679999999999999</v>
      </c>
      <c r="AO227" s="140">
        <f t="shared" si="74"/>
        <v>1.03E-2</v>
      </c>
      <c r="AP227" s="140">
        <f t="shared" si="74"/>
        <v>0.1782</v>
      </c>
      <c r="AQ227" s="140">
        <f t="shared" si="74"/>
        <v>-5.4299999999999994E-2</v>
      </c>
      <c r="AS227" s="118">
        <v>31685</v>
      </c>
      <c r="AT227" s="3">
        <v>1375.36</v>
      </c>
      <c r="AU227" s="118"/>
      <c r="AV227" s="3"/>
      <c r="AW227" s="145">
        <v>41759</v>
      </c>
      <c r="AX227" s="149">
        <v>339.15</v>
      </c>
      <c r="AY227" s="245">
        <v>43738</v>
      </c>
      <c r="AZ227" s="57">
        <v>3033.34</v>
      </c>
      <c r="BB227" s="118">
        <v>43738</v>
      </c>
      <c r="BC227" s="165">
        <f t="shared" si="73"/>
        <v>7087.44</v>
      </c>
      <c r="BE227" s="3">
        <f t="shared" si="69"/>
        <v>455.71</v>
      </c>
      <c r="BF227" s="134">
        <f t="shared" si="66"/>
        <v>3033.34</v>
      </c>
      <c r="BH227" s="277">
        <v>43404</v>
      </c>
      <c r="BI227" s="143">
        <v>41.81</v>
      </c>
      <c r="BJ227" s="120">
        <v>43403</v>
      </c>
      <c r="BK227" s="143">
        <f t="shared" si="67"/>
        <v>1366.742</v>
      </c>
      <c r="BL227" s="121">
        <f t="shared" si="75"/>
        <v>0.12725802102992723</v>
      </c>
      <c r="BM227" s="144">
        <f t="shared" si="72"/>
        <v>0.33450000000000002</v>
      </c>
    </row>
    <row r="228" spans="15:65">
      <c r="O228" s="249">
        <v>43373</v>
      </c>
      <c r="P228" s="6">
        <v>3048.1219999999998</v>
      </c>
      <c r="Q228" s="242">
        <v>-1.3629362120741413</v>
      </c>
      <c r="R228" s="71">
        <f t="shared" si="59"/>
        <v>-1.3629362120741395E-2</v>
      </c>
      <c r="S228" s="71">
        <f t="shared" si="68"/>
        <v>0.25459999999999999</v>
      </c>
      <c r="U228" s="245">
        <v>43404</v>
      </c>
      <c r="V228" s="57">
        <v>2602.7831999999999</v>
      </c>
      <c r="W228" s="243">
        <v>2068.2399999999998</v>
      </c>
      <c r="Y228" s="297">
        <v>43404</v>
      </c>
      <c r="Z228" s="156">
        <v>1202.297</v>
      </c>
      <c r="AB228" s="114">
        <f t="shared" si="62"/>
        <v>43373</v>
      </c>
      <c r="AC228" s="115">
        <f t="shared" si="63"/>
        <v>1366.742</v>
      </c>
      <c r="AD228" s="136">
        <f t="shared" si="60"/>
        <v>0.83248796382979895</v>
      </c>
      <c r="AE228" s="137">
        <f t="shared" si="70"/>
        <v>0.25459999999999999</v>
      </c>
      <c r="AG228" s="300">
        <v>43738</v>
      </c>
      <c r="AH228" s="138">
        <v>10.45</v>
      </c>
      <c r="AI228" s="138">
        <v>-10.210000000000001</v>
      </c>
      <c r="AJ228" s="138">
        <v>16.43</v>
      </c>
      <c r="AK228" s="138">
        <v>-6.24</v>
      </c>
      <c r="AM228" s="139">
        <f t="shared" si="64"/>
        <v>43738</v>
      </c>
      <c r="AN228" s="140">
        <f>AH228/100</f>
        <v>0.1045</v>
      </c>
      <c r="AO228" s="140">
        <f t="shared" si="74"/>
        <v>-0.10210000000000001</v>
      </c>
      <c r="AP228" s="140">
        <f t="shared" si="74"/>
        <v>0.1643</v>
      </c>
      <c r="AQ228" s="140">
        <f t="shared" si="74"/>
        <v>-6.2400000000000004E-2</v>
      </c>
      <c r="AS228" s="118">
        <v>31716</v>
      </c>
      <c r="AT228" s="3">
        <v>1557.28</v>
      </c>
      <c r="AU228" s="118"/>
      <c r="AV228" s="3"/>
      <c r="AW228" s="145">
        <v>41790</v>
      </c>
      <c r="AX228" s="149">
        <v>355.22</v>
      </c>
      <c r="AY228" s="245">
        <v>43769</v>
      </c>
      <c r="AZ228" s="57">
        <v>3038.78</v>
      </c>
      <c r="BB228" s="118">
        <v>43769</v>
      </c>
      <c r="BC228" s="165">
        <f t="shared" si="73"/>
        <v>7466.78</v>
      </c>
      <c r="BE228" s="3">
        <f t="shared" si="69"/>
        <v>487.28</v>
      </c>
      <c r="BF228" s="134">
        <f t="shared" si="66"/>
        <v>3038.78</v>
      </c>
      <c r="BH228" s="277">
        <v>43434</v>
      </c>
      <c r="BI228" s="143">
        <v>41.37</v>
      </c>
      <c r="BJ228" s="120">
        <v>43434</v>
      </c>
      <c r="BK228" s="143">
        <f t="shared" si="67"/>
        <v>1202.297</v>
      </c>
      <c r="BL228" s="121">
        <f t="shared" si="75"/>
        <v>9.7638630936587978E-2</v>
      </c>
      <c r="BM228" s="144">
        <f t="shared" si="72"/>
        <v>0.1069</v>
      </c>
    </row>
    <row r="229" spans="15:65">
      <c r="O229" s="249">
        <v>43404</v>
      </c>
      <c r="P229" s="6">
        <v>3177.95</v>
      </c>
      <c r="Q229" s="242">
        <v>8.5114541480675285</v>
      </c>
      <c r="R229" s="71">
        <f t="shared" si="59"/>
        <v>8.5114541480675321E-2</v>
      </c>
      <c r="S229" s="71">
        <f t="shared" si="68"/>
        <v>0.33450000000000002</v>
      </c>
      <c r="U229" s="245">
        <v>43434</v>
      </c>
      <c r="V229" s="57">
        <v>2588.1875</v>
      </c>
      <c r="W229" s="243">
        <v>2137.52</v>
      </c>
      <c r="Y229" s="297">
        <v>43434</v>
      </c>
      <c r="Z229" s="156">
        <v>1239.6020000000001</v>
      </c>
      <c r="AB229" s="114">
        <f t="shared" si="62"/>
        <v>43404</v>
      </c>
      <c r="AC229" s="115">
        <f t="shared" si="63"/>
        <v>1202.297</v>
      </c>
      <c r="AD229" s="136">
        <f t="shared" si="60"/>
        <v>0.794626306178709</v>
      </c>
      <c r="AE229" s="137">
        <f t="shared" si="70"/>
        <v>0.33450000000000002</v>
      </c>
      <c r="AG229" s="300">
        <v>43769</v>
      </c>
      <c r="AH229" s="138">
        <v>8.9700000000000006</v>
      </c>
      <c r="AI229" s="138">
        <v>-7.47</v>
      </c>
      <c r="AJ229" s="138">
        <v>15.37</v>
      </c>
      <c r="AK229" s="138">
        <v>-6.79</v>
      </c>
      <c r="AM229" s="139">
        <f t="shared" si="64"/>
        <v>43769</v>
      </c>
      <c r="AN229" s="140">
        <f>AH229/100</f>
        <v>8.9700000000000002E-2</v>
      </c>
      <c r="AO229" s="140">
        <f t="shared" si="74"/>
        <v>-7.4700000000000003E-2</v>
      </c>
      <c r="AP229" s="140">
        <f t="shared" si="74"/>
        <v>0.1537</v>
      </c>
      <c r="AQ229" s="140">
        <f t="shared" si="74"/>
        <v>-6.7900000000000002E-2</v>
      </c>
      <c r="AS229" s="118">
        <v>31744</v>
      </c>
      <c r="AT229" s="3">
        <v>1551.81</v>
      </c>
      <c r="AU229" s="118"/>
      <c r="AV229" s="3"/>
      <c r="AW229" s="145">
        <v>41820</v>
      </c>
      <c r="AX229" s="149">
        <v>372.24</v>
      </c>
      <c r="AY229" s="245">
        <v>43799</v>
      </c>
      <c r="AZ229" s="57">
        <v>3148.15</v>
      </c>
      <c r="BB229" s="118">
        <v>43799</v>
      </c>
      <c r="BC229" s="165">
        <f t="shared" si="73"/>
        <v>7968.02</v>
      </c>
      <c r="BE229" s="3">
        <f t="shared" si="69"/>
        <v>497.1</v>
      </c>
      <c r="BF229" s="134">
        <f t="shared" si="66"/>
        <v>3148.15</v>
      </c>
      <c r="BH229" s="277">
        <v>43465</v>
      </c>
      <c r="BI229" s="143">
        <v>38.22</v>
      </c>
      <c r="BJ229" s="120">
        <v>43465</v>
      </c>
      <c r="BK229" s="143">
        <f t="shared" si="67"/>
        <v>1239.6020000000001</v>
      </c>
      <c r="BL229" s="121">
        <f t="shared" si="75"/>
        <v>6.0542247959989304E-3</v>
      </c>
      <c r="BM229" s="144">
        <f t="shared" si="72"/>
        <v>-2.7900000000000001E-2</v>
      </c>
    </row>
    <row r="230" spans="15:65">
      <c r="O230" s="249">
        <v>43434</v>
      </c>
      <c r="P230" s="6">
        <v>3275.4549999999999</v>
      </c>
      <c r="Q230" s="242">
        <v>6.0268969866000583</v>
      </c>
      <c r="R230" s="71">
        <f t="shared" si="59"/>
        <v>6.026896986600061E-2</v>
      </c>
      <c r="S230" s="71">
        <f t="shared" si="68"/>
        <v>0.1069</v>
      </c>
      <c r="U230" s="245">
        <v>43465</v>
      </c>
      <c r="V230" s="57">
        <v>2493.8962000000001</v>
      </c>
      <c r="W230" s="243">
        <v>2002.67</v>
      </c>
      <c r="Y230" s="297">
        <v>43465</v>
      </c>
      <c r="Z230" s="156">
        <v>1155.173</v>
      </c>
      <c r="AB230" s="114">
        <f t="shared" si="62"/>
        <v>43434</v>
      </c>
      <c r="AC230" s="115">
        <f t="shared" si="63"/>
        <v>1239.6020000000001</v>
      </c>
      <c r="AD230" s="136">
        <f t="shared" si="60"/>
        <v>0.82587525053729682</v>
      </c>
      <c r="AE230" s="137">
        <f t="shared" si="70"/>
        <v>0.1069</v>
      </c>
      <c r="AG230" s="300">
        <v>43799</v>
      </c>
      <c r="AH230" s="138">
        <v>17.28</v>
      </c>
      <c r="AI230" s="138">
        <v>14.39</v>
      </c>
      <c r="AJ230" s="138">
        <v>15.54</v>
      </c>
      <c r="AK230" s="138">
        <v>-4.95</v>
      </c>
      <c r="AM230" s="139">
        <f t="shared" si="64"/>
        <v>43799</v>
      </c>
      <c r="AN230" s="140">
        <f>AH230/100</f>
        <v>0.17280000000000001</v>
      </c>
      <c r="AO230" s="140">
        <f t="shared" si="74"/>
        <v>0.1439</v>
      </c>
      <c r="AP230" s="140">
        <f t="shared" si="74"/>
        <v>0.15539999999999998</v>
      </c>
      <c r="AQ230" s="140">
        <f t="shared" si="74"/>
        <v>-4.9500000000000002E-2</v>
      </c>
      <c r="AS230" s="118">
        <v>31777</v>
      </c>
      <c r="AT230" s="3">
        <v>1549.96</v>
      </c>
      <c r="AU230" s="118"/>
      <c r="AV230" s="3"/>
      <c r="AW230" s="145">
        <v>41851</v>
      </c>
      <c r="AX230" s="149">
        <v>359.81</v>
      </c>
      <c r="AY230" s="245">
        <v>43830</v>
      </c>
      <c r="AZ230" s="57">
        <v>3479.98</v>
      </c>
      <c r="BB230" s="118">
        <v>43830</v>
      </c>
      <c r="BC230" s="165">
        <f t="shared" si="73"/>
        <v>8193.33</v>
      </c>
      <c r="BE230" s="3">
        <f t="shared" si="69"/>
        <v>527.82000000000005</v>
      </c>
      <c r="BF230" s="134">
        <f t="shared" si="66"/>
        <v>3479.98</v>
      </c>
      <c r="BH230" s="277">
        <v>43496</v>
      </c>
      <c r="BI230" s="143">
        <v>35.47</v>
      </c>
      <c r="BJ230" s="120">
        <v>43496</v>
      </c>
      <c r="BK230" s="143">
        <f t="shared" si="67"/>
        <v>1155.173</v>
      </c>
      <c r="BL230" s="121">
        <f t="shared" si="75"/>
        <v>-5.6648936170212827E-2</v>
      </c>
      <c r="BM230" s="144">
        <f t="shared" si="72"/>
        <v>0.19879999999999998</v>
      </c>
    </row>
    <row r="231" spans="15:65">
      <c r="O231" s="249">
        <v>43465</v>
      </c>
      <c r="P231" s="6">
        <v>3531.471</v>
      </c>
      <c r="Q231" s="242">
        <v>12.079697682249623</v>
      </c>
      <c r="R231" s="71">
        <f t="shared" si="59"/>
        <v>0.12079697682249635</v>
      </c>
      <c r="S231" s="71">
        <f t="shared" si="68"/>
        <v>-2.7900000000000001E-2</v>
      </c>
      <c r="U231" s="245">
        <v>43496</v>
      </c>
      <c r="V231" s="57">
        <v>2584.5724</v>
      </c>
      <c r="W231" s="243">
        <v>2037.85</v>
      </c>
      <c r="Y231" s="297">
        <v>43496</v>
      </c>
      <c r="Z231" s="156">
        <v>1272.0899999999999</v>
      </c>
      <c r="AB231" s="114">
        <f t="shared" si="62"/>
        <v>43465</v>
      </c>
      <c r="AC231" s="115">
        <f t="shared" si="63"/>
        <v>1155.173</v>
      </c>
      <c r="AD231" s="136">
        <f t="shared" si="60"/>
        <v>0.80302861041289531</v>
      </c>
      <c r="AE231" s="137">
        <f t="shared" si="70"/>
        <v>-2.7900000000000001E-2</v>
      </c>
      <c r="AG231" s="300">
        <v>43830</v>
      </c>
      <c r="AH231" s="138">
        <v>24.1</v>
      </c>
      <c r="AI231" s="138">
        <v>28.92</v>
      </c>
      <c r="AJ231" s="138">
        <v>16.170000000000002</v>
      </c>
      <c r="AK231" s="138">
        <v>-2.54</v>
      </c>
      <c r="AM231" s="139">
        <f>AG231</f>
        <v>43830</v>
      </c>
      <c r="AN231" s="140">
        <f>AH231/100</f>
        <v>0.24100000000000002</v>
      </c>
      <c r="AO231" s="140">
        <f t="shared" si="74"/>
        <v>0.28920000000000001</v>
      </c>
      <c r="AP231" s="140">
        <f t="shared" si="74"/>
        <v>0.16170000000000001</v>
      </c>
      <c r="AQ231" s="140">
        <f t="shared" si="74"/>
        <v>-2.5399999999999999E-2</v>
      </c>
      <c r="AS231" s="118">
        <v>31807</v>
      </c>
      <c r="AT231" s="3">
        <v>1391.26</v>
      </c>
      <c r="AU231" s="118"/>
      <c r="AV231" s="3"/>
      <c r="AW231" s="145">
        <v>41881</v>
      </c>
      <c r="AX231" s="149">
        <v>371.41</v>
      </c>
      <c r="AY231" s="245">
        <v>43861</v>
      </c>
      <c r="AZ231" s="57">
        <v>3951.21</v>
      </c>
      <c r="BB231" s="118">
        <v>43861</v>
      </c>
      <c r="BC231" s="165">
        <f t="shared" si="73"/>
        <v>8225.9699999999993</v>
      </c>
      <c r="BE231" s="3">
        <f t="shared" si="69"/>
        <v>504.05</v>
      </c>
      <c r="BF231" s="134">
        <f t="shared" si="66"/>
        <v>3951.21</v>
      </c>
      <c r="BH231" s="277">
        <v>43524</v>
      </c>
      <c r="BI231" s="143">
        <v>32.86</v>
      </c>
      <c r="BJ231" s="120">
        <v>43524</v>
      </c>
      <c r="BK231" s="143">
        <f t="shared" si="67"/>
        <v>1272.0899999999999</v>
      </c>
      <c r="BL231" s="121">
        <f t="shared" si="75"/>
        <v>-0.10609357997823721</v>
      </c>
      <c r="BM231" s="144">
        <f t="shared" si="72"/>
        <v>9.7599999999999992E-2</v>
      </c>
    </row>
    <row r="232" spans="15:65">
      <c r="O232" s="249">
        <v>43496</v>
      </c>
      <c r="P232" s="6">
        <v>3294.8560000000002</v>
      </c>
      <c r="Q232" s="242">
        <v>21.553144471949327</v>
      </c>
      <c r="R232" s="71">
        <f t="shared" si="59"/>
        <v>0.21553144471949337</v>
      </c>
      <c r="S232" s="71">
        <f t="shared" si="68"/>
        <v>0.19879999999999998</v>
      </c>
      <c r="U232" s="245">
        <v>43524</v>
      </c>
      <c r="V232" s="57">
        <v>2940.9537999999998</v>
      </c>
      <c r="W232" s="243">
        <v>2624.15</v>
      </c>
      <c r="Y232" s="297">
        <v>43524</v>
      </c>
      <c r="Z232" s="156">
        <v>1350.202</v>
      </c>
      <c r="AB232" s="114">
        <f t="shared" si="62"/>
        <v>43496</v>
      </c>
      <c r="AC232" s="115">
        <f t="shared" si="63"/>
        <v>1272.0899999999999</v>
      </c>
      <c r="AD232" s="136">
        <f t="shared" si="60"/>
        <v>0.78846698200445064</v>
      </c>
      <c r="AE232" s="137">
        <f t="shared" si="70"/>
        <v>0.19879999999999998</v>
      </c>
      <c r="AG232" s="300">
        <v>43861</v>
      </c>
      <c r="AH232" s="138">
        <v>0.91</v>
      </c>
      <c r="AI232" s="138">
        <v>-10.46</v>
      </c>
      <c r="AJ232" s="138">
        <v>0.91</v>
      </c>
      <c r="AK232" s="138">
        <v>-10.46</v>
      </c>
      <c r="AM232" s="139">
        <f t="shared" ref="AM232:AM248" si="76">AG232</f>
        <v>43861</v>
      </c>
      <c r="AN232" s="140"/>
      <c r="AO232" s="140"/>
      <c r="AP232" s="140">
        <f t="shared" si="74"/>
        <v>9.1000000000000004E-3</v>
      </c>
      <c r="AQ232" s="140">
        <f t="shared" si="74"/>
        <v>-0.10460000000000001</v>
      </c>
      <c r="AS232" s="118">
        <v>31835</v>
      </c>
      <c r="AT232" s="3">
        <v>1403.12</v>
      </c>
      <c r="AU232" s="118"/>
      <c r="AV232" s="3"/>
      <c r="AW232" s="145">
        <v>41912</v>
      </c>
      <c r="AX232" s="149">
        <v>348.75</v>
      </c>
      <c r="AY232" s="245">
        <v>43890</v>
      </c>
      <c r="AZ232" s="57">
        <v>4165.0200000000004</v>
      </c>
      <c r="BB232" s="118">
        <v>43888</v>
      </c>
      <c r="BC232" s="165">
        <f t="shared" si="73"/>
        <v>7513.33</v>
      </c>
      <c r="BE232" s="3">
        <f t="shared" si="69"/>
        <v>493.36</v>
      </c>
      <c r="BF232" s="134">
        <f t="shared" si="66"/>
        <v>4165.0200000000004</v>
      </c>
      <c r="BH232" s="277">
        <v>43555</v>
      </c>
      <c r="BI232" s="143">
        <v>32.28</v>
      </c>
      <c r="BJ232" s="120">
        <v>43553</v>
      </c>
      <c r="BK232" s="143">
        <f t="shared" si="67"/>
        <v>1350.202</v>
      </c>
      <c r="BL232" s="121">
        <f t="shared" si="75"/>
        <v>-0.1280388978930308</v>
      </c>
      <c r="BM232" s="144">
        <f t="shared" si="72"/>
        <v>0.18679999999999999</v>
      </c>
    </row>
    <row r="233" spans="15:65">
      <c r="O233" s="249">
        <v>43524</v>
      </c>
      <c r="P233" s="6">
        <v>2618.5659999999998</v>
      </c>
      <c r="Q233" s="242">
        <v>9.8435089303017769</v>
      </c>
      <c r="R233" s="71">
        <f t="shared" si="59"/>
        <v>9.8435089303017698E-2</v>
      </c>
      <c r="S233" s="71">
        <f t="shared" si="68"/>
        <v>9.7599999999999992E-2</v>
      </c>
      <c r="U233" s="245">
        <v>43555</v>
      </c>
      <c r="V233" s="57">
        <v>3090.7579999999998</v>
      </c>
      <c r="W233" s="243">
        <v>2824.98</v>
      </c>
      <c r="Y233" s="297">
        <v>43555</v>
      </c>
      <c r="Z233" s="156">
        <v>1395.511</v>
      </c>
      <c r="AB233" s="114">
        <f t="shared" si="62"/>
        <v>43524</v>
      </c>
      <c r="AC233" s="115">
        <f t="shared" si="63"/>
        <v>1350.202</v>
      </c>
      <c r="AD233" s="136">
        <f t="shared" si="60"/>
        <v>0.89227855262466216</v>
      </c>
      <c r="AE233" s="137">
        <f t="shared" si="70"/>
        <v>9.7599999999999992E-2</v>
      </c>
      <c r="AG233" s="300">
        <v>43890</v>
      </c>
      <c r="AH233" s="138">
        <v>1.93</v>
      </c>
      <c r="AI233" s="138">
        <v>20.71</v>
      </c>
      <c r="AJ233" s="138">
        <v>1.36</v>
      </c>
      <c r="AK233" s="138">
        <v>2.78</v>
      </c>
      <c r="AM233" s="139">
        <f t="shared" si="76"/>
        <v>43890</v>
      </c>
      <c r="AN233" s="140">
        <f t="shared" ref="AN233:AQ236" si="77">AH233/100</f>
        <v>1.9299999999999998E-2</v>
      </c>
      <c r="AO233" s="140">
        <f t="shared" si="77"/>
        <v>0.20710000000000001</v>
      </c>
      <c r="AP233" s="140">
        <f t="shared" si="77"/>
        <v>1.3600000000000001E-2</v>
      </c>
      <c r="AQ233" s="140">
        <f t="shared" si="77"/>
        <v>2.7799999999999998E-2</v>
      </c>
      <c r="AS233" s="118">
        <v>31867</v>
      </c>
      <c r="AT233" s="3">
        <v>1215.99</v>
      </c>
      <c r="AU233" s="118"/>
      <c r="AV233" s="3"/>
      <c r="AW233" s="145">
        <v>41943</v>
      </c>
      <c r="AX233" s="149">
        <v>352.1</v>
      </c>
      <c r="AY233" s="245">
        <v>43921</v>
      </c>
      <c r="AZ233" s="57">
        <v>3313.79</v>
      </c>
      <c r="BB233" s="118">
        <v>43921</v>
      </c>
      <c r="BC233" s="165">
        <f t="shared" si="73"/>
        <v>7180.7</v>
      </c>
      <c r="BE233" s="3">
        <f t="shared" si="69"/>
        <v>429.9</v>
      </c>
      <c r="BF233" s="134">
        <f t="shared" si="66"/>
        <v>3313.79</v>
      </c>
      <c r="BH233" s="277">
        <v>43585</v>
      </c>
      <c r="BI233" s="143">
        <v>32.130000000000003</v>
      </c>
      <c r="BJ233" s="120">
        <v>43585</v>
      </c>
      <c r="BK233" s="143">
        <f t="shared" si="67"/>
        <v>1395.511</v>
      </c>
      <c r="BL233" s="121">
        <f t="shared" si="75"/>
        <v>-0.14525139664804465</v>
      </c>
      <c r="BM233" s="144">
        <f t="shared" si="72"/>
        <v>0.18030000000000002</v>
      </c>
    </row>
    <row r="234" spans="15:65">
      <c r="O234" s="249">
        <v>43555</v>
      </c>
      <c r="P234" s="6">
        <v>3541.5770000000002</v>
      </c>
      <c r="Q234" s="242">
        <v>22.079732895420815</v>
      </c>
      <c r="R234" s="71">
        <f t="shared" si="59"/>
        <v>0.22079732895420823</v>
      </c>
      <c r="S234" s="71">
        <f t="shared" si="68"/>
        <v>0.18679999999999999</v>
      </c>
      <c r="U234" s="245">
        <v>43585</v>
      </c>
      <c r="V234" s="57">
        <v>3078.3389000000002</v>
      </c>
      <c r="W234" s="243">
        <v>2668.27</v>
      </c>
      <c r="Y234" s="297">
        <v>43585</v>
      </c>
      <c r="Z234" s="156">
        <v>1556.18</v>
      </c>
      <c r="AB234" s="114">
        <f t="shared" si="62"/>
        <v>43555</v>
      </c>
      <c r="AC234" s="115">
        <f t="shared" si="63"/>
        <v>1395.511</v>
      </c>
      <c r="AD234" s="136">
        <f t="shared" si="60"/>
        <v>0.91400879654764311</v>
      </c>
      <c r="AE234" s="137">
        <f t="shared" si="70"/>
        <v>0.18679999999999999</v>
      </c>
      <c r="AG234" s="300">
        <v>43921</v>
      </c>
      <c r="AH234" s="138">
        <v>3.09</v>
      </c>
      <c r="AI234" s="138">
        <v>18.48</v>
      </c>
      <c r="AJ234" s="138">
        <v>2.38</v>
      </c>
      <c r="AK234" s="138">
        <v>8.7100000000000009</v>
      </c>
      <c r="AM234" s="139">
        <f t="shared" si="76"/>
        <v>43921</v>
      </c>
      <c r="AN234" s="140">
        <f t="shared" si="77"/>
        <v>3.0899999999999997E-2</v>
      </c>
      <c r="AO234" s="140">
        <f t="shared" si="77"/>
        <v>0.18479999999999999</v>
      </c>
      <c r="AP234" s="140">
        <f t="shared" si="77"/>
        <v>2.3799999999999998E-2</v>
      </c>
      <c r="AQ234" s="140">
        <f t="shared" si="77"/>
        <v>8.7100000000000011E-2</v>
      </c>
      <c r="AS234" s="118">
        <v>31897</v>
      </c>
      <c r="AT234" s="3">
        <v>1239.8599999999999</v>
      </c>
      <c r="AU234" s="118"/>
      <c r="AV234" s="3"/>
      <c r="AW234" s="145">
        <v>41972</v>
      </c>
      <c r="AX234" s="149">
        <v>365.46</v>
      </c>
      <c r="AY234" s="245">
        <v>43951</v>
      </c>
      <c r="AZ234" s="57">
        <v>3692.36</v>
      </c>
      <c r="BB234" s="118">
        <v>43951</v>
      </c>
      <c r="BC234" s="165">
        <f t="shared" si="73"/>
        <v>7443.6</v>
      </c>
      <c r="BE234" s="3">
        <f t="shared" si="69"/>
        <v>486.56</v>
      </c>
      <c r="BF234" s="134">
        <f t="shared" si="66"/>
        <v>3692.36</v>
      </c>
      <c r="BH234" s="277">
        <v>43616</v>
      </c>
      <c r="BI234" s="143">
        <v>33.06</v>
      </c>
      <c r="BJ234" s="120">
        <v>43616</v>
      </c>
      <c r="BK234" s="143">
        <f t="shared" si="67"/>
        <v>1556.18</v>
      </c>
      <c r="BL234" s="121">
        <f>BI234/BI222-1</f>
        <v>-0.14617768595041314</v>
      </c>
      <c r="BM234" s="144">
        <f t="shared" si="72"/>
        <v>0.15869999999999998</v>
      </c>
    </row>
    <row r="235" spans="15:65">
      <c r="O235" s="249">
        <v>43585</v>
      </c>
      <c r="P235" s="6">
        <v>3071.5889999999999</v>
      </c>
      <c r="Q235" s="242">
        <v>16.999765740612002</v>
      </c>
      <c r="R235" s="71">
        <f t="shared" si="59"/>
        <v>0.16999765740611994</v>
      </c>
      <c r="S235" s="71">
        <f t="shared" si="68"/>
        <v>0.18030000000000002</v>
      </c>
      <c r="U235" s="245">
        <v>43616</v>
      </c>
      <c r="V235" s="57">
        <v>2898.6961000000001</v>
      </c>
      <c r="W235" s="243">
        <v>2445.0300000000002</v>
      </c>
      <c r="Y235" s="297">
        <v>43616</v>
      </c>
      <c r="Z235" s="156">
        <v>1296.1849999999999</v>
      </c>
      <c r="AB235" s="114">
        <f t="shared" si="62"/>
        <v>43585</v>
      </c>
      <c r="AC235" s="115">
        <f t="shared" si="63"/>
        <v>1556.18</v>
      </c>
      <c r="AD235" s="136">
        <f t="shared" si="60"/>
        <v>0.86678890358693117</v>
      </c>
      <c r="AE235" s="137">
        <f t="shared" si="70"/>
        <v>0.18030000000000002</v>
      </c>
      <c r="AG235" s="300">
        <v>43951</v>
      </c>
      <c r="AH235" s="138">
        <v>8.3000000000000007</v>
      </c>
      <c r="AI235" s="138">
        <v>9.94</v>
      </c>
      <c r="AJ235" s="138">
        <v>3.98</v>
      </c>
      <c r="AK235" s="138">
        <v>9.0299999999999994</v>
      </c>
      <c r="AM235" s="139">
        <f t="shared" si="76"/>
        <v>43951</v>
      </c>
      <c r="AN235" s="140">
        <f t="shared" si="77"/>
        <v>8.3000000000000004E-2</v>
      </c>
      <c r="AO235" s="140">
        <f t="shared" si="77"/>
        <v>9.9399999999999988E-2</v>
      </c>
      <c r="AP235" s="140">
        <f t="shared" si="77"/>
        <v>3.9800000000000002E-2</v>
      </c>
      <c r="AQ235" s="140">
        <f t="shared" si="77"/>
        <v>9.0299999999999991E-2</v>
      </c>
      <c r="AS235" s="118">
        <v>31926</v>
      </c>
      <c r="AT235" s="3">
        <v>1413.41</v>
      </c>
      <c r="AU235" s="118"/>
      <c r="AV235" s="3"/>
      <c r="AW235" s="145">
        <v>42004</v>
      </c>
      <c r="AX235" s="149">
        <v>370.33</v>
      </c>
      <c r="AY235" s="245">
        <v>43982</v>
      </c>
      <c r="AZ235" s="57">
        <v>3635.54</v>
      </c>
      <c r="BB235" s="118">
        <v>43980</v>
      </c>
      <c r="BC235" s="165">
        <f t="shared" si="73"/>
        <v>8058.56</v>
      </c>
      <c r="BE235" s="3">
        <f t="shared" si="69"/>
        <v>481.63</v>
      </c>
      <c r="BF235" s="134">
        <f t="shared" si="66"/>
        <v>3635.54</v>
      </c>
      <c r="BH235" s="277">
        <v>43646</v>
      </c>
      <c r="BI235" s="143">
        <v>32.72</v>
      </c>
      <c r="BJ235" s="120">
        <v>43646</v>
      </c>
      <c r="BK235" s="143">
        <f t="shared" si="67"/>
        <v>1296.1849999999999</v>
      </c>
      <c r="BL235" s="121">
        <f>BI235/BI223-1</f>
        <v>-0.16764182141948625</v>
      </c>
      <c r="BM235" s="144">
        <f t="shared" si="72"/>
        <v>0.12689999999999999</v>
      </c>
    </row>
    <row r="236" spans="15:65">
      <c r="O236" s="249">
        <v>43616</v>
      </c>
      <c r="P236" s="6">
        <v>3566.4369999999999</v>
      </c>
      <c r="Q236" s="242">
        <v>22.976684877583185</v>
      </c>
      <c r="R236" s="71">
        <f t="shared" si="59"/>
        <v>0.22976684877583176</v>
      </c>
      <c r="S236" s="71">
        <f t="shared" si="68"/>
        <v>0.15869999999999998</v>
      </c>
      <c r="U236" s="245">
        <v>43646</v>
      </c>
      <c r="V236" s="57">
        <v>2978.8784000000001</v>
      </c>
      <c r="W236" s="243">
        <v>2523.65</v>
      </c>
      <c r="Y236" s="297">
        <v>43646</v>
      </c>
      <c r="Z236" s="156">
        <v>1458.9590000000001</v>
      </c>
      <c r="AB236" s="114">
        <f t="shared" si="62"/>
        <v>43616</v>
      </c>
      <c r="AC236" s="115">
        <f t="shared" si="63"/>
        <v>1296.1849999999999</v>
      </c>
      <c r="AD236" s="136">
        <f t="shared" si="60"/>
        <v>0.84349304502807321</v>
      </c>
      <c r="AE236" s="137">
        <f t="shared" si="70"/>
        <v>0.15869999999999998</v>
      </c>
      <c r="AG236" s="300">
        <v>43982</v>
      </c>
      <c r="AH236" s="138">
        <v>10.029999999999999</v>
      </c>
      <c r="AI236" s="138">
        <v>8.9</v>
      </c>
      <c r="AJ236" s="138">
        <v>5.27</v>
      </c>
      <c r="AK236" s="138">
        <v>9</v>
      </c>
      <c r="AM236" s="139">
        <f t="shared" si="76"/>
        <v>43982</v>
      </c>
      <c r="AN236" s="140">
        <f t="shared" si="77"/>
        <v>0.1003</v>
      </c>
      <c r="AO236" s="140">
        <f t="shared" si="77"/>
        <v>8.900000000000001E-2</v>
      </c>
      <c r="AP236" s="140">
        <f t="shared" si="77"/>
        <v>5.2699999999999997E-2</v>
      </c>
      <c r="AQ236" s="140">
        <f t="shared" si="77"/>
        <v>0.09</v>
      </c>
      <c r="AS236" s="118">
        <v>31958</v>
      </c>
      <c r="AT236" s="3">
        <v>1555.02</v>
      </c>
      <c r="AU236" s="118"/>
      <c r="AV236" s="3"/>
      <c r="AW236" s="145">
        <v>42035</v>
      </c>
      <c r="AX236" s="149">
        <v>375.12</v>
      </c>
      <c r="AY236" s="245">
        <v>44012</v>
      </c>
      <c r="AZ236" s="57">
        <v>4332.13</v>
      </c>
      <c r="BB236" s="118">
        <v>44012</v>
      </c>
      <c r="BC236" s="165">
        <f t="shared" si="73"/>
        <v>8101.65</v>
      </c>
      <c r="BE236" s="3">
        <f t="shared" si="69"/>
        <v>520.49</v>
      </c>
      <c r="BF236" s="134">
        <f t="shared" si="66"/>
        <v>4332.13</v>
      </c>
      <c r="BH236" s="277">
        <v>43677</v>
      </c>
      <c r="BI236" s="143">
        <v>33.369999999999997</v>
      </c>
      <c r="BJ236" s="120">
        <v>43677</v>
      </c>
      <c r="BK236" s="143">
        <f t="shared" si="67"/>
        <v>1458.9590000000001</v>
      </c>
      <c r="BL236" s="121">
        <f>BI236/BI224-1</f>
        <v>-0.15497594327677899</v>
      </c>
      <c r="BM236" s="144">
        <f t="shared" si="72"/>
        <v>0.22670000000000001</v>
      </c>
    </row>
    <row r="237" spans="15:65">
      <c r="O237" s="249">
        <v>43646</v>
      </c>
      <c r="P237" s="6">
        <v>3535.03</v>
      </c>
      <c r="Q237" s="242">
        <v>20.225948042425287</v>
      </c>
      <c r="R237" s="71">
        <f t="shared" si="59"/>
        <v>0.20225948042425279</v>
      </c>
      <c r="S237" s="71">
        <f t="shared" si="68"/>
        <v>0.12689999999999999</v>
      </c>
      <c r="U237" s="245">
        <v>43677</v>
      </c>
      <c r="V237" s="57">
        <v>2932.5057999999999</v>
      </c>
      <c r="W237" s="243">
        <v>2700.24</v>
      </c>
      <c r="Y237" s="257">
        <v>43677</v>
      </c>
      <c r="Z237" s="156">
        <v>1542.442</v>
      </c>
      <c r="AB237" s="114">
        <f t="shared" si="62"/>
        <v>43646</v>
      </c>
      <c r="AC237" s="115">
        <f t="shared" si="63"/>
        <v>1458.9590000000001</v>
      </c>
      <c r="AD237" s="136">
        <f t="shared" si="60"/>
        <v>0.8471812746703592</v>
      </c>
      <c r="AE237" s="137">
        <f t="shared" si="70"/>
        <v>0.12689999999999999</v>
      </c>
      <c r="AG237" s="300">
        <v>44012</v>
      </c>
      <c r="AH237" s="138">
        <v>3.85</v>
      </c>
      <c r="AI237" s="138">
        <v>17.059999999999999</v>
      </c>
      <c r="AJ237" s="138">
        <v>5</v>
      </c>
      <c r="AK237" s="138">
        <v>10.4</v>
      </c>
      <c r="AM237" s="139">
        <f t="shared" si="76"/>
        <v>44012</v>
      </c>
      <c r="AN237" s="140">
        <f t="shared" ref="AN237" si="78">AH237/100</f>
        <v>3.85E-2</v>
      </c>
      <c r="AO237" s="140">
        <f t="shared" ref="AO237" si="79">AI237/100</f>
        <v>0.17059999999999997</v>
      </c>
      <c r="AP237" s="140">
        <f t="shared" ref="AP237" si="80">AJ237/100</f>
        <v>0.05</v>
      </c>
      <c r="AQ237" s="140">
        <f t="shared" ref="AQ237" si="81">AK237/100</f>
        <v>0.10400000000000001</v>
      </c>
      <c r="AS237" s="118">
        <v>31989</v>
      </c>
      <c r="AT237" s="3">
        <v>1663.55</v>
      </c>
      <c r="AU237" s="118"/>
      <c r="AV237" s="3"/>
      <c r="AW237" s="145">
        <v>42063</v>
      </c>
      <c r="AX237" s="149">
        <v>386.23</v>
      </c>
      <c r="AY237" s="245">
        <v>44043</v>
      </c>
      <c r="AZ237" s="57">
        <v>4800.55</v>
      </c>
      <c r="BB237" s="118">
        <v>44043</v>
      </c>
      <c r="BC237" s="165">
        <f>AT633</f>
        <v>7799.76</v>
      </c>
      <c r="BE237" s="3">
        <f t="shared" ref="BE237:BE238" si="82">AX302</f>
        <v>608.38</v>
      </c>
      <c r="BF237" s="134">
        <f t="shared" ref="BF237:BF238" si="83">AZ237</f>
        <v>4800.55</v>
      </c>
      <c r="BH237" s="277">
        <v>43708</v>
      </c>
      <c r="BI237" s="143">
        <v>34.200000000000003</v>
      </c>
      <c r="BJ237" s="120">
        <v>43708</v>
      </c>
      <c r="BK237" s="143">
        <f t="shared" si="67"/>
        <v>1542.442</v>
      </c>
      <c r="BL237" s="121">
        <f>BI237/BI225-1</f>
        <v>-0.1484063745019919</v>
      </c>
      <c r="BM237" s="144">
        <f t="shared" si="72"/>
        <v>0.24679999999999999</v>
      </c>
    </row>
    <row r="238" spans="15:65">
      <c r="O238" s="249">
        <v>43677</v>
      </c>
      <c r="P238" s="6">
        <v>3672.5680000000002</v>
      </c>
      <c r="Q238" s="242">
        <v>25.156481043191064</v>
      </c>
      <c r="R238" s="71">
        <f t="shared" si="59"/>
        <v>0.25156481043191059</v>
      </c>
      <c r="S238" s="71">
        <f t="shared" si="68"/>
        <v>0.22670000000000001</v>
      </c>
      <c r="U238" s="245">
        <v>43708</v>
      </c>
      <c r="V238" s="57">
        <v>2886.2365</v>
      </c>
      <c r="W238" s="243">
        <v>2818.41</v>
      </c>
      <c r="Y238" s="257">
        <v>43708</v>
      </c>
      <c r="Z238" s="156">
        <v>1504.925</v>
      </c>
      <c r="AB238" s="114">
        <f t="shared" si="62"/>
        <v>43677</v>
      </c>
      <c r="AC238" s="115">
        <f t="shared" si="63"/>
        <v>1542.442</v>
      </c>
      <c r="AD238" s="136">
        <f t="shared" si="60"/>
        <v>0.92079613278173222</v>
      </c>
      <c r="AE238" s="137">
        <f t="shared" si="70"/>
        <v>0.22670000000000001</v>
      </c>
      <c r="AG238" s="300">
        <v>44043</v>
      </c>
      <c r="AH238" s="138">
        <v>10.81</v>
      </c>
      <c r="AI238" s="138">
        <v>9.61</v>
      </c>
      <c r="AJ238" s="138">
        <v>5.95</v>
      </c>
      <c r="AK238" s="138">
        <v>10.27</v>
      </c>
      <c r="AM238" s="139">
        <f t="shared" si="76"/>
        <v>44043</v>
      </c>
      <c r="AN238" s="140">
        <f t="shared" ref="AN238:AN239" si="84">AH238/100</f>
        <v>0.1081</v>
      </c>
      <c r="AO238" s="140">
        <f t="shared" ref="AO238" si="85">AI238/100</f>
        <v>9.6099999999999991E-2</v>
      </c>
      <c r="AP238" s="140">
        <f t="shared" ref="AP238:AP239" si="86">AJ238/100</f>
        <v>5.9500000000000004E-2</v>
      </c>
      <c r="AQ238" s="140">
        <f t="shared" ref="AQ238" si="87">AK238/100</f>
        <v>0.1027</v>
      </c>
      <c r="AS238" s="118">
        <v>32020</v>
      </c>
      <c r="AT238" s="3">
        <v>1748.31</v>
      </c>
      <c r="AU238" s="118"/>
      <c r="AV238" s="3"/>
      <c r="AW238" s="145">
        <v>42094</v>
      </c>
      <c r="AX238" s="149">
        <v>380.69</v>
      </c>
      <c r="AY238" s="245">
        <v>44074</v>
      </c>
      <c r="AZ238" s="57">
        <v>4736.1400000000003</v>
      </c>
      <c r="BB238" s="118">
        <v>44074</v>
      </c>
      <c r="BC238" s="165">
        <f t="shared" ref="BC238" si="88">AT634</f>
        <v>8305.57</v>
      </c>
      <c r="BE238" s="3">
        <f t="shared" si="82"/>
        <v>595.63</v>
      </c>
      <c r="BF238" s="134">
        <f t="shared" si="83"/>
        <v>4736.1400000000003</v>
      </c>
      <c r="BH238" s="277">
        <v>43738</v>
      </c>
      <c r="BI238" s="143">
        <v>35.57</v>
      </c>
      <c r="BJ238" s="120">
        <v>43738</v>
      </c>
      <c r="BK238" s="143">
        <f t="shared" si="67"/>
        <v>1504.925</v>
      </c>
      <c r="BL238" s="121">
        <f t="shared" ref="BL238:BL247" si="89">BI238/BI226-1</f>
        <v>-0.130530432657052</v>
      </c>
      <c r="BM238" s="144">
        <f t="shared" si="72"/>
        <v>0.1045</v>
      </c>
    </row>
    <row r="239" spans="15:65">
      <c r="O239" s="249">
        <v>43708</v>
      </c>
      <c r="P239" s="6">
        <v>3803.8890000000001</v>
      </c>
      <c r="Q239" s="242">
        <v>31.407612122049599</v>
      </c>
      <c r="R239" s="71">
        <f t="shared" si="59"/>
        <v>0.31407612122049589</v>
      </c>
      <c r="S239" s="71">
        <f t="shared" si="68"/>
        <v>0.24679999999999999</v>
      </c>
      <c r="U239" s="245">
        <v>43738</v>
      </c>
      <c r="V239" s="57">
        <v>2905.1891999999998</v>
      </c>
      <c r="W239" s="243">
        <v>3033.34</v>
      </c>
      <c r="Y239" s="257">
        <v>43738</v>
      </c>
      <c r="Z239" s="156">
        <v>1558.7550000000001</v>
      </c>
      <c r="AB239" s="114">
        <f t="shared" si="62"/>
        <v>43708</v>
      </c>
      <c r="AC239" s="115">
        <f t="shared" si="63"/>
        <v>1504.925</v>
      </c>
      <c r="AD239" s="136">
        <f t="shared" si="60"/>
        <v>0.97650002000875535</v>
      </c>
      <c r="AE239" s="137">
        <f t="shared" si="70"/>
        <v>0.24679999999999999</v>
      </c>
      <c r="AG239" s="300">
        <v>44074</v>
      </c>
      <c r="AH239" s="138">
        <v>6.23</v>
      </c>
      <c r="AI239" s="138">
        <v>9.27</v>
      </c>
      <c r="AJ239" s="138">
        <v>6.02</v>
      </c>
      <c r="AK239" s="138">
        <v>10.14</v>
      </c>
      <c r="AM239" s="139">
        <f t="shared" si="76"/>
        <v>44074</v>
      </c>
      <c r="AN239" s="140">
        <f t="shared" si="84"/>
        <v>6.2300000000000001E-2</v>
      </c>
      <c r="AO239" s="140">
        <f t="shared" ref="AO239" si="90">AI239/100</f>
        <v>9.2699999999999991E-2</v>
      </c>
      <c r="AP239" s="140">
        <f t="shared" si="86"/>
        <v>6.0199999999999997E-2</v>
      </c>
      <c r="AQ239" s="140">
        <f t="shared" ref="AQ239" si="91">AK239/100</f>
        <v>0.1014</v>
      </c>
      <c r="AS239" s="118">
        <v>32050</v>
      </c>
      <c r="AT239" s="3">
        <v>1928.18</v>
      </c>
      <c r="AU239" s="118"/>
      <c r="AV239" s="3"/>
      <c r="AW239" s="145">
        <v>42124</v>
      </c>
      <c r="AX239" s="149">
        <v>379.28</v>
      </c>
      <c r="AY239" s="245">
        <v>44104</v>
      </c>
      <c r="AZ239" s="57">
        <v>4447.5</v>
      </c>
      <c r="BB239" s="118">
        <v>44104</v>
      </c>
      <c r="BC239" s="165">
        <f>AT635</f>
        <v>8761.2900000000009</v>
      </c>
      <c r="BE239" s="3">
        <f t="shared" ref="BE239:BE252" si="92">AX304</f>
        <v>599.52</v>
      </c>
      <c r="BF239" s="134">
        <f t="shared" ref="BF239:BF252" si="93">AZ239</f>
        <v>4447.5</v>
      </c>
      <c r="BH239" s="277">
        <v>43769</v>
      </c>
      <c r="BI239" s="143">
        <v>36.590000000000003</v>
      </c>
      <c r="BJ239" s="120">
        <v>43769</v>
      </c>
      <c r="BK239" s="143">
        <f t="shared" si="67"/>
        <v>1558.7550000000001</v>
      </c>
      <c r="BL239" s="121">
        <f t="shared" si="89"/>
        <v>-0.12485051423104521</v>
      </c>
      <c r="BM239" s="144">
        <f t="shared" si="72"/>
        <v>8.9700000000000002E-2</v>
      </c>
    </row>
    <row r="240" spans="15:65">
      <c r="O240" s="249">
        <v>43738</v>
      </c>
      <c r="P240" s="6">
        <v>3608.9389999999999</v>
      </c>
      <c r="Q240" s="242">
        <v>18.398771440250751</v>
      </c>
      <c r="R240" s="71">
        <f t="shared" si="59"/>
        <v>0.1839877144025075</v>
      </c>
      <c r="S240" s="71">
        <f t="shared" si="68"/>
        <v>0.1045</v>
      </c>
      <c r="U240" s="245">
        <v>43769</v>
      </c>
      <c r="V240" s="57">
        <v>2929.0560999999998</v>
      </c>
      <c r="W240" s="243">
        <v>3038.78</v>
      </c>
      <c r="Y240" s="257">
        <v>43769</v>
      </c>
      <c r="Z240" s="156">
        <v>1651.2249999999999</v>
      </c>
      <c r="AB240" s="114">
        <f t="shared" si="62"/>
        <v>43738</v>
      </c>
      <c r="AC240" s="115">
        <f t="shared" si="63"/>
        <v>1558.7550000000001</v>
      </c>
      <c r="AD240" s="136">
        <f t="shared" si="60"/>
        <v>1.0441109997242177</v>
      </c>
      <c r="AE240" s="137">
        <f t="shared" si="70"/>
        <v>0.1045</v>
      </c>
      <c r="AG240" s="300">
        <v>44104</v>
      </c>
      <c r="AH240" s="138">
        <v>14.73</v>
      </c>
      <c r="AI240" s="138">
        <v>26.31</v>
      </c>
      <c r="AJ240" s="138">
        <v>7.09</v>
      </c>
      <c r="AK240" s="138">
        <v>12.23</v>
      </c>
      <c r="AM240" s="139">
        <f t="shared" si="76"/>
        <v>44104</v>
      </c>
      <c r="AN240" s="140">
        <f t="shared" ref="AN240" si="94">AH240/100</f>
        <v>0.14730000000000001</v>
      </c>
      <c r="AO240" s="140">
        <f t="shared" ref="AO240" si="95">AI240/100</f>
        <v>0.2631</v>
      </c>
      <c r="AP240" s="140">
        <f t="shared" ref="AP240" si="96">AJ240/100</f>
        <v>7.0900000000000005E-2</v>
      </c>
      <c r="AQ240" s="140">
        <f t="shared" ref="AQ240" si="97">AK240/100</f>
        <v>0.12230000000000001</v>
      </c>
      <c r="AS240" s="118">
        <v>32080</v>
      </c>
      <c r="AT240" s="3">
        <v>1525.71</v>
      </c>
      <c r="AU240" s="118"/>
      <c r="AV240" s="3"/>
      <c r="AW240" s="145">
        <v>42154</v>
      </c>
      <c r="AX240" s="149">
        <v>381.64</v>
      </c>
      <c r="AY240" s="245">
        <v>44135</v>
      </c>
      <c r="AZ240" s="57">
        <v>4509.42</v>
      </c>
      <c r="BB240" s="118">
        <v>44135</v>
      </c>
      <c r="BC240" s="165">
        <f t="shared" ref="BC240:BC252" si="98">AT636</f>
        <v>8370.5499999999993</v>
      </c>
      <c r="BE240" s="3">
        <f t="shared" si="92"/>
        <v>601.38</v>
      </c>
      <c r="BF240" s="134">
        <f t="shared" si="93"/>
        <v>4509.42</v>
      </c>
      <c r="BH240" s="277">
        <v>43799</v>
      </c>
      <c r="BI240" s="143">
        <v>36.65</v>
      </c>
      <c r="BJ240" s="120">
        <v>43799</v>
      </c>
      <c r="BK240" s="143">
        <f t="shared" si="67"/>
        <v>1651.2249999999999</v>
      </c>
      <c r="BL240" s="121">
        <f t="shared" si="89"/>
        <v>-0.11409233744259117</v>
      </c>
      <c r="BM240" s="144">
        <f t="shared" si="72"/>
        <v>0.17280000000000001</v>
      </c>
    </row>
    <row r="241" spans="15:65">
      <c r="O241" s="249">
        <v>43769</v>
      </c>
      <c r="P241" s="6">
        <v>3839.3240000000001</v>
      </c>
      <c r="Q241" s="242">
        <v>20.811340644125938</v>
      </c>
      <c r="R241" s="71">
        <f t="shared" si="59"/>
        <v>0.20811340644125931</v>
      </c>
      <c r="S241" s="71">
        <f t="shared" si="68"/>
        <v>8.9700000000000002E-2</v>
      </c>
      <c r="U241" s="245">
        <v>43799</v>
      </c>
      <c r="V241" s="57">
        <v>2871.9812999999999</v>
      </c>
      <c r="W241" s="243">
        <v>3148.15</v>
      </c>
      <c r="Y241" s="257">
        <v>43799</v>
      </c>
      <c r="Z241" s="156">
        <v>1716.845</v>
      </c>
      <c r="AB241" s="114">
        <f t="shared" si="62"/>
        <v>43769</v>
      </c>
      <c r="AC241" s="115">
        <f t="shared" si="63"/>
        <v>1651.2249999999999</v>
      </c>
      <c r="AD241" s="136">
        <f t="shared" si="60"/>
        <v>1.0374604979399338</v>
      </c>
      <c r="AE241" s="137">
        <f t="shared" si="70"/>
        <v>8.9700000000000002E-2</v>
      </c>
      <c r="AG241" s="300">
        <v>44135</v>
      </c>
      <c r="AH241" s="138">
        <v>14.05</v>
      </c>
      <c r="AI241" s="138">
        <v>14.43</v>
      </c>
      <c r="AJ241" s="138">
        <v>7.84</v>
      </c>
      <c r="AK241" s="138">
        <v>12.36</v>
      </c>
      <c r="AM241" s="139">
        <f t="shared" si="76"/>
        <v>44135</v>
      </c>
      <c r="AN241" s="140">
        <f t="shared" ref="AN241:AN242" si="99">AH241/100</f>
        <v>0.14050000000000001</v>
      </c>
      <c r="AO241" s="140">
        <f t="shared" ref="AO241:AO242" si="100">AI241/100</f>
        <v>0.14429999999999998</v>
      </c>
      <c r="AP241" s="140">
        <f t="shared" ref="AP241:AP242" si="101">AJ241/100</f>
        <v>7.8399999999999997E-2</v>
      </c>
      <c r="AQ241" s="140">
        <f t="shared" ref="AQ241:AQ242" si="102">AK241/100</f>
        <v>0.12359999999999999</v>
      </c>
      <c r="AS241" s="118">
        <v>32111</v>
      </c>
      <c r="AT241" s="3">
        <v>1512.22</v>
      </c>
      <c r="AU241" s="118"/>
      <c r="AV241" s="3"/>
      <c r="AW241" s="145">
        <v>42185</v>
      </c>
      <c r="AX241" s="149">
        <v>363.47</v>
      </c>
      <c r="AY241" s="245">
        <v>44165</v>
      </c>
      <c r="AZ241" s="57">
        <v>4690.54</v>
      </c>
      <c r="BB241" s="118">
        <v>44165</v>
      </c>
      <c r="BC241" s="165">
        <f t="shared" si="98"/>
        <v>9567.09</v>
      </c>
      <c r="BE241" s="3">
        <f t="shared" si="92"/>
        <v>663.44</v>
      </c>
      <c r="BF241" s="134">
        <f t="shared" si="93"/>
        <v>4690.54</v>
      </c>
      <c r="BH241" s="277">
        <v>43830</v>
      </c>
      <c r="BI241" s="143">
        <v>36.1</v>
      </c>
      <c r="BJ241" s="120">
        <v>43830</v>
      </c>
      <c r="BK241" s="143">
        <f t="shared" si="67"/>
        <v>1716.845</v>
      </c>
      <c r="BL241" s="121">
        <f t="shared" si="89"/>
        <v>-5.5468341182626779E-2</v>
      </c>
      <c r="BM241" s="144">
        <f t="shared" si="72"/>
        <v>0.24100000000000002</v>
      </c>
    </row>
    <row r="242" spans="15:65">
      <c r="O242" s="249">
        <v>43799</v>
      </c>
      <c r="P242" s="6">
        <v>4018.7159999999999</v>
      </c>
      <c r="Q242" s="242">
        <v>22.691839759666976</v>
      </c>
      <c r="R242" s="71">
        <f t="shared" si="59"/>
        <v>0.22691839759666976</v>
      </c>
      <c r="S242" s="71">
        <f t="shared" si="68"/>
        <v>0.17280000000000001</v>
      </c>
      <c r="U242" s="245">
        <v>43830</v>
      </c>
      <c r="V242" s="57">
        <v>3050.1239999999998</v>
      </c>
      <c r="W242" s="243">
        <v>3479.98</v>
      </c>
      <c r="Y242" s="257">
        <v>43830</v>
      </c>
      <c r="Z242" s="156">
        <v>1849.625</v>
      </c>
      <c r="AB242" s="114">
        <f t="shared" si="62"/>
        <v>43799</v>
      </c>
      <c r="AC242" s="115">
        <f t="shared" si="63"/>
        <v>1716.845</v>
      </c>
      <c r="AD242" s="136">
        <f t="shared" si="60"/>
        <v>1.0961596442149537</v>
      </c>
      <c r="AE242" s="137">
        <f t="shared" si="70"/>
        <v>0.17280000000000001</v>
      </c>
      <c r="AG242" s="300">
        <v>44165</v>
      </c>
      <c r="AH242" s="138">
        <v>26.06</v>
      </c>
      <c r="AI242" s="138">
        <v>12.63</v>
      </c>
      <c r="AJ242" s="138">
        <v>9.58</v>
      </c>
      <c r="AK242" s="138">
        <v>12.36</v>
      </c>
      <c r="AM242" s="139">
        <f t="shared" si="76"/>
        <v>44165</v>
      </c>
      <c r="AN242" s="140">
        <f t="shared" si="99"/>
        <v>0.2606</v>
      </c>
      <c r="AO242" s="140">
        <f t="shared" si="100"/>
        <v>0.1263</v>
      </c>
      <c r="AP242" s="140">
        <f t="shared" si="101"/>
        <v>9.5799999999999996E-2</v>
      </c>
      <c r="AQ242" s="140">
        <f t="shared" si="102"/>
        <v>0.12359999999999999</v>
      </c>
      <c r="AS242" s="118">
        <v>32142</v>
      </c>
      <c r="AT242" s="3">
        <v>1533.58</v>
      </c>
      <c r="AU242" s="118"/>
      <c r="AV242" s="3"/>
      <c r="AW242" s="145">
        <v>42216</v>
      </c>
      <c r="AX242" s="149">
        <v>332.36</v>
      </c>
      <c r="AY242" s="245">
        <v>44196</v>
      </c>
      <c r="AZ242" s="57">
        <v>4734.59</v>
      </c>
      <c r="BB242" s="118">
        <v>44196</v>
      </c>
      <c r="BC242" s="165">
        <f t="shared" si="98"/>
        <v>9812.42</v>
      </c>
      <c r="BE242" s="3">
        <f t="shared" si="92"/>
        <v>720.32</v>
      </c>
      <c r="BF242" s="134">
        <f t="shared" si="93"/>
        <v>4734.59</v>
      </c>
      <c r="BH242" s="277">
        <v>43861</v>
      </c>
      <c r="BI242" s="143">
        <v>35.39</v>
      </c>
      <c r="BJ242" s="120">
        <v>43861</v>
      </c>
      <c r="BK242" s="143">
        <f t="shared" si="67"/>
        <v>1849.625</v>
      </c>
      <c r="BL242" s="121">
        <f t="shared" si="89"/>
        <v>-2.2554271215110555E-3</v>
      </c>
      <c r="BM242" s="144">
        <f t="shared" si="72"/>
        <v>0</v>
      </c>
    </row>
    <row r="243" spans="15:65">
      <c r="O243" s="249">
        <v>43830</v>
      </c>
      <c r="P243" s="6">
        <v>4054.402</v>
      </c>
      <c r="Q243" s="242">
        <v>14.807738758154889</v>
      </c>
      <c r="R243" s="71">
        <f t="shared" si="59"/>
        <v>0.14807738758154887</v>
      </c>
      <c r="S243" s="71">
        <f t="shared" si="68"/>
        <v>0.24100000000000002</v>
      </c>
      <c r="U243" s="245">
        <v>43861</v>
      </c>
      <c r="V243" s="57">
        <v>2976.5281</v>
      </c>
      <c r="W243" s="243">
        <v>3951.21</v>
      </c>
      <c r="Y243" s="257">
        <v>43861</v>
      </c>
      <c r="Z243" s="156">
        <v>1789.9269999999999</v>
      </c>
      <c r="AB243" s="114">
        <f t="shared" si="62"/>
        <v>43830</v>
      </c>
      <c r="AC243" s="115">
        <f t="shared" si="63"/>
        <v>1849.625</v>
      </c>
      <c r="AD243" s="136">
        <f t="shared" si="60"/>
        <v>1.140930663802521</v>
      </c>
      <c r="AE243" s="137">
        <f t="shared" si="70"/>
        <v>0.24100000000000002</v>
      </c>
      <c r="AG243" s="300">
        <v>44196</v>
      </c>
      <c r="AH243" s="138">
        <v>33.93</v>
      </c>
      <c r="AI243" s="138">
        <v>24.74</v>
      </c>
      <c r="AJ243" s="138">
        <v>10.68</v>
      </c>
      <c r="AK243" s="138">
        <v>12.92</v>
      </c>
      <c r="AM243" s="139">
        <f t="shared" si="76"/>
        <v>44196</v>
      </c>
      <c r="AN243" s="140">
        <f t="shared" ref="AN243:AN248" si="103">AH243/100</f>
        <v>0.33929999999999999</v>
      </c>
      <c r="AO243" s="140">
        <f t="shared" ref="AO243:AO247" si="104">AI243/100</f>
        <v>0.24739999999999998</v>
      </c>
      <c r="AP243" s="140">
        <f t="shared" ref="AP243:AP247" si="105">AJ243/100</f>
        <v>0.10679999999999999</v>
      </c>
      <c r="AQ243" s="140">
        <f t="shared" ref="AQ243:AQ247" si="106">AK243/100</f>
        <v>0.12920000000000001</v>
      </c>
      <c r="AS243" s="118">
        <v>32171</v>
      </c>
      <c r="AT243" s="3">
        <v>1611.82</v>
      </c>
      <c r="AU243" s="118"/>
      <c r="AV243" s="3"/>
      <c r="AW243" s="145">
        <v>42247</v>
      </c>
      <c r="AX243" s="149">
        <v>314.58999999999997</v>
      </c>
      <c r="AY243" s="245">
        <v>44227</v>
      </c>
      <c r="AZ243" s="57">
        <v>4799.9799999999996</v>
      </c>
      <c r="BB243" s="118">
        <v>44227</v>
      </c>
      <c r="BC243" s="165">
        <f t="shared" si="98"/>
        <v>9171.32</v>
      </c>
      <c r="BE243" s="3">
        <f t="shared" si="92"/>
        <v>779.84</v>
      </c>
      <c r="BF243" s="134">
        <f t="shared" si="93"/>
        <v>4799.9799999999996</v>
      </c>
      <c r="BH243" s="277">
        <v>43890</v>
      </c>
      <c r="BI243" s="143">
        <v>34.5</v>
      </c>
      <c r="BJ243" s="120">
        <v>43890</v>
      </c>
      <c r="BK243" s="143">
        <f t="shared" si="67"/>
        <v>1789.9269999999999</v>
      </c>
      <c r="BL243" s="121">
        <f t="shared" si="89"/>
        <v>4.9908703590992198E-2</v>
      </c>
      <c r="BM243" s="144">
        <f t="shared" si="72"/>
        <v>1.9299999999999998E-2</v>
      </c>
    </row>
    <row r="244" spans="15:65">
      <c r="O244" s="249">
        <v>43861</v>
      </c>
      <c r="P244" s="6">
        <v>3184.2730000000001</v>
      </c>
      <c r="Q244" s="242">
        <v>-3.3562316532194449</v>
      </c>
      <c r="R244" s="71">
        <f t="shared" si="59"/>
        <v>-3.3562316532194436E-2</v>
      </c>
      <c r="U244" s="245">
        <v>43890</v>
      </c>
      <c r="V244" s="57">
        <v>2880.3038000000001</v>
      </c>
      <c r="W244" s="243">
        <v>4165.0200000000004</v>
      </c>
      <c r="Y244" s="257">
        <v>43890</v>
      </c>
      <c r="Z244" s="156">
        <v>1705.5360000000001</v>
      </c>
      <c r="AB244" s="114">
        <f t="shared" si="62"/>
        <v>43861</v>
      </c>
      <c r="AC244" s="115">
        <f t="shared" si="63"/>
        <v>1789.9269999999999</v>
      </c>
      <c r="AD244" s="136">
        <f t="shared" si="60"/>
        <v>1.3274559712706895</v>
      </c>
      <c r="AE244" s="137"/>
      <c r="AG244" s="300">
        <v>44227</v>
      </c>
      <c r="AH244" s="138">
        <v>37.06</v>
      </c>
      <c r="AI244" s="138">
        <v>47.1</v>
      </c>
      <c r="AJ244" s="138">
        <v>37.06</v>
      </c>
      <c r="AK244" s="138">
        <v>47.1</v>
      </c>
      <c r="AM244" s="139">
        <f t="shared" si="76"/>
        <v>44227</v>
      </c>
      <c r="AN244" s="140">
        <f t="shared" si="103"/>
        <v>0.37060000000000004</v>
      </c>
      <c r="AO244" s="140">
        <f t="shared" si="104"/>
        <v>0.47100000000000003</v>
      </c>
      <c r="AP244" s="140">
        <f t="shared" si="105"/>
        <v>0.37060000000000004</v>
      </c>
      <c r="AQ244" s="140">
        <f t="shared" si="106"/>
        <v>0.47100000000000003</v>
      </c>
      <c r="AS244" s="118">
        <v>32202</v>
      </c>
      <c r="AT244" s="3">
        <v>1758.06</v>
      </c>
      <c r="AU244" s="118"/>
      <c r="AV244" s="3"/>
      <c r="AW244" s="145">
        <v>42277</v>
      </c>
      <c r="AX244" s="149">
        <v>316.37</v>
      </c>
      <c r="AY244" s="245">
        <v>44255</v>
      </c>
      <c r="AZ244" s="57">
        <v>4636.4799999999996</v>
      </c>
      <c r="BB244" s="118">
        <v>44255</v>
      </c>
      <c r="BC244" s="165">
        <f t="shared" si="98"/>
        <v>8975.69</v>
      </c>
      <c r="BE244" s="3">
        <f t="shared" si="92"/>
        <v>812.69</v>
      </c>
      <c r="BF244" s="134">
        <f t="shared" si="93"/>
        <v>4636.4799999999996</v>
      </c>
      <c r="BH244" s="277">
        <v>43921</v>
      </c>
      <c r="BI244" s="143">
        <v>34.85</v>
      </c>
      <c r="BJ244" s="120">
        <v>43921</v>
      </c>
      <c r="BK244" s="143">
        <f t="shared" si="67"/>
        <v>1705.5360000000001</v>
      </c>
      <c r="BL244" s="121">
        <f t="shared" si="89"/>
        <v>7.9615861214374251E-2</v>
      </c>
      <c r="BM244" s="144">
        <f t="shared" si="72"/>
        <v>3.0899999999999997E-2</v>
      </c>
    </row>
    <row r="245" spans="15:65">
      <c r="O245" s="249">
        <v>43890</v>
      </c>
      <c r="P245" s="6">
        <v>3444.9639999999999</v>
      </c>
      <c r="Q245" s="242">
        <v>31.559181628418003</v>
      </c>
      <c r="R245" s="71">
        <f t="shared" si="59"/>
        <v>0.31559181628417998</v>
      </c>
      <c r="U245" s="245">
        <v>43921</v>
      </c>
      <c r="V245" s="57">
        <v>2750.2962000000002</v>
      </c>
      <c r="W245" s="243">
        <v>3313.79</v>
      </c>
      <c r="Y245" s="257">
        <v>43921</v>
      </c>
      <c r="Z245" s="156">
        <v>1510.595</v>
      </c>
      <c r="AB245" s="114">
        <f t="shared" si="62"/>
        <v>43890</v>
      </c>
      <c r="AC245" s="115">
        <f t="shared" si="63"/>
        <v>1705.5360000000001</v>
      </c>
      <c r="AD245" s="136">
        <f t="shared" si="60"/>
        <v>1.4460349633951808</v>
      </c>
      <c r="AE245" s="137"/>
      <c r="AG245" s="300">
        <v>44255</v>
      </c>
      <c r="AH245" s="138">
        <v>40.630000000000003</v>
      </c>
      <c r="AI245" s="138">
        <v>23.06</v>
      </c>
      <c r="AJ245" s="138">
        <v>38.659999999999997</v>
      </c>
      <c r="AK245" s="138">
        <v>35.1</v>
      </c>
      <c r="AM245" s="139">
        <f t="shared" si="76"/>
        <v>44255</v>
      </c>
      <c r="AN245" s="140">
        <f t="shared" si="103"/>
        <v>0.40630000000000005</v>
      </c>
      <c r="AO245" s="140">
        <f t="shared" si="104"/>
        <v>0.2306</v>
      </c>
      <c r="AP245" s="140">
        <f t="shared" si="105"/>
        <v>0.38659999999999994</v>
      </c>
      <c r="AQ245" s="140">
        <f t="shared" si="106"/>
        <v>0.35100000000000003</v>
      </c>
      <c r="AS245" s="118">
        <v>32233</v>
      </c>
      <c r="AT245" s="3">
        <v>1801.82</v>
      </c>
      <c r="AU245" s="118"/>
      <c r="AV245" s="3"/>
      <c r="AW245" s="145">
        <v>42308</v>
      </c>
      <c r="AX245" s="149">
        <v>329.72</v>
      </c>
      <c r="AY245" s="245">
        <v>44286</v>
      </c>
      <c r="AZ245" s="57">
        <v>4367.49</v>
      </c>
      <c r="BB245" s="118">
        <v>44286</v>
      </c>
      <c r="BC245" s="165">
        <f t="shared" si="98"/>
        <v>9389.7999999999993</v>
      </c>
      <c r="BE245" s="3">
        <f t="shared" si="92"/>
        <v>820.62</v>
      </c>
      <c r="BF245" s="134">
        <f t="shared" si="93"/>
        <v>4367.49</v>
      </c>
      <c r="BH245" s="277">
        <v>43951</v>
      </c>
      <c r="BI245" s="143">
        <v>34.43</v>
      </c>
      <c r="BJ245" s="120">
        <v>43951</v>
      </c>
      <c r="BK245" s="143">
        <f t="shared" si="67"/>
        <v>1510.595</v>
      </c>
      <c r="BL245" s="121">
        <f t="shared" si="89"/>
        <v>7.1584189231247874E-2</v>
      </c>
      <c r="BM245" s="144">
        <f t="shared" si="72"/>
        <v>8.3000000000000004E-2</v>
      </c>
    </row>
    <row r="246" spans="15:65">
      <c r="O246" s="249">
        <v>43921</v>
      </c>
      <c r="P246" s="6">
        <v>3542.9369999999999</v>
      </c>
      <c r="Q246" s="242">
        <v>3.8400972222252194E-2</v>
      </c>
      <c r="R246" s="71">
        <f t="shared" si="59"/>
        <v>3.840097222225225E-4</v>
      </c>
      <c r="S246" s="71">
        <f t="shared" si="68"/>
        <v>1.9299999999999998E-2</v>
      </c>
      <c r="U246" s="245">
        <v>43951</v>
      </c>
      <c r="V246" s="57">
        <v>2860.0821999999998</v>
      </c>
      <c r="W246" s="243">
        <v>3692.36</v>
      </c>
      <c r="Y246" s="257">
        <v>43951</v>
      </c>
      <c r="Z246" s="156">
        <v>1731.2349999999999</v>
      </c>
      <c r="AB246" s="114">
        <f t="shared" si="62"/>
        <v>43921</v>
      </c>
      <c r="AC246" s="115">
        <f t="shared" si="63"/>
        <v>1510.595</v>
      </c>
      <c r="AD246" s="136">
        <f t="shared" si="60"/>
        <v>1.2048847684114896</v>
      </c>
      <c r="AE246" s="137">
        <f>AN233</f>
        <v>1.9299999999999998E-2</v>
      </c>
      <c r="AG246" s="300">
        <v>44286</v>
      </c>
      <c r="AH246" s="138">
        <v>30.14</v>
      </c>
      <c r="AI246" s="138">
        <v>22.8</v>
      </c>
      <c r="AJ246" s="138">
        <v>34.89</v>
      </c>
      <c r="AK246" s="138">
        <v>30.03</v>
      </c>
      <c r="AM246" s="139">
        <f t="shared" si="76"/>
        <v>44286</v>
      </c>
      <c r="AN246" s="140">
        <f t="shared" si="103"/>
        <v>0.3014</v>
      </c>
      <c r="AO246" s="140">
        <f t="shared" si="104"/>
        <v>0.22800000000000001</v>
      </c>
      <c r="AP246" s="140">
        <f t="shared" si="105"/>
        <v>0.34889999999999999</v>
      </c>
      <c r="AQ246" s="140">
        <f t="shared" si="106"/>
        <v>0.30030000000000001</v>
      </c>
      <c r="AS246" s="118">
        <v>32262</v>
      </c>
      <c r="AT246" s="3">
        <v>1942.03</v>
      </c>
      <c r="AU246" s="118"/>
      <c r="AV246" s="3"/>
      <c r="AW246" s="145">
        <v>42338</v>
      </c>
      <c r="AX246" s="149">
        <v>325.77</v>
      </c>
      <c r="AY246" s="245">
        <v>44316</v>
      </c>
      <c r="AZ246" s="57">
        <v>4637.5200000000004</v>
      </c>
      <c r="BB246" s="118">
        <v>44316</v>
      </c>
      <c r="BC246" s="165">
        <f t="shared" si="98"/>
        <v>9214.85</v>
      </c>
      <c r="BE246" s="3">
        <f t="shared" si="92"/>
        <v>854.52</v>
      </c>
      <c r="BF246" s="134">
        <f t="shared" si="93"/>
        <v>4637.5200000000004</v>
      </c>
      <c r="BH246" s="277">
        <v>43982</v>
      </c>
      <c r="BI246" s="143">
        <v>34.97</v>
      </c>
      <c r="BJ246" s="120">
        <v>43982</v>
      </c>
      <c r="BK246" s="143">
        <f t="shared" si="67"/>
        <v>1731.2349999999999</v>
      </c>
      <c r="BL246" s="121">
        <f t="shared" si="89"/>
        <v>5.7773744706594021E-2</v>
      </c>
      <c r="BM246" s="144">
        <f t="shared" si="72"/>
        <v>0.1003</v>
      </c>
    </row>
    <row r="247" spans="15:65">
      <c r="O247" s="249">
        <v>43951</v>
      </c>
      <c r="P247" s="6">
        <v>3468.607</v>
      </c>
      <c r="Q247" s="242">
        <v>12.925492310331885</v>
      </c>
      <c r="R247" s="71">
        <f t="shared" si="59"/>
        <v>0.12925492310331888</v>
      </c>
      <c r="S247" s="71">
        <f t="shared" si="68"/>
        <v>3.0899999999999997E-2</v>
      </c>
      <c r="U247" s="245">
        <v>43982</v>
      </c>
      <c r="V247" s="57">
        <v>2852.3512000000001</v>
      </c>
      <c r="W247" s="243">
        <v>3635.54</v>
      </c>
      <c r="Y247" s="257">
        <v>43982</v>
      </c>
      <c r="Z247" s="156">
        <v>1852.4939999999999</v>
      </c>
      <c r="AB247" s="114">
        <f t="shared" si="62"/>
        <v>43951</v>
      </c>
      <c r="AC247" s="115">
        <f t="shared" si="63"/>
        <v>1731.2349999999999</v>
      </c>
      <c r="AD247" s="136">
        <f t="shared" si="60"/>
        <v>1.2909978601314327</v>
      </c>
      <c r="AE247" s="137">
        <f t="shared" ref="AE247:AE252" si="107">AN234</f>
        <v>3.0899999999999997E-2</v>
      </c>
      <c r="AG247" s="300">
        <v>44316</v>
      </c>
      <c r="AH247" s="138">
        <v>34.1</v>
      </c>
      <c r="AI247" s="138">
        <v>21.88</v>
      </c>
      <c r="AJ247" s="138">
        <v>34.57</v>
      </c>
      <c r="AK247" s="138">
        <v>27.79</v>
      </c>
      <c r="AM247" s="139">
        <f t="shared" si="76"/>
        <v>44316</v>
      </c>
      <c r="AN247" s="140">
        <f t="shared" si="103"/>
        <v>0.34100000000000003</v>
      </c>
      <c r="AO247" s="140">
        <f t="shared" si="104"/>
        <v>0.21879999999999999</v>
      </c>
      <c r="AP247" s="140">
        <f t="shared" si="105"/>
        <v>0.34570000000000001</v>
      </c>
      <c r="AQ247" s="140">
        <f t="shared" si="106"/>
        <v>0.27789999999999998</v>
      </c>
      <c r="AS247" s="118">
        <v>32294</v>
      </c>
      <c r="AT247" s="3">
        <v>1931.59</v>
      </c>
      <c r="AU247" s="118"/>
      <c r="AV247" s="3"/>
      <c r="AW247" s="145">
        <v>42369</v>
      </c>
      <c r="AX247" s="149">
        <v>327.73</v>
      </c>
      <c r="AY247" s="245">
        <v>44347</v>
      </c>
      <c r="AZ247" s="57">
        <v>4734.79</v>
      </c>
      <c r="BB247" s="118">
        <v>44337</v>
      </c>
      <c r="BC247" s="165">
        <f t="shared" si="98"/>
        <v>9862.36</v>
      </c>
      <c r="BE247" s="3">
        <f t="shared" si="92"/>
        <v>823.95</v>
      </c>
      <c r="BF247" s="134">
        <f t="shared" si="93"/>
        <v>4734.79</v>
      </c>
      <c r="BH247" s="277">
        <v>44012</v>
      </c>
      <c r="BI247" s="143">
        <v>34.53</v>
      </c>
      <c r="BJ247" s="120">
        <v>44012</v>
      </c>
      <c r="BK247" s="143">
        <f t="shared" si="67"/>
        <v>1852.4939999999999</v>
      </c>
      <c r="BL247" s="121">
        <f t="shared" si="89"/>
        <v>5.531784841075793E-2</v>
      </c>
      <c r="BM247" s="144">
        <f t="shared" si="72"/>
        <v>3.85E-2</v>
      </c>
    </row>
    <row r="248" spans="15:65">
      <c r="O248" s="249">
        <v>43982</v>
      </c>
      <c r="P248" s="6">
        <v>3954.72</v>
      </c>
      <c r="Q248" s="242">
        <v>10.887140302772766</v>
      </c>
      <c r="R248" s="71">
        <f t="shared" si="59"/>
        <v>0.10887140302772758</v>
      </c>
      <c r="U248" s="245">
        <v>44012</v>
      </c>
      <c r="V248" s="57">
        <v>2984.6741000000002</v>
      </c>
      <c r="W248" s="243">
        <v>4332.13</v>
      </c>
      <c r="Y248" s="297">
        <v>44012</v>
      </c>
      <c r="Z248" s="156">
        <v>1996.442</v>
      </c>
      <c r="AB248" s="114">
        <f t="shared" si="62"/>
        <v>43982</v>
      </c>
      <c r="AC248" s="115">
        <f t="shared" si="63"/>
        <v>1852.4939999999999</v>
      </c>
      <c r="AD248" s="136">
        <f t="shared" si="60"/>
        <v>1.2745765668687643</v>
      </c>
      <c r="AE248" s="137">
        <f t="shared" si="107"/>
        <v>8.3000000000000004E-2</v>
      </c>
      <c r="AG248" s="300">
        <v>44347</v>
      </c>
      <c r="AH248" s="138">
        <v>26.11</v>
      </c>
      <c r="AI248" s="138">
        <v>24.78</v>
      </c>
      <c r="AJ248" s="138">
        <v>32.67</v>
      </c>
      <c r="AK248" s="138">
        <v>27.14</v>
      </c>
      <c r="AM248" s="139">
        <f t="shared" si="76"/>
        <v>44347</v>
      </c>
      <c r="AN248" s="140">
        <f t="shared" si="103"/>
        <v>0.2611</v>
      </c>
      <c r="AO248" s="140">
        <f t="shared" ref="AO248" si="108">AI248/100</f>
        <v>0.24780000000000002</v>
      </c>
      <c r="AP248" s="140">
        <f t="shared" ref="AP248" si="109">AJ248/100</f>
        <v>0.32669999999999999</v>
      </c>
      <c r="AQ248" s="140">
        <f t="shared" ref="AQ248" si="110">AK248/100</f>
        <v>0.27140000000000003</v>
      </c>
      <c r="AS248" s="118">
        <v>32324</v>
      </c>
      <c r="AT248" s="3">
        <v>1951.89</v>
      </c>
      <c r="AU248" s="118"/>
      <c r="AV248" s="3"/>
      <c r="AW248" s="145">
        <v>42399</v>
      </c>
      <c r="AX248" s="149">
        <v>323.83</v>
      </c>
      <c r="AY248" s="245">
        <v>44377</v>
      </c>
      <c r="AZ248" s="57">
        <v>5294.29</v>
      </c>
      <c r="BB248" s="118">
        <v>44369</v>
      </c>
      <c r="BC248" s="165">
        <f t="shared" si="98"/>
        <v>10073.6</v>
      </c>
      <c r="BE248" s="3">
        <f t="shared" si="92"/>
        <v>828.05</v>
      </c>
      <c r="BF248" s="134">
        <f t="shared" si="93"/>
        <v>5294.29</v>
      </c>
      <c r="BH248" s="277">
        <v>44043</v>
      </c>
      <c r="BI248" s="143">
        <v>35.200000000000003</v>
      </c>
      <c r="BJ248" s="120">
        <v>44043</v>
      </c>
      <c r="BK248" s="143">
        <f t="shared" ref="BK248:BK253" si="111">Z248</f>
        <v>1996.442</v>
      </c>
      <c r="BL248" s="121">
        <f>BI248/BI236-1</f>
        <v>5.4839676356008615E-2</v>
      </c>
      <c r="BM248" s="144">
        <f t="shared" si="72"/>
        <v>0.1081</v>
      </c>
    </row>
    <row r="249" spans="15:65">
      <c r="O249" s="249">
        <v>44012</v>
      </c>
      <c r="P249" s="6">
        <v>4015.44</v>
      </c>
      <c r="Q249" s="242">
        <v>13.589983677649125</v>
      </c>
      <c r="R249" s="71">
        <f t="shared" si="59"/>
        <v>0.1358998367764912</v>
      </c>
      <c r="S249" s="71">
        <f t="shared" si="68"/>
        <v>0.1003</v>
      </c>
      <c r="U249" s="245">
        <v>44043</v>
      </c>
      <c r="V249" s="57">
        <v>3310.0065</v>
      </c>
      <c r="W249" s="243">
        <v>4800.55</v>
      </c>
      <c r="Y249" s="297">
        <v>44043</v>
      </c>
      <c r="Z249" s="156">
        <v>2136.4119999999998</v>
      </c>
      <c r="AB249" s="114">
        <f t="shared" si="62"/>
        <v>44012</v>
      </c>
      <c r="AC249" s="115">
        <f t="shared" si="63"/>
        <v>1996.442</v>
      </c>
      <c r="AD249" s="136">
        <f t="shared" si="60"/>
        <v>1.4514583015948039</v>
      </c>
      <c r="AE249" s="137">
        <f t="shared" si="107"/>
        <v>0.1003</v>
      </c>
      <c r="AG249" s="300">
        <v>44377</v>
      </c>
      <c r="AH249" s="138">
        <v>35.25</v>
      </c>
      <c r="AI249" s="138">
        <v>30.49</v>
      </c>
      <c r="AJ249" s="138">
        <v>33.119999999999997</v>
      </c>
      <c r="AK249" s="138">
        <v>27.77</v>
      </c>
      <c r="AM249" s="139">
        <f t="shared" ref="AM249:AM255" si="112">AG249</f>
        <v>44377</v>
      </c>
      <c r="AN249" s="140">
        <f t="shared" ref="AN249" si="113">AH249/100</f>
        <v>0.35249999999999998</v>
      </c>
      <c r="AO249" s="140">
        <f t="shared" ref="AO249" si="114">AI249/100</f>
        <v>0.3049</v>
      </c>
      <c r="AP249" s="140">
        <f t="shared" ref="AP249" si="115">AJ249/100</f>
        <v>0.33119999999999999</v>
      </c>
      <c r="AQ249" s="140">
        <f t="shared" ref="AQ249" si="116">AK249/100</f>
        <v>0.2777</v>
      </c>
      <c r="AS249" s="118">
        <v>32353</v>
      </c>
      <c r="AT249" s="3">
        <v>2062.81</v>
      </c>
      <c r="AU249" s="118"/>
      <c r="AV249" s="3"/>
      <c r="AW249" s="145">
        <v>42429</v>
      </c>
      <c r="AX249" s="149">
        <v>335.05</v>
      </c>
      <c r="AY249" s="245">
        <v>44408</v>
      </c>
      <c r="AZ249" s="57">
        <v>5506.4</v>
      </c>
      <c r="BB249" s="118">
        <v>44400</v>
      </c>
      <c r="BC249" s="165">
        <f t="shared" si="98"/>
        <v>10179.64</v>
      </c>
      <c r="BE249" s="3">
        <f t="shared" si="92"/>
        <v>819.21</v>
      </c>
      <c r="BF249" s="134">
        <f t="shared" si="93"/>
        <v>5506.4</v>
      </c>
      <c r="BH249" s="277">
        <v>44074</v>
      </c>
      <c r="BI249" s="143">
        <v>36.229999999999997</v>
      </c>
      <c r="BJ249" s="120">
        <v>44074</v>
      </c>
      <c r="BK249" s="143">
        <f t="shared" si="111"/>
        <v>2136.4119999999998</v>
      </c>
      <c r="BL249" s="121">
        <f t="shared" ref="BL249" si="117">BI249/BI237-1</f>
        <v>5.9356725146198608E-2</v>
      </c>
      <c r="BM249" s="144">
        <f t="shared" si="72"/>
        <v>6.2300000000000001E-2</v>
      </c>
    </row>
    <row r="250" spans="15:65">
      <c r="O250" s="249">
        <v>44043</v>
      </c>
      <c r="P250" s="6">
        <v>4346.8190000000004</v>
      </c>
      <c r="Q250" s="242">
        <v>18.359115474512663</v>
      </c>
      <c r="R250" s="251">
        <f t="shared" ref="R250" si="118">P250/P238-1</f>
        <v>0.18359115474512655</v>
      </c>
      <c r="S250" s="251">
        <f t="shared" ref="S250" si="119">AE250</f>
        <v>3.85E-2</v>
      </c>
      <c r="U250" s="245">
        <v>44074</v>
      </c>
      <c r="V250" s="57">
        <v>3395.6774999999998</v>
      </c>
      <c r="W250" s="243">
        <v>4736.1400000000003</v>
      </c>
      <c r="Y250" s="297">
        <v>44074</v>
      </c>
      <c r="Z250" s="156">
        <v>2260.4319999999998</v>
      </c>
      <c r="AB250" s="114">
        <f t="shared" si="62"/>
        <v>44043</v>
      </c>
      <c r="AC250" s="115">
        <f t="shared" si="63"/>
        <v>2136.4119999999998</v>
      </c>
      <c r="AD250" s="136">
        <f t="shared" si="60"/>
        <v>1.4503143724944347</v>
      </c>
      <c r="AE250" s="137">
        <f t="shared" si="107"/>
        <v>3.85E-2</v>
      </c>
      <c r="AG250" s="300">
        <v>44408</v>
      </c>
      <c r="AH250" s="138">
        <v>25.89</v>
      </c>
      <c r="AI250" s="138">
        <v>21.05</v>
      </c>
      <c r="AJ250" s="138">
        <v>31.87</v>
      </c>
      <c r="AK250" s="138">
        <v>26.69</v>
      </c>
      <c r="AM250" s="139">
        <f t="shared" si="112"/>
        <v>44408</v>
      </c>
      <c r="AN250" s="140">
        <f t="shared" ref="AN250:AN253" si="120">AH250/100</f>
        <v>0.25890000000000002</v>
      </c>
      <c r="AO250" s="140">
        <f t="shared" ref="AO250:AO253" si="121">AI250/100</f>
        <v>0.21050000000000002</v>
      </c>
      <c r="AP250" s="140">
        <f t="shared" ref="AP250:AP253" si="122">AJ250/100</f>
        <v>0.31869999999999998</v>
      </c>
      <c r="AQ250" s="140">
        <f t="shared" ref="AQ250:AQ253" si="123">AK250/100</f>
        <v>0.26690000000000003</v>
      </c>
      <c r="AS250" s="118">
        <v>32386</v>
      </c>
      <c r="AT250" s="3">
        <v>1984.76</v>
      </c>
      <c r="AU250" s="118"/>
      <c r="AV250" s="3"/>
      <c r="AW250" s="145">
        <v>42460</v>
      </c>
      <c r="AX250" s="149">
        <v>349.78</v>
      </c>
      <c r="AY250" s="245">
        <v>44439</v>
      </c>
      <c r="AZ250" s="57">
        <v>5122.78</v>
      </c>
      <c r="BB250" s="118">
        <v>44428</v>
      </c>
      <c r="BC250" s="165">
        <f t="shared" si="98"/>
        <v>11252.85</v>
      </c>
      <c r="BE250" s="3">
        <f t="shared" si="92"/>
        <v>829.14</v>
      </c>
      <c r="BF250" s="134">
        <f t="shared" si="93"/>
        <v>5122.78</v>
      </c>
      <c r="BH250" s="257">
        <v>44104</v>
      </c>
      <c r="BI250" s="143">
        <v>37.86</v>
      </c>
      <c r="BJ250" s="120">
        <v>44096</v>
      </c>
      <c r="BK250" s="143">
        <f t="shared" si="111"/>
        <v>2260.4319999999998</v>
      </c>
      <c r="BL250" s="121">
        <f t="shared" ref="BL250:BL255" si="124">BI250/BI238-1</f>
        <v>6.4380095586168196E-2</v>
      </c>
      <c r="BM250" s="144">
        <f t="shared" si="72"/>
        <v>0.14730000000000001</v>
      </c>
    </row>
    <row r="251" spans="15:65">
      <c r="O251" s="249">
        <v>44074</v>
      </c>
      <c r="P251" s="6">
        <v>4604.3670000000002</v>
      </c>
      <c r="Q251" s="242">
        <v>21.04367398733244</v>
      </c>
      <c r="R251" s="251">
        <f t="shared" ref="R251:R252" si="125">P251/P239-1</f>
        <v>0.21043673987332445</v>
      </c>
      <c r="S251" s="251">
        <f t="shared" ref="S251" si="126">AE251</f>
        <v>0.1081</v>
      </c>
      <c r="U251" s="245">
        <v>44104</v>
      </c>
      <c r="V251" s="57">
        <v>3218.0520999999999</v>
      </c>
      <c r="W251" s="243">
        <v>4447.5</v>
      </c>
      <c r="Y251" s="297">
        <v>44104</v>
      </c>
      <c r="Z251" s="156">
        <v>2244.1239999999998</v>
      </c>
      <c r="AB251" s="114">
        <f t="shared" si="62"/>
        <v>44074</v>
      </c>
      <c r="AC251" s="115">
        <f t="shared" si="63"/>
        <v>2260.4319999999998</v>
      </c>
      <c r="AD251" s="136">
        <f t="shared" ref="AD251" si="127">W250/V250</f>
        <v>1.3947555384750174</v>
      </c>
      <c r="AE251" s="137">
        <f>AN238</f>
        <v>0.1081</v>
      </c>
      <c r="AG251" s="300">
        <v>44439</v>
      </c>
      <c r="AH251" s="138">
        <v>40.229999999999997</v>
      </c>
      <c r="AI251" s="138">
        <v>21.65</v>
      </c>
      <c r="AJ251" s="138">
        <v>33.049999999999997</v>
      </c>
      <c r="AK251" s="138">
        <v>25.97</v>
      </c>
      <c r="AM251" s="139">
        <f t="shared" si="112"/>
        <v>44439</v>
      </c>
      <c r="AN251" s="140">
        <f t="shared" si="120"/>
        <v>0.40229999999999999</v>
      </c>
      <c r="AO251" s="140">
        <f t="shared" si="121"/>
        <v>0.2165</v>
      </c>
      <c r="AP251" s="140">
        <f t="shared" si="122"/>
        <v>0.33049999999999996</v>
      </c>
      <c r="AQ251" s="140">
        <f t="shared" si="123"/>
        <v>0.25969999999999999</v>
      </c>
      <c r="AS251" s="118">
        <v>32416</v>
      </c>
      <c r="AT251" s="3">
        <v>1920.81</v>
      </c>
      <c r="AU251" s="118"/>
      <c r="AV251" s="3"/>
      <c r="AW251" s="145">
        <v>42490</v>
      </c>
      <c r="AX251" s="149">
        <v>328.35</v>
      </c>
      <c r="AY251" s="245">
        <v>44469</v>
      </c>
      <c r="AZ251" s="57">
        <v>4921.3999999999996</v>
      </c>
      <c r="BB251" s="118">
        <v>44460</v>
      </c>
      <c r="BC251" s="165">
        <f t="shared" si="98"/>
        <v>11543.91</v>
      </c>
      <c r="BE251" s="3">
        <f t="shared" si="92"/>
        <v>792.05</v>
      </c>
      <c r="BF251" s="134">
        <f t="shared" si="93"/>
        <v>4921.3999999999996</v>
      </c>
      <c r="BH251" s="277">
        <v>44135</v>
      </c>
      <c r="BI251" s="143">
        <v>39.03</v>
      </c>
      <c r="BJ251" s="120">
        <v>44118</v>
      </c>
      <c r="BK251" s="143">
        <f t="shared" si="111"/>
        <v>2244.1239999999998</v>
      </c>
      <c r="BL251" s="121">
        <f t="shared" si="124"/>
        <v>6.6684886581032998E-2</v>
      </c>
      <c r="BM251" s="144">
        <f t="shared" si="72"/>
        <v>0.14050000000000001</v>
      </c>
    </row>
    <row r="252" spans="15:65">
      <c r="O252" s="249">
        <v>44104</v>
      </c>
      <c r="P252" s="6">
        <v>4420.5540000000001</v>
      </c>
      <c r="Q252" s="242">
        <v>22.489019625989808</v>
      </c>
      <c r="R252" s="251">
        <f t="shared" si="125"/>
        <v>0.22489019625989815</v>
      </c>
      <c r="S252" s="251">
        <f>AE252</f>
        <v>6.2300000000000001E-2</v>
      </c>
      <c r="U252" s="245">
        <v>44135</v>
      </c>
      <c r="V252" s="57">
        <v>3224.5324999999998</v>
      </c>
      <c r="W252" s="243">
        <v>4509.42</v>
      </c>
      <c r="Y252" s="297">
        <v>44135</v>
      </c>
      <c r="Z252" s="156">
        <v>2246.1529999999998</v>
      </c>
      <c r="AB252" s="114">
        <f t="shared" si="62"/>
        <v>44104</v>
      </c>
      <c r="AC252" s="115">
        <f t="shared" si="63"/>
        <v>2244.1239999999998</v>
      </c>
      <c r="AD252" s="136">
        <f>W251/V251</f>
        <v>1.3820472328586602</v>
      </c>
      <c r="AE252" s="137">
        <f t="shared" si="107"/>
        <v>6.2300000000000001E-2</v>
      </c>
      <c r="AG252" s="300">
        <v>44469</v>
      </c>
      <c r="AH252" s="138">
        <v>31.38</v>
      </c>
      <c r="AI252" s="138">
        <v>12.01</v>
      </c>
      <c r="AJ252" s="138">
        <v>32.83</v>
      </c>
      <c r="AK252" s="138">
        <v>23.93</v>
      </c>
      <c r="AM252" s="139">
        <f t="shared" si="112"/>
        <v>44469</v>
      </c>
      <c r="AN252" s="140">
        <f t="shared" si="120"/>
        <v>0.31379999999999997</v>
      </c>
      <c r="AO252" s="140">
        <f t="shared" si="121"/>
        <v>0.1201</v>
      </c>
      <c r="AP252" s="140">
        <f t="shared" si="122"/>
        <v>0.32829999999999998</v>
      </c>
      <c r="AQ252" s="140">
        <f t="shared" si="123"/>
        <v>0.23929999999999998</v>
      </c>
      <c r="AS252" s="118">
        <v>32447</v>
      </c>
      <c r="AT252" s="3">
        <v>1725.27</v>
      </c>
      <c r="AU252" s="118"/>
      <c r="AV252" s="3"/>
      <c r="AW252" s="145">
        <v>42521</v>
      </c>
      <c r="AX252" s="149">
        <v>340.26</v>
      </c>
      <c r="AY252" s="245">
        <v>44500</v>
      </c>
      <c r="AZ252" s="57">
        <v>5005.13</v>
      </c>
      <c r="BB252" s="118">
        <v>44491</v>
      </c>
      <c r="BC252" s="165">
        <f t="shared" si="98"/>
        <v>11149.75</v>
      </c>
      <c r="BE252" s="3">
        <f t="shared" si="92"/>
        <v>809.45</v>
      </c>
      <c r="BF252" s="134">
        <f t="shared" si="93"/>
        <v>5005.13</v>
      </c>
      <c r="BH252" s="277">
        <v>44165</v>
      </c>
      <c r="BI252" s="143">
        <v>39.409999999999997</v>
      </c>
      <c r="BJ252" s="120">
        <v>44165</v>
      </c>
      <c r="BK252" s="143">
        <f t="shared" si="111"/>
        <v>2246.1529999999998</v>
      </c>
      <c r="BL252" s="121">
        <f t="shared" si="124"/>
        <v>7.530695770804896E-2</v>
      </c>
      <c r="BM252" s="144">
        <f t="shared" si="72"/>
        <v>0.2606</v>
      </c>
    </row>
    <row r="253" spans="15:65">
      <c r="O253" s="249">
        <v>44135</v>
      </c>
      <c r="P253" s="6">
        <v>4637.5119999999997</v>
      </c>
      <c r="Q253" s="242">
        <v>20.789805705379376</v>
      </c>
      <c r="R253" s="251">
        <f t="shared" ref="R253:R255" si="128">P253/P241-1</f>
        <v>0.20789805705379383</v>
      </c>
      <c r="S253" s="251">
        <f t="shared" ref="S253:S255" si="129">AE253</f>
        <v>0.14730000000000001</v>
      </c>
      <c r="U253" s="245">
        <v>44165</v>
      </c>
      <c r="V253" s="57">
        <v>3391.7550999999999</v>
      </c>
      <c r="W253" s="57">
        <v>4690.54</v>
      </c>
      <c r="Y253" s="297">
        <v>44165</v>
      </c>
      <c r="Z253" s="156">
        <v>2663.4850000000001</v>
      </c>
      <c r="AB253" s="114">
        <f t="shared" si="62"/>
        <v>44135</v>
      </c>
      <c r="AC253" s="115">
        <f t="shared" si="63"/>
        <v>2246.1529999999998</v>
      </c>
      <c r="AD253" s="136">
        <f t="shared" ref="AD253" si="130">W252/V252</f>
        <v>1.3984724917488041</v>
      </c>
      <c r="AE253" s="137">
        <f t="shared" ref="AE253" si="131">AN240</f>
        <v>0.14730000000000001</v>
      </c>
      <c r="AG253" s="300">
        <v>44500</v>
      </c>
      <c r="AH253" s="138">
        <v>32.090000000000003</v>
      </c>
      <c r="AI253" s="138">
        <v>12.56</v>
      </c>
      <c r="AJ253" s="138">
        <v>32.75</v>
      </c>
      <c r="AK253" s="138">
        <v>22.68</v>
      </c>
      <c r="AM253" s="139">
        <f t="shared" si="112"/>
        <v>44500</v>
      </c>
      <c r="AN253" s="140">
        <f t="shared" si="120"/>
        <v>0.32090000000000002</v>
      </c>
      <c r="AO253" s="140">
        <f t="shared" si="121"/>
        <v>0.12560000000000002</v>
      </c>
      <c r="AP253" s="140">
        <f t="shared" si="122"/>
        <v>0.32750000000000001</v>
      </c>
      <c r="AQ253" s="140">
        <f t="shared" si="123"/>
        <v>0.2268</v>
      </c>
      <c r="AS253" s="118">
        <v>32477</v>
      </c>
      <c r="AT253" s="3">
        <v>1875.56</v>
      </c>
      <c r="AU253" s="118"/>
      <c r="AV253" s="3"/>
      <c r="AW253" s="118">
        <v>42551</v>
      </c>
      <c r="AX253" s="3">
        <v>350.9</v>
      </c>
      <c r="AY253" s="245">
        <v>44530</v>
      </c>
      <c r="AZ253" s="57">
        <v>5432.09</v>
      </c>
      <c r="BC253" s="165"/>
      <c r="BF253" s="134"/>
      <c r="BH253" s="277">
        <v>44196</v>
      </c>
      <c r="BI253" s="143">
        <v>39.159999999999997</v>
      </c>
      <c r="BJ253" s="120">
        <v>44187</v>
      </c>
      <c r="BK253" s="143">
        <f t="shared" si="111"/>
        <v>2663.4850000000001</v>
      </c>
      <c r="BL253" s="121">
        <f t="shared" si="124"/>
        <v>8.476454293628799E-2</v>
      </c>
      <c r="BM253" s="144">
        <f t="shared" si="72"/>
        <v>0.33929999999999999</v>
      </c>
    </row>
    <row r="254" spans="15:65">
      <c r="O254" s="249">
        <v>44165</v>
      </c>
      <c r="P254" s="6">
        <v>4760.817</v>
      </c>
      <c r="Q254" s="242">
        <v>18.46612201509139</v>
      </c>
      <c r="R254" s="251">
        <f t="shared" si="128"/>
        <v>0.18466122015091391</v>
      </c>
      <c r="S254" s="251">
        <f t="shared" si="129"/>
        <v>0.14050000000000001</v>
      </c>
      <c r="U254" s="245">
        <v>44196</v>
      </c>
      <c r="V254" s="57">
        <v>3473.0693000000001</v>
      </c>
      <c r="W254" s="57">
        <v>4734.59</v>
      </c>
      <c r="Y254" s="297">
        <v>44196</v>
      </c>
      <c r="Z254" s="156">
        <v>2795.4989999999998</v>
      </c>
      <c r="AB254" s="114">
        <f t="shared" si="62"/>
        <v>44165</v>
      </c>
      <c r="AC254" s="115">
        <f t="shared" si="63"/>
        <v>2663.4850000000001</v>
      </c>
      <c r="AD254" s="136">
        <f t="shared" ref="AD254:AD256" si="132">W253/V253</f>
        <v>1.3829241385971529</v>
      </c>
      <c r="AE254" s="137">
        <f t="shared" ref="AE254:AE256" si="133">AN241</f>
        <v>0.14050000000000001</v>
      </c>
      <c r="AG254" s="300">
        <v>44530</v>
      </c>
      <c r="AH254" s="138">
        <v>31.98</v>
      </c>
      <c r="AI254" s="138">
        <v>24.28</v>
      </c>
      <c r="AJ254" s="138">
        <v>32.65</v>
      </c>
      <c r="AK254" s="138">
        <v>22.85</v>
      </c>
      <c r="AM254" s="139">
        <f t="shared" si="112"/>
        <v>44530</v>
      </c>
      <c r="AN254" s="140">
        <f t="shared" ref="AN254" si="134">AH254/100</f>
        <v>0.31980000000000003</v>
      </c>
      <c r="AO254" s="140">
        <f t="shared" ref="AO254" si="135">AI254/100</f>
        <v>0.24280000000000002</v>
      </c>
      <c r="AP254" s="140">
        <f t="shared" ref="AP254" si="136">AJ254/100</f>
        <v>0.32650000000000001</v>
      </c>
      <c r="AQ254" s="140">
        <f t="shared" ref="AQ254" si="137">AK254/100</f>
        <v>0.22850000000000001</v>
      </c>
      <c r="AS254" s="118">
        <v>32507</v>
      </c>
      <c r="AT254" s="3">
        <v>1970.28</v>
      </c>
      <c r="AU254" s="118"/>
      <c r="AV254" s="3"/>
      <c r="AW254" s="145">
        <v>42581</v>
      </c>
      <c r="AX254" s="149">
        <v>366.5</v>
      </c>
      <c r="AY254" s="245">
        <v>44561</v>
      </c>
      <c r="AZ254" s="57">
        <v>5493.91</v>
      </c>
      <c r="BH254" s="277">
        <v>44227</v>
      </c>
      <c r="BI254" s="143">
        <v>40.01</v>
      </c>
      <c r="BJ254" s="120">
        <v>44209</v>
      </c>
      <c r="BK254" s="143">
        <f t="shared" ref="BK254:BK264" si="138">Z254</f>
        <v>2795.4989999999998</v>
      </c>
      <c r="BL254" s="121">
        <f t="shared" si="124"/>
        <v>0.13054535179429205</v>
      </c>
      <c r="BM254" s="144">
        <f t="shared" si="72"/>
        <v>0.37060000000000004</v>
      </c>
    </row>
    <row r="255" spans="15:65">
      <c r="O255" s="249">
        <v>44196</v>
      </c>
      <c r="P255" s="6">
        <v>4764.1469999999999</v>
      </c>
      <c r="Q255" s="242">
        <v>17.505540891110449</v>
      </c>
      <c r="R255" s="251">
        <f t="shared" si="128"/>
        <v>0.17505540891110449</v>
      </c>
      <c r="S255" s="251">
        <f t="shared" si="129"/>
        <v>0.2606</v>
      </c>
      <c r="U255" s="245">
        <v>44227</v>
      </c>
      <c r="V255" s="57">
        <v>3483.0691999999999</v>
      </c>
      <c r="W255" s="243">
        <v>4799.9799999999996</v>
      </c>
      <c r="Y255" s="297">
        <v>44227</v>
      </c>
      <c r="Z255" s="156">
        <v>2887.0839999999998</v>
      </c>
      <c r="AB255" s="114">
        <f t="shared" si="62"/>
        <v>44196</v>
      </c>
      <c r="AC255" s="115">
        <f t="shared" si="63"/>
        <v>2795.4989999999998</v>
      </c>
      <c r="AD255" s="136">
        <f t="shared" si="132"/>
        <v>1.3632293487492462</v>
      </c>
      <c r="AE255" s="137">
        <f>AN242</f>
        <v>0.2606</v>
      </c>
      <c r="AG255" s="300">
        <v>44561</v>
      </c>
      <c r="AH255" s="138">
        <v>23.8</v>
      </c>
      <c r="AI255" s="138">
        <v>24.84</v>
      </c>
      <c r="AJ255" s="138">
        <v>32.39</v>
      </c>
      <c r="AK255" s="138">
        <v>23.26</v>
      </c>
      <c r="AM255" s="139">
        <f t="shared" si="112"/>
        <v>44561</v>
      </c>
      <c r="AN255" s="140">
        <f t="shared" ref="AN255" si="139">AH255/100</f>
        <v>0.23800000000000002</v>
      </c>
      <c r="AO255" s="140">
        <f t="shared" ref="AO255" si="140">AI255/100</f>
        <v>0.24840000000000001</v>
      </c>
      <c r="AP255" s="140">
        <f t="shared" ref="AP255" si="141">AJ255/100</f>
        <v>0.32390000000000002</v>
      </c>
      <c r="AQ255" s="140">
        <f t="shared" ref="AQ255" si="142">AK255/100</f>
        <v>0.23260000000000003</v>
      </c>
      <c r="AS255" s="118">
        <v>32539</v>
      </c>
      <c r="AT255" s="3">
        <v>2083.0300000000002</v>
      </c>
      <c r="AU255" s="118"/>
      <c r="AV255" s="3"/>
      <c r="AW255" s="118">
        <v>42613</v>
      </c>
      <c r="AX255" s="3">
        <v>370.04</v>
      </c>
      <c r="AY255" s="245">
        <v>44586</v>
      </c>
      <c r="AZ255" s="57">
        <v>4919.5200000000004</v>
      </c>
      <c r="BH255" s="277">
        <v>44255</v>
      </c>
      <c r="BI255" s="143">
        <v>39.590000000000003</v>
      </c>
      <c r="BJ255" s="120">
        <v>44255</v>
      </c>
      <c r="BK255" s="143">
        <f t="shared" si="138"/>
        <v>2887.0839999999998</v>
      </c>
      <c r="BL255" s="121">
        <f t="shared" si="124"/>
        <v>0.14753623188405807</v>
      </c>
      <c r="BM255" s="144">
        <f t="shared" si="72"/>
        <v>0.40630000000000005</v>
      </c>
    </row>
    <row r="256" spans="15:65">
      <c r="O256" s="249">
        <v>44227</v>
      </c>
      <c r="P256" s="6">
        <v>4584.1930000000002</v>
      </c>
      <c r="Q256" s="242">
        <v>43.963567194144474</v>
      </c>
      <c r="R256" s="251">
        <f t="shared" ref="R256:R260" si="143">P256/P244-1</f>
        <v>0.43963567194144471</v>
      </c>
      <c r="S256" s="251">
        <f t="shared" ref="S256:S257" si="144">AE256</f>
        <v>0.33929999999999999</v>
      </c>
      <c r="U256" s="245">
        <v>44255</v>
      </c>
      <c r="V256" s="57">
        <v>3509.0803999999998</v>
      </c>
      <c r="W256" s="243">
        <v>4636.4799999999996</v>
      </c>
      <c r="Y256" s="297">
        <v>44255</v>
      </c>
      <c r="Z256" s="156">
        <v>3067.625</v>
      </c>
      <c r="AB256" s="114">
        <f t="shared" si="62"/>
        <v>44227</v>
      </c>
      <c r="AC256" s="115">
        <f t="shared" si="63"/>
        <v>2887.0839999999998</v>
      </c>
      <c r="AD256" s="136">
        <f t="shared" si="132"/>
        <v>1.3780891863991676</v>
      </c>
      <c r="AE256" s="137">
        <f t="shared" si="133"/>
        <v>0.33929999999999999</v>
      </c>
      <c r="AS256" s="118">
        <v>32567</v>
      </c>
      <c r="AT256" s="3">
        <v>2044.16</v>
      </c>
      <c r="AU256" s="118"/>
      <c r="AV256" s="3"/>
      <c r="AW256" s="118">
        <v>42643</v>
      </c>
      <c r="AX256" s="3">
        <v>375.48</v>
      </c>
      <c r="AY256" s="56"/>
      <c r="BC256" s="118"/>
      <c r="BH256" s="277">
        <v>44286</v>
      </c>
      <c r="BI256" s="143">
        <v>41.05</v>
      </c>
      <c r="BJ256" s="120">
        <v>44256</v>
      </c>
      <c r="BK256" s="143">
        <f t="shared" si="138"/>
        <v>3067.625</v>
      </c>
      <c r="BL256" s="121">
        <f>BI256/BI244-1</f>
        <v>0.1779053084648492</v>
      </c>
      <c r="BM256" s="144">
        <f t="shared" si="72"/>
        <v>0.3014</v>
      </c>
    </row>
    <row r="257" spans="15:65">
      <c r="O257" s="249">
        <v>44255</v>
      </c>
      <c r="P257" s="6">
        <v>3701.8670000000002</v>
      </c>
      <c r="Q257" s="242">
        <v>7.457349336596848</v>
      </c>
      <c r="R257" s="251">
        <f t="shared" si="143"/>
        <v>7.4573493365968524E-2</v>
      </c>
      <c r="S257" s="251">
        <f t="shared" si="144"/>
        <v>0.37060000000000004</v>
      </c>
      <c r="U257" s="245">
        <v>44286</v>
      </c>
      <c r="V257" s="57">
        <v>3441.9115000000002</v>
      </c>
      <c r="W257" s="243">
        <v>4367.49</v>
      </c>
      <c r="Y257" s="297">
        <v>44286</v>
      </c>
      <c r="Z257" s="156">
        <v>3124.9450000000002</v>
      </c>
      <c r="AB257" s="114">
        <f t="shared" si="62"/>
        <v>44255</v>
      </c>
      <c r="AC257" s="115">
        <f t="shared" si="63"/>
        <v>3067.625</v>
      </c>
      <c r="AD257" s="136">
        <f t="shared" ref="AD257:AD261" si="145">W256/V256</f>
        <v>1.321280640933733</v>
      </c>
      <c r="AE257" s="137">
        <f t="shared" ref="AE257" si="146">AN244</f>
        <v>0.37060000000000004</v>
      </c>
      <c r="AS257" s="118">
        <v>32598</v>
      </c>
      <c r="AT257" s="3">
        <v>2144.56</v>
      </c>
      <c r="AU257" s="118"/>
      <c r="AV257" s="3"/>
      <c r="AW257" s="118">
        <v>42674</v>
      </c>
      <c r="AX257" s="149">
        <v>380.89</v>
      </c>
      <c r="AY257" s="56"/>
      <c r="BH257" s="277">
        <v>44316</v>
      </c>
      <c r="BI257" s="143">
        <v>41.85</v>
      </c>
      <c r="BJ257" s="120">
        <v>44316</v>
      </c>
      <c r="BK257" s="143">
        <f t="shared" si="138"/>
        <v>3124.9450000000002</v>
      </c>
      <c r="BL257" s="121">
        <f t="shared" ref="BL257:BL264" si="147">BI257/BI245-1</f>
        <v>0.21550972988672679</v>
      </c>
      <c r="BM257" s="144">
        <f t="shared" si="72"/>
        <v>0.34100000000000003</v>
      </c>
    </row>
    <row r="258" spans="15:65">
      <c r="O258" s="249">
        <v>44286</v>
      </c>
      <c r="P258" s="6">
        <v>4922.5249999999996</v>
      </c>
      <c r="Q258" s="242">
        <v>38.939106170953643</v>
      </c>
      <c r="R258" s="251">
        <f t="shared" si="143"/>
        <v>0.38939106170953641</v>
      </c>
      <c r="S258" s="251">
        <f t="shared" ref="S258:S267" si="148">AE258</f>
        <v>0.40630000000000005</v>
      </c>
      <c r="U258" s="245">
        <v>44316</v>
      </c>
      <c r="V258" s="57">
        <v>3446.8564000000001</v>
      </c>
      <c r="W258" s="243">
        <v>4637.5200000000004</v>
      </c>
      <c r="Y258" s="297">
        <v>44316</v>
      </c>
      <c r="Z258" s="156">
        <v>3108.9949999999999</v>
      </c>
      <c r="AB258" s="114">
        <f t="shared" si="62"/>
        <v>44286</v>
      </c>
      <c r="AC258" s="115">
        <f t="shared" si="63"/>
        <v>3124.9450000000002</v>
      </c>
      <c r="AD258" s="136">
        <f t="shared" si="145"/>
        <v>1.2689140903245186</v>
      </c>
      <c r="AE258" s="137">
        <f t="shared" ref="AE258:AE265" si="149">AN245</f>
        <v>0.40630000000000005</v>
      </c>
      <c r="AS258" s="118">
        <v>32626</v>
      </c>
      <c r="AT258" s="3">
        <v>2276.37</v>
      </c>
      <c r="AU258" s="118"/>
      <c r="AV258" s="3"/>
      <c r="AW258" s="118">
        <v>42704</v>
      </c>
      <c r="AX258" s="149">
        <v>369.69</v>
      </c>
      <c r="AY258" s="56"/>
      <c r="BH258" s="277">
        <v>44347</v>
      </c>
      <c r="BI258" s="143">
        <v>43.61</v>
      </c>
      <c r="BJ258" s="120">
        <v>44337</v>
      </c>
      <c r="BK258" s="143">
        <f t="shared" si="138"/>
        <v>3108.9949999999999</v>
      </c>
      <c r="BL258" s="121">
        <f t="shared" si="147"/>
        <v>0.2470689162138977</v>
      </c>
      <c r="BM258" s="144">
        <f t="shared" si="72"/>
        <v>0.2611</v>
      </c>
    </row>
    <row r="259" spans="15:65">
      <c r="O259" s="249">
        <v>44316</v>
      </c>
      <c r="P259" s="6">
        <v>4712.13</v>
      </c>
      <c r="Q259" s="242">
        <v>35.850789668590309</v>
      </c>
      <c r="R259" s="251">
        <f t="shared" si="143"/>
        <v>0.35850789668590299</v>
      </c>
      <c r="S259" s="71">
        <f t="shared" si="148"/>
        <v>0.3014</v>
      </c>
      <c r="U259" s="245">
        <v>44347</v>
      </c>
      <c r="V259" s="57">
        <v>3615.4773</v>
      </c>
      <c r="W259" s="243">
        <v>4734.79</v>
      </c>
      <c r="Y259" s="297">
        <v>44347</v>
      </c>
      <c r="Z259" s="156">
        <v>3186.5590000000002</v>
      </c>
      <c r="AB259" s="114">
        <f t="shared" si="62"/>
        <v>44316</v>
      </c>
      <c r="AC259" s="115">
        <f t="shared" si="63"/>
        <v>3108.9949999999999</v>
      </c>
      <c r="AD259" s="136">
        <f t="shared" si="145"/>
        <v>1.3454346400969881</v>
      </c>
      <c r="AE259" s="137">
        <f t="shared" si="149"/>
        <v>0.3014</v>
      </c>
      <c r="AS259" s="118">
        <v>32659</v>
      </c>
      <c r="AT259" s="3">
        <v>2395.04</v>
      </c>
      <c r="AU259" s="118"/>
      <c r="AV259" s="3"/>
      <c r="AW259" s="118">
        <v>42735</v>
      </c>
      <c r="AX259" s="3">
        <v>369.64</v>
      </c>
      <c r="AY259" s="56"/>
      <c r="BH259" s="277">
        <v>44377</v>
      </c>
      <c r="BI259" s="143">
        <v>44.53</v>
      </c>
      <c r="BJ259" s="120">
        <v>44369</v>
      </c>
      <c r="BK259" s="143">
        <f t="shared" si="138"/>
        <v>3186.5590000000002</v>
      </c>
      <c r="BL259" s="121">
        <f t="shared" si="147"/>
        <v>0.28960324355632783</v>
      </c>
      <c r="BM259" s="144">
        <f t="shared" si="72"/>
        <v>0.35249999999999998</v>
      </c>
    </row>
    <row r="260" spans="15:65">
      <c r="O260" s="249">
        <v>44347</v>
      </c>
      <c r="P260" s="6">
        <v>5095.433</v>
      </c>
      <c r="Q260" s="242">
        <v>28.844342962333624</v>
      </c>
      <c r="R260" s="251">
        <f t="shared" si="143"/>
        <v>0.28844342962333624</v>
      </c>
      <c r="S260" s="71">
        <f t="shared" si="148"/>
        <v>0.34100000000000003</v>
      </c>
      <c r="U260" s="245">
        <v>44377</v>
      </c>
      <c r="V260" s="57">
        <v>3591.1970000000001</v>
      </c>
      <c r="W260" s="243">
        <v>5294.29</v>
      </c>
      <c r="Y260" s="297">
        <v>44377</v>
      </c>
      <c r="Z260" s="156">
        <v>3345.3130000000001</v>
      </c>
      <c r="AB260" s="114">
        <f t="shared" si="62"/>
        <v>44347</v>
      </c>
      <c r="AC260" s="115">
        <f t="shared" si="63"/>
        <v>3186.5590000000002</v>
      </c>
      <c r="AD260" s="136">
        <f t="shared" si="145"/>
        <v>1.3095891931059835</v>
      </c>
      <c r="AE260" s="137">
        <f t="shared" si="149"/>
        <v>0.34100000000000003</v>
      </c>
      <c r="AS260" s="118">
        <v>32689</v>
      </c>
      <c r="AT260" s="3">
        <v>2408.2800000000002</v>
      </c>
      <c r="AU260" s="118"/>
      <c r="AV260" s="3"/>
      <c r="AW260" s="118">
        <v>42766</v>
      </c>
      <c r="AX260" s="3">
        <v>381.07</v>
      </c>
      <c r="AY260" s="56"/>
      <c r="BH260" s="277">
        <v>44408</v>
      </c>
      <c r="BI260" s="143">
        <v>45.44</v>
      </c>
      <c r="BJ260" s="120">
        <v>44400</v>
      </c>
      <c r="BK260" s="143">
        <f t="shared" si="138"/>
        <v>3345.3130000000001</v>
      </c>
      <c r="BL260" s="121">
        <f t="shared" si="147"/>
        <v>0.29090909090909078</v>
      </c>
      <c r="BM260" s="144">
        <f t="shared" si="72"/>
        <v>0.25890000000000002</v>
      </c>
    </row>
    <row r="261" spans="15:65">
      <c r="O261" s="249">
        <v>44377</v>
      </c>
      <c r="P261" s="6">
        <v>4918.8779999999997</v>
      </c>
      <c r="Q261" s="242">
        <v>22.499103460641912</v>
      </c>
      <c r="R261" s="251">
        <f t="shared" ref="R261" si="150">P261/P249-1</f>
        <v>0.22499103460641923</v>
      </c>
      <c r="S261" s="71">
        <f t="shared" si="148"/>
        <v>0.2611</v>
      </c>
      <c r="U261" s="245">
        <v>44408</v>
      </c>
      <c r="V261" s="57">
        <v>3397.3573999999999</v>
      </c>
      <c r="W261" s="243">
        <v>5506.4</v>
      </c>
      <c r="Y261" s="297">
        <v>44408</v>
      </c>
      <c r="Z261" s="156">
        <v>3356.5259999999998</v>
      </c>
      <c r="AB261" s="114">
        <f t="shared" ref="AB261:AB266" si="151">U260</f>
        <v>44377</v>
      </c>
      <c r="AC261" s="115">
        <f t="shared" ref="AC261:AC265" si="152">Z260</f>
        <v>3345.3130000000001</v>
      </c>
      <c r="AD261" s="136">
        <f t="shared" si="145"/>
        <v>1.4742410399652259</v>
      </c>
      <c r="AE261" s="137">
        <f t="shared" si="149"/>
        <v>0.2611</v>
      </c>
      <c r="AS261" s="118">
        <v>32720</v>
      </c>
      <c r="AT261" s="3">
        <v>2433.54</v>
      </c>
      <c r="AU261" s="118"/>
      <c r="AV261" s="3"/>
      <c r="AW261" s="118">
        <v>42794</v>
      </c>
      <c r="AX261" s="3">
        <v>394.1</v>
      </c>
      <c r="AY261" s="56"/>
      <c r="BH261" s="277">
        <v>44439</v>
      </c>
      <c r="BI261" s="143">
        <v>47.18</v>
      </c>
      <c r="BJ261" s="120">
        <v>44428</v>
      </c>
      <c r="BK261" s="143">
        <f t="shared" si="138"/>
        <v>3356.5259999999998</v>
      </c>
      <c r="BL261" s="121">
        <f t="shared" si="147"/>
        <v>0.30223571625724555</v>
      </c>
      <c r="BM261" s="144">
        <f t="shared" si="72"/>
        <v>0.40229999999999999</v>
      </c>
    </row>
    <row r="262" spans="15:65">
      <c r="O262" s="249">
        <v>44408</v>
      </c>
      <c r="P262" s="6">
        <v>5203.5709999999999</v>
      </c>
      <c r="Q262" s="242">
        <v>19.709861395194956</v>
      </c>
      <c r="R262" s="251">
        <f t="shared" ref="R262:R264" si="153">P262/P250-1</f>
        <v>0.1970986139519495</v>
      </c>
      <c r="S262" s="71">
        <f t="shared" si="148"/>
        <v>0.35249999999999998</v>
      </c>
      <c r="U262" s="245">
        <v>44439</v>
      </c>
      <c r="V262" s="57">
        <v>3543.9402</v>
      </c>
      <c r="W262" s="243">
        <v>5122.78</v>
      </c>
      <c r="Y262" s="297">
        <v>44439</v>
      </c>
      <c r="Z262" s="156">
        <v>3417.721</v>
      </c>
      <c r="AB262" s="114">
        <f t="shared" si="151"/>
        <v>44408</v>
      </c>
      <c r="AC262" s="115">
        <f t="shared" si="152"/>
        <v>3356.5259999999998</v>
      </c>
      <c r="AD262" s="136">
        <f t="shared" ref="AD262" si="154">W261/V261</f>
        <v>1.620789146293528</v>
      </c>
      <c r="AE262" s="137">
        <f t="shared" si="149"/>
        <v>0.35249999999999998</v>
      </c>
      <c r="AS262" s="118">
        <v>32751</v>
      </c>
      <c r="AT262" s="3">
        <v>2413.35</v>
      </c>
      <c r="AU262" s="118"/>
      <c r="AV262" s="3"/>
      <c r="AW262" s="118">
        <v>42825</v>
      </c>
      <c r="AX262" s="3">
        <v>399.52</v>
      </c>
      <c r="AY262" s="56"/>
      <c r="BH262" s="277">
        <v>44469</v>
      </c>
      <c r="BI262" s="143">
        <v>48.28</v>
      </c>
      <c r="BJ262" s="120">
        <v>44460</v>
      </c>
      <c r="BK262" s="143">
        <f t="shared" si="138"/>
        <v>3417.721</v>
      </c>
      <c r="BL262" s="121">
        <f t="shared" si="147"/>
        <v>0.27522451135763348</v>
      </c>
      <c r="BM262" s="144">
        <f t="shared" si="72"/>
        <v>0.31379999999999997</v>
      </c>
    </row>
    <row r="263" spans="15:65">
      <c r="O263" s="249">
        <v>44439</v>
      </c>
      <c r="P263" s="6">
        <v>5394.7349999999997</v>
      </c>
      <c r="Q263" s="242">
        <v>17.165616902388525</v>
      </c>
      <c r="R263" s="251">
        <f t="shared" si="153"/>
        <v>0.17165616902388514</v>
      </c>
      <c r="S263" s="71">
        <f t="shared" si="148"/>
        <v>0.25890000000000002</v>
      </c>
      <c r="U263" s="245">
        <v>44469</v>
      </c>
      <c r="V263" s="57">
        <v>3568.1668</v>
      </c>
      <c r="W263" s="243">
        <v>4921.3999999999996</v>
      </c>
      <c r="Y263" s="297">
        <v>44469</v>
      </c>
      <c r="Z263" s="156">
        <v>3258.0940000000001</v>
      </c>
      <c r="AB263" s="114">
        <f t="shared" si="151"/>
        <v>44439</v>
      </c>
      <c r="AC263" s="115">
        <f t="shared" si="152"/>
        <v>3417.721</v>
      </c>
      <c r="AD263" s="136">
        <f>W262/V262</f>
        <v>1.4455040748148063</v>
      </c>
      <c r="AE263" s="137">
        <f t="shared" si="149"/>
        <v>0.25890000000000002</v>
      </c>
      <c r="AS263" s="118">
        <v>32780</v>
      </c>
      <c r="AT263" s="3">
        <v>2530.89</v>
      </c>
      <c r="AU263" s="118"/>
      <c r="AV263" s="3"/>
      <c r="AW263" s="118">
        <v>42854</v>
      </c>
      <c r="AX263" s="3">
        <v>408.08</v>
      </c>
      <c r="AY263" s="56"/>
      <c r="BH263" s="277">
        <v>44500</v>
      </c>
      <c r="BI263" s="143">
        <v>48.79</v>
      </c>
      <c r="BJ263" s="120">
        <v>44500</v>
      </c>
      <c r="BK263" s="143">
        <f t="shared" si="138"/>
        <v>3258.0940000000001</v>
      </c>
      <c r="BL263" s="121">
        <f t="shared" si="147"/>
        <v>0.25006405329233927</v>
      </c>
      <c r="BM263" s="144">
        <f t="shared" si="72"/>
        <v>0.32090000000000002</v>
      </c>
    </row>
    <row r="264" spans="15:65">
      <c r="O264" s="249">
        <v>44469</v>
      </c>
      <c r="P264" s="6">
        <v>5411.1440000000002</v>
      </c>
      <c r="Q264" s="242">
        <v>22.408729765545225</v>
      </c>
      <c r="R264" s="251">
        <f t="shared" si="153"/>
        <v>0.22408729765545221</v>
      </c>
      <c r="S264" s="71">
        <f t="shared" si="148"/>
        <v>0.40229999999999999</v>
      </c>
      <c r="U264" s="245">
        <v>44500</v>
      </c>
      <c r="V264" s="57">
        <v>3547.3361</v>
      </c>
      <c r="W264" s="243">
        <v>5005.13</v>
      </c>
      <c r="Y264" s="297">
        <v>44500</v>
      </c>
      <c r="Z264" s="156">
        <v>3451.2669999999998</v>
      </c>
      <c r="AB264" s="114">
        <f t="shared" si="151"/>
        <v>44469</v>
      </c>
      <c r="AC264" s="115">
        <f t="shared" si="152"/>
        <v>3258.0940000000001</v>
      </c>
      <c r="AD264" s="136">
        <f>W263/V263</f>
        <v>1.3792516650286639</v>
      </c>
      <c r="AE264" s="137">
        <f t="shared" si="149"/>
        <v>0.40229999999999999</v>
      </c>
      <c r="AS264" s="118">
        <v>32812</v>
      </c>
      <c r="AT264" s="3">
        <v>2460.59</v>
      </c>
      <c r="AU264" s="118"/>
      <c r="AV264" s="3"/>
      <c r="AW264" s="118">
        <v>42886</v>
      </c>
      <c r="AX264" s="3">
        <v>418.51</v>
      </c>
      <c r="AY264" s="56"/>
      <c r="BH264" s="277">
        <v>44530</v>
      </c>
      <c r="BI264" s="143">
        <v>49.69</v>
      </c>
      <c r="BJ264" s="120">
        <v>44501</v>
      </c>
      <c r="BK264" s="143">
        <f t="shared" si="138"/>
        <v>3451.2669999999998</v>
      </c>
      <c r="BL264" s="121">
        <f t="shared" si="147"/>
        <v>0.26084750063435691</v>
      </c>
      <c r="BM264" s="144">
        <f t="shared" ref="BM264" si="155">AN254</f>
        <v>0.31980000000000003</v>
      </c>
    </row>
    <row r="265" spans="15:65">
      <c r="O265" s="249">
        <v>44500</v>
      </c>
      <c r="P265" s="6">
        <v>5884.0940000000001</v>
      </c>
      <c r="Q265" s="242">
        <v>26.880404837766466</v>
      </c>
      <c r="R265" s="251">
        <f>P265/P253-1</f>
        <v>0.26880404837766458</v>
      </c>
      <c r="S265" s="71">
        <f t="shared" si="148"/>
        <v>0.31379999999999997</v>
      </c>
      <c r="U265" s="245">
        <v>44530</v>
      </c>
      <c r="V265" s="57">
        <v>3563.8872000000001</v>
      </c>
      <c r="W265" s="243">
        <v>5432.09</v>
      </c>
      <c r="Y265" s="297">
        <v>44530</v>
      </c>
      <c r="Z265" s="156">
        <v>3833.2179999999998</v>
      </c>
      <c r="AB265" s="114">
        <f t="shared" si="151"/>
        <v>44500</v>
      </c>
      <c r="AC265" s="115">
        <f t="shared" si="152"/>
        <v>3451.2669999999998</v>
      </c>
      <c r="AD265" s="136">
        <f>W264/V264</f>
        <v>1.4109545469909097</v>
      </c>
      <c r="AE265" s="137">
        <f t="shared" si="149"/>
        <v>0.31379999999999997</v>
      </c>
      <c r="AS265" s="118">
        <v>32842</v>
      </c>
      <c r="AT265" s="3">
        <v>2490.77</v>
      </c>
      <c r="AU265" s="118"/>
      <c r="AV265" s="3"/>
      <c r="AW265" s="118">
        <v>42916</v>
      </c>
      <c r="AX265" s="3">
        <v>436.71</v>
      </c>
      <c r="AY265" s="56"/>
    </row>
    <row r="266" spans="15:65">
      <c r="O266" s="249">
        <v>44530</v>
      </c>
      <c r="P266" s="6">
        <v>5689.3609999999999</v>
      </c>
      <c r="Q266" s="242">
        <v>19.503879271141905</v>
      </c>
      <c r="R266" s="251">
        <f>P266/P254-1</f>
        <v>0.195038792711419</v>
      </c>
      <c r="S266" s="71">
        <f t="shared" si="148"/>
        <v>0.32090000000000002</v>
      </c>
      <c r="U266" s="245">
        <v>44561</v>
      </c>
      <c r="V266" s="57">
        <v>3639.7754</v>
      </c>
      <c r="W266" s="243">
        <v>5493.91</v>
      </c>
      <c r="Y266" s="297">
        <v>44561</v>
      </c>
      <c r="Z266" s="156">
        <v>3946.165</v>
      </c>
      <c r="AB266" s="114">
        <f t="shared" si="151"/>
        <v>44530</v>
      </c>
      <c r="AC266" s="115">
        <f t="shared" ref="AC266:AC267" si="156">Z265</f>
        <v>3833.2179999999998</v>
      </c>
      <c r="AD266" s="136">
        <f t="shared" ref="AD266:AD267" si="157">W265/V265</f>
        <v>1.5242036841121123</v>
      </c>
      <c r="AE266" s="137">
        <f t="shared" ref="AE266:AE267" si="158">AN253</f>
        <v>0.32090000000000002</v>
      </c>
      <c r="AS266" s="118">
        <v>32871</v>
      </c>
      <c r="AT266" s="3">
        <v>2569.9299999999998</v>
      </c>
      <c r="AU266" s="118"/>
      <c r="AV266" s="3"/>
      <c r="AW266" s="118">
        <v>42947</v>
      </c>
      <c r="AX266" s="3">
        <v>442.79</v>
      </c>
      <c r="AY266" s="56"/>
    </row>
    <row r="267" spans="15:65">
      <c r="O267" s="249">
        <v>44561</v>
      </c>
      <c r="P267" s="6">
        <v>5829.6719999999996</v>
      </c>
      <c r="Q267" s="242">
        <v>22.365493759953242</v>
      </c>
      <c r="R267" s="251">
        <f>P267/P255-1</f>
        <v>0.22365493759953248</v>
      </c>
      <c r="S267" s="71">
        <f t="shared" si="148"/>
        <v>0.31980000000000003</v>
      </c>
      <c r="U267" s="245">
        <v>44586</v>
      </c>
      <c r="V267" s="57">
        <v>3433.0612000000001</v>
      </c>
      <c r="W267" s="243">
        <v>4919.5200000000004</v>
      </c>
      <c r="Y267" s="250"/>
      <c r="Z267" s="156"/>
      <c r="AB267" s="114">
        <f>U266</f>
        <v>44561</v>
      </c>
      <c r="AC267" s="115">
        <f t="shared" si="156"/>
        <v>3946.165</v>
      </c>
      <c r="AD267" s="136">
        <f t="shared" si="157"/>
        <v>1.5094090695816011</v>
      </c>
      <c r="AE267" s="137">
        <f t="shared" si="158"/>
        <v>0.31980000000000003</v>
      </c>
      <c r="AS267" s="118">
        <v>32904</v>
      </c>
      <c r="AT267" s="3">
        <v>2591.86</v>
      </c>
      <c r="AU267" s="118"/>
      <c r="AV267" s="3"/>
      <c r="AW267" s="118">
        <v>42978</v>
      </c>
      <c r="AX267" s="3">
        <v>449.27</v>
      </c>
      <c r="AY267" s="56"/>
    </row>
    <row r="268" spans="15:65">
      <c r="Y268" s="250"/>
      <c r="Z268" s="156"/>
      <c r="AS268" s="118">
        <v>32932</v>
      </c>
      <c r="AT268" s="3">
        <v>2397.1799999999998</v>
      </c>
      <c r="AU268" s="118"/>
      <c r="AV268" s="3"/>
      <c r="AW268" s="118">
        <v>43008</v>
      </c>
      <c r="AX268" s="3">
        <v>440.87</v>
      </c>
      <c r="AY268" s="56"/>
    </row>
    <row r="269" spans="15:65">
      <c r="Y269" s="250"/>
      <c r="Z269" s="156"/>
      <c r="AS269" s="118">
        <v>32962</v>
      </c>
      <c r="AT269" s="3">
        <v>2354.29</v>
      </c>
      <c r="AU269" s="118"/>
      <c r="AV269" s="3"/>
      <c r="AW269" s="118">
        <v>43039</v>
      </c>
      <c r="AX269" s="3">
        <v>468.16</v>
      </c>
      <c r="AY269" s="56"/>
    </row>
    <row r="270" spans="15:65">
      <c r="Y270" s="250"/>
      <c r="Z270" s="156"/>
      <c r="AS270" s="118">
        <v>32993</v>
      </c>
      <c r="AT270" s="3">
        <v>2337.6999999999998</v>
      </c>
      <c r="AU270" s="118"/>
      <c r="AV270" s="3"/>
      <c r="AW270" s="118">
        <v>43069</v>
      </c>
      <c r="AX270" s="3">
        <v>448.55</v>
      </c>
      <c r="AY270" s="56"/>
    </row>
    <row r="271" spans="15:65">
      <c r="Y271" s="250"/>
      <c r="Z271" s="156"/>
      <c r="AS271" s="118">
        <v>33024</v>
      </c>
      <c r="AT271" s="3">
        <v>2472.1</v>
      </c>
      <c r="AU271" s="118"/>
      <c r="AV271" s="3"/>
      <c r="AW271" s="118">
        <v>43099</v>
      </c>
      <c r="AX271" s="3">
        <v>441.53</v>
      </c>
      <c r="AY271" s="56"/>
    </row>
    <row r="272" spans="15:65">
      <c r="Y272" s="250"/>
      <c r="Z272" s="156"/>
      <c r="AS272" s="118">
        <v>33053</v>
      </c>
      <c r="AT272" s="3">
        <v>2542.1</v>
      </c>
      <c r="AU272" s="118"/>
      <c r="AV272" s="3"/>
      <c r="AW272" s="118">
        <v>43131</v>
      </c>
      <c r="AX272" s="3">
        <v>465.93</v>
      </c>
      <c r="AY272" s="56"/>
    </row>
    <row r="273" spans="25:51">
      <c r="Y273" s="250"/>
      <c r="Z273" s="156"/>
      <c r="AS273" s="118">
        <v>33085</v>
      </c>
      <c r="AT273" s="3">
        <v>2446.52</v>
      </c>
      <c r="AU273" s="118"/>
      <c r="AV273" s="3"/>
      <c r="AW273" s="118">
        <v>43159</v>
      </c>
      <c r="AX273" s="3">
        <v>449.9</v>
      </c>
      <c r="AY273" s="56"/>
    </row>
    <row r="274" spans="25:51">
      <c r="Y274" s="250"/>
      <c r="Z274" s="156"/>
      <c r="AS274" s="118">
        <v>33116</v>
      </c>
      <c r="AT274" s="3">
        <v>2127.89</v>
      </c>
      <c r="AU274" s="118"/>
      <c r="AV274" s="3"/>
      <c r="AW274" s="118">
        <v>43190</v>
      </c>
      <c r="AX274" s="3">
        <v>457.07</v>
      </c>
      <c r="AY274" s="56"/>
    </row>
    <row r="275" spans="25:51">
      <c r="Y275" s="250"/>
      <c r="Z275" s="156"/>
      <c r="AS275" s="118">
        <v>33144</v>
      </c>
      <c r="AT275" s="3">
        <v>1644.41</v>
      </c>
      <c r="AU275" s="118"/>
      <c r="AV275" s="3"/>
      <c r="AW275" s="118">
        <v>43220</v>
      </c>
      <c r="AX275" s="3">
        <v>431.54</v>
      </c>
      <c r="AY275" s="56"/>
    </row>
    <row r="276" spans="25:51">
      <c r="Y276" s="250"/>
      <c r="Z276" s="156"/>
      <c r="AS276" s="118">
        <v>33177</v>
      </c>
      <c r="AT276" s="3">
        <v>1912.86</v>
      </c>
      <c r="AU276" s="118"/>
      <c r="AV276" s="3"/>
      <c r="AW276" s="118">
        <v>43251</v>
      </c>
      <c r="AX276" s="3">
        <v>445.59</v>
      </c>
      <c r="AY276" s="56"/>
    </row>
    <row r="277" spans="25:51">
      <c r="Y277" s="250"/>
      <c r="Z277" s="156"/>
      <c r="AS277" s="118">
        <v>33207</v>
      </c>
      <c r="AT277" s="3">
        <v>1611.49</v>
      </c>
      <c r="AU277" s="118"/>
      <c r="AV277" s="3"/>
      <c r="AW277" s="118">
        <v>43281</v>
      </c>
      <c r="AX277" s="3">
        <v>440.04</v>
      </c>
      <c r="AY277" s="56"/>
    </row>
    <row r="278" spans="25:51">
      <c r="Y278" s="250"/>
      <c r="Z278" s="156"/>
      <c r="AS278" s="118">
        <v>33238</v>
      </c>
      <c r="AT278" s="3">
        <v>1618.36</v>
      </c>
      <c r="AU278" s="118"/>
      <c r="AV278" s="3"/>
      <c r="AW278" s="118">
        <v>43312</v>
      </c>
      <c r="AX278" s="3">
        <v>456.25</v>
      </c>
      <c r="AY278" s="56"/>
    </row>
    <row r="279" spans="25:51">
      <c r="Y279" s="250"/>
      <c r="Z279" s="156"/>
      <c r="AS279" s="118">
        <v>33269</v>
      </c>
      <c r="AT279" s="3">
        <v>1586.7</v>
      </c>
      <c r="AU279" s="118"/>
      <c r="AV279" s="3"/>
      <c r="AW279" s="118">
        <v>43343</v>
      </c>
      <c r="AX279" s="3">
        <v>454.1</v>
      </c>
      <c r="AY279" s="56"/>
    </row>
    <row r="280" spans="25:51">
      <c r="Y280" s="250"/>
      <c r="Z280" s="156"/>
      <c r="AS280" s="118">
        <v>33297</v>
      </c>
      <c r="AT280" s="3">
        <v>1972.8</v>
      </c>
      <c r="AU280" s="118"/>
      <c r="AV280" s="3"/>
      <c r="AW280" s="118">
        <v>43372</v>
      </c>
      <c r="AX280" s="3">
        <v>439.27</v>
      </c>
      <c r="AY280" s="56"/>
    </row>
    <row r="281" spans="25:51">
      <c r="Y281" s="250"/>
      <c r="Z281" s="156"/>
      <c r="AS281" s="118">
        <v>33326</v>
      </c>
      <c r="AT281" s="3">
        <v>1956.15</v>
      </c>
      <c r="AU281" s="118"/>
      <c r="AV281" s="3"/>
      <c r="AW281" s="118">
        <v>43404</v>
      </c>
      <c r="AX281" s="3">
        <v>389.31</v>
      </c>
      <c r="AY281" s="56"/>
    </row>
    <row r="282" spans="25:51">
      <c r="Y282" s="250"/>
      <c r="Z282" s="156"/>
      <c r="AS282" s="118">
        <v>33358</v>
      </c>
      <c r="AT282" s="3">
        <v>1968.96</v>
      </c>
      <c r="AU282" s="118"/>
      <c r="AV282" s="3"/>
      <c r="AW282" s="118">
        <v>43434</v>
      </c>
      <c r="AX282" s="3">
        <v>393.8</v>
      </c>
      <c r="AY282" s="56"/>
    </row>
    <row r="283" spans="25:51">
      <c r="Y283" s="250"/>
      <c r="Z283" s="156"/>
      <c r="AS283" s="118">
        <v>33389</v>
      </c>
      <c r="AT283" s="3">
        <v>1935.62</v>
      </c>
      <c r="AU283" s="118"/>
      <c r="AV283" s="3"/>
      <c r="AW283" s="118">
        <v>43465</v>
      </c>
      <c r="AX283" s="3">
        <v>388</v>
      </c>
      <c r="AY283" s="56"/>
    </row>
    <row r="284" spans="25:51">
      <c r="Y284" s="250"/>
      <c r="Z284" s="156"/>
      <c r="AS284" s="118">
        <v>33417</v>
      </c>
      <c r="AT284" s="3">
        <v>1849.57</v>
      </c>
      <c r="AU284" s="118"/>
      <c r="AV284" s="3"/>
      <c r="AW284" s="118">
        <v>43496</v>
      </c>
      <c r="AX284" s="3">
        <v>394.31</v>
      </c>
      <c r="AY284" s="56"/>
    </row>
    <row r="285" spans="25:51">
      <c r="Y285" s="250"/>
      <c r="Z285" s="156"/>
      <c r="AS285" s="118">
        <v>33450</v>
      </c>
      <c r="AT285" s="3">
        <v>1911.95</v>
      </c>
      <c r="AU285" s="118"/>
      <c r="AV285" s="3"/>
      <c r="AW285" s="118">
        <v>43524</v>
      </c>
      <c r="AX285" s="3">
        <v>418.3</v>
      </c>
      <c r="AY285" s="56"/>
    </row>
    <row r="286" spans="25:51">
      <c r="Y286" s="250"/>
      <c r="Z286" s="156"/>
      <c r="AS286" s="118">
        <v>33480</v>
      </c>
      <c r="AT286" s="3">
        <v>1691.75</v>
      </c>
      <c r="AU286" s="118"/>
      <c r="AV286" s="3"/>
      <c r="AW286" s="118">
        <v>43554</v>
      </c>
      <c r="AX286" s="3">
        <v>430.26</v>
      </c>
      <c r="AY286" s="56"/>
    </row>
    <row r="287" spans="25:51">
      <c r="Y287" s="250"/>
      <c r="Z287" s="156"/>
      <c r="AS287" s="118">
        <v>33511</v>
      </c>
      <c r="AT287" s="3">
        <v>1818.3</v>
      </c>
      <c r="AU287" s="118"/>
      <c r="AV287" s="3"/>
      <c r="AW287" s="118">
        <v>43585</v>
      </c>
      <c r="AX287" s="3">
        <v>450.64</v>
      </c>
      <c r="AY287" s="56"/>
    </row>
    <row r="288" spans="25:51">
      <c r="Y288" s="250"/>
      <c r="Z288" s="156"/>
      <c r="AS288" s="118">
        <v>33542</v>
      </c>
      <c r="AT288" s="3">
        <v>1801.63</v>
      </c>
      <c r="AU288" s="118"/>
      <c r="AV288" s="3"/>
      <c r="AW288" s="118">
        <v>43616</v>
      </c>
      <c r="AX288" s="3">
        <v>413.51</v>
      </c>
      <c r="AY288" s="56"/>
    </row>
    <row r="289" spans="25:51">
      <c r="Y289" s="250"/>
      <c r="Z289" s="156"/>
      <c r="AS289" s="118">
        <v>33571</v>
      </c>
      <c r="AT289" s="3">
        <v>1599.03</v>
      </c>
      <c r="AU289" s="118"/>
      <c r="AV289" s="3"/>
      <c r="AW289" s="118">
        <v>43645</v>
      </c>
      <c r="AX289" s="3">
        <v>426.31</v>
      </c>
      <c r="AY289" s="56"/>
    </row>
    <row r="290" spans="25:51">
      <c r="Y290" s="250"/>
      <c r="Z290" s="156"/>
      <c r="AS290" s="118">
        <v>33603</v>
      </c>
      <c r="AT290" s="3">
        <v>1611.12</v>
      </c>
      <c r="AU290" s="118"/>
      <c r="AV290" s="3"/>
      <c r="AW290" s="118">
        <v>43677</v>
      </c>
      <c r="AX290" s="3">
        <v>444.42</v>
      </c>
      <c r="AY290" s="56"/>
    </row>
    <row r="291" spans="25:51">
      <c r="Y291" s="250"/>
      <c r="Z291" s="156"/>
      <c r="AS291" s="118">
        <v>33634</v>
      </c>
      <c r="AT291" s="3">
        <v>1602.32</v>
      </c>
      <c r="AU291" s="118"/>
      <c r="AV291" s="3"/>
      <c r="AW291" s="118">
        <v>43708</v>
      </c>
      <c r="AX291" s="3">
        <v>443.1</v>
      </c>
      <c r="AY291" s="56"/>
    </row>
    <row r="292" spans="25:51">
      <c r="Y292" s="250"/>
      <c r="Z292" s="156"/>
      <c r="AS292" s="118">
        <v>33662</v>
      </c>
      <c r="AT292" s="3">
        <v>1505.83</v>
      </c>
      <c r="AU292" s="118"/>
      <c r="AV292" s="3"/>
      <c r="AW292" s="118">
        <v>43738</v>
      </c>
      <c r="AX292" s="3">
        <v>455.71</v>
      </c>
      <c r="AY292" s="56"/>
    </row>
    <row r="293" spans="25:51">
      <c r="Y293" s="250"/>
      <c r="Z293" s="156"/>
      <c r="AS293" s="118">
        <v>33694</v>
      </c>
      <c r="AT293" s="3">
        <v>1366.28</v>
      </c>
      <c r="AU293" s="118"/>
      <c r="AV293" s="3"/>
      <c r="AW293" s="118">
        <v>43769</v>
      </c>
      <c r="AX293" s="3">
        <v>487.28</v>
      </c>
      <c r="AY293" s="56"/>
    </row>
    <row r="294" spans="25:51">
      <c r="Y294" s="250"/>
      <c r="Z294" s="156"/>
      <c r="AS294" s="118">
        <v>33724</v>
      </c>
      <c r="AT294" s="3">
        <v>1405.96</v>
      </c>
      <c r="AU294" s="118"/>
      <c r="AV294" s="3"/>
      <c r="AW294" s="118">
        <v>43799</v>
      </c>
      <c r="AX294" s="3">
        <v>497.1</v>
      </c>
      <c r="AY294" s="56"/>
    </row>
    <row r="295" spans="25:51">
      <c r="Y295" s="250"/>
      <c r="Z295" s="156"/>
      <c r="AS295" s="118">
        <v>33753</v>
      </c>
      <c r="AT295" s="3">
        <v>1459.02</v>
      </c>
      <c r="AU295" s="118"/>
      <c r="AV295" s="3"/>
      <c r="AW295" s="118">
        <v>43830</v>
      </c>
      <c r="AX295" s="3">
        <v>527.82000000000005</v>
      </c>
      <c r="AY295" s="56"/>
    </row>
    <row r="296" spans="25:51">
      <c r="Y296" s="250"/>
      <c r="Z296" s="156"/>
      <c r="AS296" s="118">
        <v>33785</v>
      </c>
      <c r="AT296" s="3">
        <v>1335.4</v>
      </c>
      <c r="AU296" s="118"/>
      <c r="AV296" s="3"/>
      <c r="AW296" s="118">
        <v>43861</v>
      </c>
      <c r="AX296" s="3">
        <v>504.05</v>
      </c>
      <c r="AY296" s="56"/>
    </row>
    <row r="297" spans="25:51">
      <c r="Y297" s="250"/>
      <c r="Z297" s="156"/>
      <c r="AS297" s="118">
        <v>33816</v>
      </c>
      <c r="AT297" s="3">
        <v>1284.4000000000001</v>
      </c>
      <c r="AU297" s="118"/>
      <c r="AV297" s="3"/>
      <c r="AW297" s="118">
        <v>43890</v>
      </c>
      <c r="AX297" s="3">
        <v>493.36</v>
      </c>
      <c r="AY297" s="56"/>
    </row>
    <row r="298" spans="25:51">
      <c r="Y298" s="250"/>
      <c r="Z298" s="156"/>
      <c r="AS298" s="118">
        <v>33847</v>
      </c>
      <c r="AT298" s="3">
        <v>1381.87</v>
      </c>
      <c r="AU298" s="118"/>
      <c r="AV298" s="3"/>
      <c r="AW298" s="118">
        <v>43921</v>
      </c>
      <c r="AX298" s="3">
        <v>429.9</v>
      </c>
      <c r="AY298" s="56"/>
    </row>
    <row r="299" spans="25:51">
      <c r="Y299" s="250"/>
      <c r="Z299" s="156"/>
      <c r="AS299" s="118">
        <v>33877</v>
      </c>
      <c r="AT299" s="3">
        <v>1322.99</v>
      </c>
      <c r="AU299" s="118"/>
      <c r="AV299" s="3"/>
      <c r="AW299" s="118">
        <v>43951</v>
      </c>
      <c r="AX299" s="3">
        <v>486.56</v>
      </c>
      <c r="AY299" s="56"/>
    </row>
    <row r="300" spans="25:51">
      <c r="Y300" s="250"/>
      <c r="Z300" s="156"/>
      <c r="AS300" s="118">
        <v>33907</v>
      </c>
      <c r="AT300" s="3">
        <v>1299.48</v>
      </c>
      <c r="AU300" s="118"/>
      <c r="AV300" s="3"/>
      <c r="AW300" s="118">
        <v>43981</v>
      </c>
      <c r="AX300" s="3">
        <v>481.63</v>
      </c>
      <c r="AY300" s="56"/>
    </row>
    <row r="301" spans="25:51">
      <c r="Y301" s="250"/>
      <c r="Z301" s="156"/>
      <c r="AS301" s="118">
        <v>33938</v>
      </c>
      <c r="AT301" s="3">
        <v>1344.65</v>
      </c>
      <c r="AU301" s="118"/>
      <c r="AV301" s="3"/>
      <c r="AW301" s="118">
        <v>44012</v>
      </c>
      <c r="AX301" s="3">
        <v>520.49</v>
      </c>
      <c r="AY301" s="56"/>
    </row>
    <row r="302" spans="25:51">
      <c r="Y302" s="250"/>
      <c r="Z302" s="156"/>
      <c r="AS302" s="118">
        <v>33969</v>
      </c>
      <c r="AT302" s="3">
        <v>1375.6</v>
      </c>
      <c r="AU302" s="118"/>
      <c r="AV302" s="3"/>
      <c r="AW302" s="118">
        <v>44043</v>
      </c>
      <c r="AX302" s="3">
        <v>608.38</v>
      </c>
      <c r="AY302" s="56"/>
    </row>
    <row r="303" spans="25:51">
      <c r="Y303" s="250"/>
      <c r="Z303" s="156"/>
      <c r="AS303" s="118">
        <v>33998</v>
      </c>
      <c r="AT303" s="3">
        <v>1385.27</v>
      </c>
      <c r="AU303" s="118"/>
      <c r="AV303" s="3"/>
      <c r="AW303" s="118">
        <v>44074</v>
      </c>
      <c r="AX303" s="3">
        <v>595.63</v>
      </c>
      <c r="AY303" s="56"/>
    </row>
    <row r="304" spans="25:51">
      <c r="Y304" s="250"/>
      <c r="Z304" s="156"/>
      <c r="AS304" s="118">
        <v>34026</v>
      </c>
      <c r="AT304" s="3">
        <v>1345.51</v>
      </c>
      <c r="AU304" s="118"/>
      <c r="AV304" s="3"/>
      <c r="AW304" s="118">
        <v>44104</v>
      </c>
      <c r="AX304" s="3">
        <v>599.52</v>
      </c>
      <c r="AY304" s="56"/>
    </row>
    <row r="305" spans="25:51">
      <c r="Y305" s="250"/>
      <c r="Z305" s="156"/>
      <c r="AS305" s="118">
        <v>34059</v>
      </c>
      <c r="AT305" s="3">
        <v>1486.5</v>
      </c>
      <c r="AU305" s="118"/>
      <c r="AV305" s="3"/>
      <c r="AW305" s="118">
        <v>44135</v>
      </c>
      <c r="AX305" s="3">
        <v>601.38</v>
      </c>
      <c r="AY305" s="56"/>
    </row>
    <row r="306" spans="25:51">
      <c r="Y306" s="250"/>
      <c r="Z306" s="156"/>
      <c r="AS306" s="118">
        <v>34089</v>
      </c>
      <c r="AT306" s="3">
        <v>1685.94</v>
      </c>
      <c r="AU306" s="118"/>
      <c r="AV306" s="3"/>
      <c r="AW306" s="118">
        <v>44165</v>
      </c>
      <c r="AX306" s="3">
        <v>663.44</v>
      </c>
      <c r="AY306" s="56"/>
    </row>
    <row r="307" spans="25:51">
      <c r="Y307" s="250"/>
      <c r="Z307" s="156"/>
      <c r="AS307" s="118">
        <v>34120</v>
      </c>
      <c r="AT307" s="3">
        <v>1660.08</v>
      </c>
      <c r="AU307" s="118"/>
      <c r="AV307" s="3"/>
      <c r="AW307" s="118">
        <v>44196</v>
      </c>
      <c r="AX307" s="3">
        <v>720.32</v>
      </c>
      <c r="AY307" s="56"/>
    </row>
    <row r="308" spans="25:51">
      <c r="Y308" s="250"/>
      <c r="Z308" s="156"/>
      <c r="AS308" s="118">
        <v>34150</v>
      </c>
      <c r="AT308" s="3">
        <v>1576.86</v>
      </c>
      <c r="AU308" s="118"/>
      <c r="AV308" s="3"/>
      <c r="AW308" s="118">
        <v>44226</v>
      </c>
      <c r="AX308" s="3">
        <v>779.84</v>
      </c>
      <c r="AY308" s="56"/>
    </row>
    <row r="309" spans="25:51">
      <c r="Y309" s="250"/>
      <c r="Z309" s="156"/>
      <c r="AS309" s="118">
        <v>34180</v>
      </c>
      <c r="AT309" s="3">
        <v>1613.3</v>
      </c>
      <c r="AU309" s="118"/>
      <c r="AV309" s="3"/>
      <c r="AW309" s="118">
        <v>44254</v>
      </c>
      <c r="AX309" s="3">
        <v>812.69</v>
      </c>
      <c r="AY309" s="56"/>
    </row>
    <row r="310" spans="25:51">
      <c r="Y310" s="250"/>
      <c r="Z310" s="156"/>
      <c r="AS310" s="118">
        <v>34212</v>
      </c>
      <c r="AT310" s="3">
        <v>1655.9</v>
      </c>
      <c r="AU310" s="118"/>
      <c r="AV310" s="3"/>
      <c r="AW310" s="118">
        <v>44286</v>
      </c>
      <c r="AX310" s="3">
        <v>820.62</v>
      </c>
      <c r="AY310" s="56"/>
    </row>
    <row r="311" spans="25:51">
      <c r="Y311" s="250"/>
      <c r="Z311" s="156"/>
      <c r="AS311" s="118">
        <v>34242</v>
      </c>
      <c r="AT311" s="3">
        <v>1584.98</v>
      </c>
      <c r="AU311" s="118"/>
      <c r="AV311" s="3"/>
      <c r="AW311" s="118">
        <v>44316</v>
      </c>
      <c r="AX311" s="3">
        <v>854.52</v>
      </c>
      <c r="AY311" s="56"/>
    </row>
    <row r="312" spans="25:51">
      <c r="Y312" s="250"/>
      <c r="Z312" s="156"/>
      <c r="AS312" s="118">
        <v>34271</v>
      </c>
      <c r="AT312" s="3">
        <v>1584.21</v>
      </c>
      <c r="AU312" s="118"/>
      <c r="AV312" s="3"/>
      <c r="AW312" s="118">
        <v>44347</v>
      </c>
      <c r="AX312" s="3">
        <v>823.95</v>
      </c>
      <c r="AY312" s="56"/>
    </row>
    <row r="313" spans="25:51">
      <c r="Y313" s="250"/>
      <c r="Z313" s="156"/>
      <c r="AS313" s="118">
        <v>34303</v>
      </c>
      <c r="AT313" s="3">
        <v>1351.41</v>
      </c>
      <c r="AU313" s="118"/>
      <c r="AV313" s="3"/>
      <c r="AW313" s="118">
        <v>44377</v>
      </c>
      <c r="AX313" s="3">
        <v>828.05</v>
      </c>
      <c r="AY313" s="56"/>
    </row>
    <row r="314" spans="25:51">
      <c r="Y314" s="250"/>
      <c r="Z314" s="156"/>
      <c r="AS314" s="118">
        <v>34334</v>
      </c>
      <c r="AT314" s="3">
        <v>1513.22</v>
      </c>
      <c r="AU314" s="118"/>
      <c r="AV314" s="3"/>
      <c r="AW314" s="118">
        <v>44408</v>
      </c>
      <c r="AX314" s="3">
        <v>819.21</v>
      </c>
      <c r="AY314" s="56"/>
    </row>
    <row r="315" spans="25:51">
      <c r="Y315" s="250"/>
      <c r="Z315" s="156"/>
      <c r="AS315" s="118">
        <v>34365</v>
      </c>
      <c r="AT315" s="3">
        <v>1648.74</v>
      </c>
      <c r="AU315" s="118"/>
      <c r="AV315" s="3"/>
      <c r="AW315" s="118">
        <v>44439</v>
      </c>
      <c r="AX315" s="3">
        <v>829.14</v>
      </c>
      <c r="AY315" s="56"/>
    </row>
    <row r="316" spans="25:51">
      <c r="Y316" s="250"/>
      <c r="Z316" s="156"/>
      <c r="AS316" s="118">
        <v>34393</v>
      </c>
      <c r="AT316" s="3">
        <v>1696.29</v>
      </c>
      <c r="AU316" s="118"/>
      <c r="AV316" s="3"/>
      <c r="AW316" s="118">
        <v>44469</v>
      </c>
      <c r="AX316" s="3">
        <v>792.05</v>
      </c>
      <c r="AY316" s="56"/>
    </row>
    <row r="317" spans="25:51">
      <c r="Y317" s="250"/>
      <c r="Z317" s="156"/>
      <c r="AS317" s="118">
        <v>34424</v>
      </c>
      <c r="AT317" s="3">
        <v>1658.65</v>
      </c>
      <c r="AU317" s="118"/>
      <c r="AV317" s="3"/>
      <c r="AW317" s="118">
        <v>44499</v>
      </c>
      <c r="AX317" s="3">
        <v>809.45</v>
      </c>
      <c r="AY317" s="56"/>
    </row>
    <row r="318" spans="25:51">
      <c r="Y318" s="250"/>
      <c r="Z318" s="156"/>
      <c r="AS318" s="118">
        <v>34453</v>
      </c>
      <c r="AT318" s="3">
        <v>1693.07</v>
      </c>
      <c r="AU318" s="118"/>
      <c r="AV318" s="3"/>
      <c r="AW318" s="118"/>
      <c r="AX318" s="3"/>
      <c r="AY318" s="56"/>
    </row>
    <row r="319" spans="25:51">
      <c r="Y319" s="250"/>
      <c r="Z319" s="156"/>
      <c r="AS319" s="118">
        <v>34485</v>
      </c>
      <c r="AT319" s="3">
        <v>1797.34</v>
      </c>
      <c r="AU319" s="118"/>
      <c r="AV319" s="3"/>
      <c r="AW319" s="118"/>
      <c r="AX319" s="3"/>
      <c r="AY319" s="56"/>
    </row>
    <row r="320" spans="25:51">
      <c r="Y320" s="250"/>
      <c r="Z320" s="156"/>
      <c r="AS320" s="118">
        <v>34515</v>
      </c>
      <c r="AT320" s="3">
        <v>1828.89</v>
      </c>
      <c r="AU320" s="118"/>
      <c r="AV320" s="3"/>
      <c r="AW320" s="118"/>
      <c r="AX320" s="3"/>
      <c r="AY320" s="56"/>
    </row>
    <row r="321" spans="25:51">
      <c r="Y321" s="250"/>
      <c r="Z321" s="156"/>
      <c r="AS321" s="118">
        <v>34544</v>
      </c>
      <c r="AT321" s="3">
        <v>1776.47</v>
      </c>
      <c r="AU321" s="118"/>
      <c r="AV321" s="3"/>
      <c r="AW321" s="118"/>
      <c r="AX321" s="3"/>
      <c r="AY321" s="56"/>
    </row>
    <row r="322" spans="25:51">
      <c r="Y322" s="250"/>
      <c r="Z322" s="156"/>
      <c r="AS322" s="118">
        <v>34577</v>
      </c>
      <c r="AT322" s="3">
        <v>1774.8</v>
      </c>
      <c r="AU322" s="118"/>
      <c r="AV322" s="3"/>
      <c r="AW322" s="118"/>
      <c r="AX322" s="3"/>
      <c r="AY322" s="56"/>
    </row>
    <row r="323" spans="25:51">
      <c r="Y323" s="250"/>
      <c r="Z323" s="156"/>
      <c r="AS323" s="118">
        <v>34607</v>
      </c>
      <c r="AT323" s="3">
        <v>1711.1</v>
      </c>
      <c r="AU323" s="118"/>
      <c r="AV323" s="3"/>
      <c r="AW323" s="118"/>
      <c r="AX323" s="3"/>
      <c r="AY323" s="56"/>
    </row>
    <row r="324" spans="25:51">
      <c r="Y324" s="250"/>
      <c r="Z324" s="156"/>
      <c r="AS324" s="118">
        <v>34638</v>
      </c>
      <c r="AT324" s="3">
        <v>1766.11</v>
      </c>
      <c r="AU324" s="118"/>
      <c r="AV324" s="3"/>
      <c r="AW324" s="118"/>
      <c r="AX324" s="3"/>
      <c r="AY324" s="56"/>
    </row>
    <row r="325" spans="25:51">
      <c r="Y325" s="250"/>
      <c r="Z325" s="156"/>
      <c r="AS325" s="118">
        <v>34668</v>
      </c>
      <c r="AT325" s="3">
        <v>1692.67</v>
      </c>
      <c r="AU325" s="118"/>
      <c r="AV325" s="3"/>
      <c r="AW325" s="118"/>
      <c r="AX325" s="3"/>
      <c r="AY325" s="56"/>
    </row>
    <row r="326" spans="25:51">
      <c r="Y326" s="250"/>
      <c r="Z326" s="156"/>
      <c r="AS326" s="118">
        <v>34698</v>
      </c>
      <c r="AT326" s="3">
        <v>1735.76</v>
      </c>
      <c r="AU326" s="118"/>
      <c r="AV326" s="3"/>
      <c r="AW326" s="118"/>
      <c r="AX326" s="3"/>
      <c r="AY326" s="56"/>
    </row>
    <row r="327" spans="25:51">
      <c r="Y327" s="250"/>
      <c r="Z327" s="156"/>
      <c r="AS327" s="118">
        <v>34730</v>
      </c>
      <c r="AT327" s="3">
        <v>1517.33</v>
      </c>
      <c r="AU327" s="118"/>
      <c r="AV327" s="3"/>
      <c r="AW327" s="118"/>
      <c r="AX327" s="3"/>
      <c r="AY327" s="56"/>
    </row>
    <row r="328" spans="25:51">
      <c r="Y328" s="250"/>
      <c r="Z328" s="156"/>
      <c r="AS328" s="118">
        <v>34758</v>
      </c>
      <c r="AT328" s="3">
        <v>1449.77</v>
      </c>
      <c r="AU328" s="118"/>
      <c r="AV328" s="3"/>
      <c r="AW328" s="118"/>
      <c r="AX328" s="3"/>
      <c r="AY328" s="56"/>
    </row>
    <row r="329" spans="25:51">
      <c r="Y329" s="250"/>
      <c r="Z329" s="156"/>
      <c r="AS329" s="118">
        <v>34789</v>
      </c>
      <c r="AT329" s="3">
        <v>1405.64</v>
      </c>
      <c r="AU329" s="118"/>
      <c r="AV329" s="3"/>
      <c r="AW329" s="118"/>
      <c r="AX329" s="3"/>
      <c r="AY329" s="56"/>
    </row>
    <row r="330" spans="25:51">
      <c r="Y330" s="250"/>
      <c r="Z330" s="156"/>
      <c r="AS330" s="118">
        <v>34817</v>
      </c>
      <c r="AT330" s="3">
        <v>1391.74</v>
      </c>
      <c r="AU330" s="118"/>
      <c r="AV330" s="3"/>
      <c r="AW330" s="118"/>
      <c r="AX330" s="3"/>
      <c r="AY330" s="56"/>
    </row>
    <row r="331" spans="25:51">
      <c r="Y331" s="250"/>
      <c r="Z331" s="156"/>
      <c r="AS331" s="118">
        <v>34850</v>
      </c>
      <c r="AT331" s="3">
        <v>1327.41</v>
      </c>
      <c r="AU331" s="118"/>
      <c r="AV331" s="3"/>
      <c r="AW331" s="118"/>
      <c r="AX331" s="3"/>
      <c r="AY331" s="56"/>
    </row>
    <row r="332" spans="25:51">
      <c r="Z332" s="156"/>
      <c r="AS332" s="118">
        <v>34880</v>
      </c>
      <c r="AT332" s="3">
        <v>1333.12</v>
      </c>
      <c r="AU332" s="118"/>
      <c r="AV332" s="3"/>
      <c r="AW332" s="118"/>
      <c r="AX332" s="3"/>
      <c r="AY332" s="56"/>
    </row>
    <row r="333" spans="25:51">
      <c r="AS333" s="118">
        <v>34911</v>
      </c>
      <c r="AT333" s="3">
        <v>1554.48</v>
      </c>
      <c r="AU333" s="118"/>
      <c r="AV333" s="3"/>
      <c r="AW333" s="118"/>
      <c r="AX333" s="3"/>
      <c r="AY333" s="56"/>
    </row>
    <row r="334" spans="25:51">
      <c r="AS334" s="118">
        <v>34942</v>
      </c>
      <c r="AT334" s="3">
        <v>1772.17</v>
      </c>
      <c r="AU334" s="118"/>
      <c r="AV334" s="3"/>
      <c r="AW334" s="118"/>
      <c r="AX334" s="3"/>
      <c r="AY334" s="56"/>
    </row>
    <row r="335" spans="25:51">
      <c r="AS335" s="118">
        <v>34971</v>
      </c>
      <c r="AT335" s="3">
        <v>1769.58</v>
      </c>
      <c r="AU335" s="118"/>
      <c r="AV335" s="3"/>
      <c r="AW335" s="118"/>
      <c r="AX335" s="3"/>
      <c r="AY335" s="56"/>
    </row>
    <row r="336" spans="25:51">
      <c r="AS336" s="118">
        <v>35003</v>
      </c>
      <c r="AT336" s="3">
        <v>1852.8</v>
      </c>
      <c r="AU336" s="118"/>
      <c r="AV336" s="3"/>
      <c r="AW336" s="118"/>
      <c r="AX336" s="3"/>
      <c r="AY336" s="56"/>
    </row>
    <row r="337" spans="45:51">
      <c r="AS337" s="118">
        <v>35033</v>
      </c>
      <c r="AT337" s="3">
        <v>1924.99</v>
      </c>
      <c r="AU337" s="118"/>
      <c r="AV337" s="3"/>
      <c r="AW337" s="118"/>
      <c r="AX337" s="3"/>
      <c r="AY337" s="56"/>
    </row>
    <row r="338" spans="45:51">
      <c r="AS338" s="118">
        <v>35062</v>
      </c>
      <c r="AT338" s="3">
        <v>2026.76</v>
      </c>
      <c r="AU338" s="118"/>
      <c r="AV338" s="3"/>
      <c r="AW338" s="118"/>
      <c r="AX338" s="3"/>
      <c r="AY338" s="56"/>
    </row>
    <row r="339" spans="45:51">
      <c r="AS339" s="118">
        <v>35095</v>
      </c>
      <c r="AT339" s="3">
        <v>2057.58</v>
      </c>
      <c r="AU339" s="118"/>
      <c r="AV339" s="3"/>
      <c r="AW339" s="118"/>
      <c r="AX339" s="3"/>
      <c r="AY339" s="56"/>
    </row>
    <row r="340" spans="45:51">
      <c r="AS340" s="118">
        <v>35124</v>
      </c>
      <c r="AT340" s="3">
        <v>2058.67</v>
      </c>
      <c r="AU340" s="118"/>
      <c r="AV340" s="3"/>
      <c r="AW340" s="118"/>
      <c r="AX340" s="3"/>
      <c r="AY340" s="56"/>
    </row>
    <row r="341" spans="45:51">
      <c r="AS341" s="118">
        <v>35153</v>
      </c>
      <c r="AT341" s="3">
        <v>2086.9699999999998</v>
      </c>
      <c r="AU341" s="118"/>
      <c r="AV341" s="3"/>
      <c r="AW341" s="118"/>
      <c r="AX341" s="3"/>
      <c r="AY341" s="56"/>
    </row>
    <row r="342" spans="45:51">
      <c r="AS342" s="118">
        <v>35185</v>
      </c>
      <c r="AT342" s="3">
        <v>2203.29</v>
      </c>
      <c r="AU342" s="118"/>
      <c r="AV342" s="3"/>
      <c r="AW342" s="118"/>
      <c r="AX342" s="3"/>
      <c r="AY342" s="56"/>
    </row>
    <row r="343" spans="45:51">
      <c r="AS343" s="118">
        <v>35216</v>
      </c>
      <c r="AT343" s="3">
        <v>2149.12</v>
      </c>
      <c r="AU343" s="118"/>
      <c r="AV343" s="3"/>
      <c r="AW343" s="118"/>
      <c r="AX343" s="3"/>
      <c r="AY343" s="56"/>
    </row>
    <row r="344" spans="45:51">
      <c r="AS344" s="118">
        <v>35244</v>
      </c>
      <c r="AT344" s="3">
        <v>2161.5</v>
      </c>
      <c r="AU344" s="118"/>
      <c r="AV344" s="3"/>
      <c r="AW344" s="118"/>
      <c r="AX344" s="3"/>
      <c r="AY344" s="56"/>
    </row>
    <row r="345" spans="45:51">
      <c r="AS345" s="118">
        <v>35277</v>
      </c>
      <c r="AT345" s="3">
        <v>1984.68</v>
      </c>
      <c r="AU345" s="118"/>
      <c r="AV345" s="3"/>
      <c r="AW345" s="118"/>
      <c r="AX345" s="3"/>
      <c r="AY345" s="56"/>
    </row>
    <row r="346" spans="45:51">
      <c r="AS346" s="118">
        <v>35307</v>
      </c>
      <c r="AT346" s="3">
        <v>1971.68</v>
      </c>
      <c r="AU346" s="118"/>
      <c r="AV346" s="3"/>
      <c r="AW346" s="118"/>
      <c r="AX346" s="3"/>
      <c r="AY346" s="56"/>
    </row>
    <row r="347" spans="45:51">
      <c r="AS347" s="118">
        <v>35338</v>
      </c>
      <c r="AT347" s="3">
        <v>2075.79</v>
      </c>
      <c r="AU347" s="118"/>
      <c r="AV347" s="3"/>
      <c r="AW347" s="118"/>
      <c r="AX347" s="3"/>
      <c r="AY347" s="56"/>
    </row>
    <row r="348" spans="45:51">
      <c r="AS348" s="118">
        <v>35369</v>
      </c>
      <c r="AT348" s="3">
        <v>2035.6</v>
      </c>
      <c r="AU348" s="118"/>
      <c r="AV348" s="3"/>
      <c r="AW348" s="118"/>
      <c r="AX348" s="3"/>
      <c r="AY348" s="56"/>
    </row>
    <row r="349" spans="45:51">
      <c r="AS349" s="118">
        <v>35398</v>
      </c>
      <c r="AT349" s="3">
        <v>2147.9899999999998</v>
      </c>
      <c r="AU349" s="118"/>
      <c r="AV349" s="3"/>
      <c r="AW349" s="118"/>
      <c r="AX349" s="3"/>
      <c r="AY349" s="56"/>
    </row>
    <row r="350" spans="45:51">
      <c r="AS350" s="118">
        <v>35430</v>
      </c>
      <c r="AT350" s="3">
        <v>2109.64</v>
      </c>
      <c r="AU350" s="118"/>
      <c r="AV350" s="3"/>
      <c r="AW350" s="118"/>
      <c r="AX350" s="3"/>
      <c r="AY350" s="56"/>
    </row>
    <row r="351" spans="45:51">
      <c r="AS351" s="118">
        <v>35461</v>
      </c>
      <c r="AT351" s="3">
        <v>2230.1</v>
      </c>
      <c r="AU351" s="118"/>
      <c r="AV351" s="3"/>
      <c r="AW351" s="118"/>
      <c r="AX351" s="3"/>
      <c r="AY351" s="56"/>
    </row>
    <row r="352" spans="45:51">
      <c r="AS352" s="118">
        <v>35489</v>
      </c>
      <c r="AT352" s="3">
        <v>2278.65</v>
      </c>
      <c r="AU352" s="118"/>
      <c r="AV352" s="3"/>
      <c r="AW352" s="118"/>
      <c r="AX352" s="3"/>
      <c r="AY352" s="56"/>
    </row>
    <row r="353" spans="45:51">
      <c r="AS353" s="118">
        <v>35520</v>
      </c>
      <c r="AT353" s="3">
        <v>2245.25</v>
      </c>
      <c r="AU353" s="118"/>
      <c r="AV353" s="3"/>
      <c r="AW353" s="118"/>
      <c r="AX353" s="3"/>
      <c r="AY353" s="56"/>
    </row>
    <row r="354" spans="45:51">
      <c r="AS354" s="118">
        <v>35550</v>
      </c>
      <c r="AT354" s="3">
        <v>2398.31</v>
      </c>
      <c r="AU354" s="118"/>
      <c r="AV354" s="3"/>
      <c r="AW354" s="118"/>
      <c r="AX354" s="3"/>
      <c r="AY354" s="56"/>
    </row>
    <row r="355" spans="45:51">
      <c r="AS355" s="118">
        <v>35580</v>
      </c>
      <c r="AT355" s="3">
        <v>2396.9299999999998</v>
      </c>
      <c r="AU355" s="118"/>
      <c r="AV355" s="3"/>
      <c r="AW355" s="118"/>
      <c r="AX355" s="3"/>
      <c r="AY355" s="56"/>
    </row>
    <row r="356" spans="45:51">
      <c r="AS356" s="118">
        <v>35611</v>
      </c>
      <c r="AT356" s="3">
        <v>2361.77</v>
      </c>
      <c r="AU356" s="118"/>
      <c r="AV356" s="3"/>
      <c r="AW356" s="118"/>
      <c r="AX356" s="3"/>
      <c r="AY356" s="56"/>
    </row>
    <row r="357" spans="45:51">
      <c r="AS357" s="118">
        <v>35642</v>
      </c>
      <c r="AT357" s="3">
        <v>2539.3200000000002</v>
      </c>
      <c r="AU357" s="118"/>
      <c r="AV357" s="3"/>
      <c r="AW357" s="118"/>
      <c r="AX357" s="3"/>
      <c r="AY357" s="56"/>
    </row>
    <row r="358" spans="45:51">
      <c r="AS358" s="118">
        <v>35671</v>
      </c>
      <c r="AT358" s="3">
        <v>2303.86</v>
      </c>
      <c r="AU358" s="118"/>
      <c r="AV358" s="3"/>
      <c r="AW358" s="118"/>
      <c r="AX358" s="3"/>
      <c r="AY358" s="56"/>
    </row>
    <row r="359" spans="45:51">
      <c r="AS359" s="118">
        <v>35703</v>
      </c>
      <c r="AT359" s="3">
        <v>2060.34</v>
      </c>
      <c r="AU359" s="118"/>
      <c r="AV359" s="3"/>
      <c r="AW359" s="118"/>
      <c r="AX359" s="3"/>
      <c r="AY359" s="56"/>
    </row>
    <row r="360" spans="45:51">
      <c r="AS360" s="118">
        <v>35734</v>
      </c>
      <c r="AT360" s="3">
        <v>1889.37</v>
      </c>
      <c r="AU360" s="118"/>
      <c r="AV360" s="3"/>
      <c r="AW360" s="118"/>
      <c r="AX360" s="3"/>
      <c r="AY360" s="56"/>
    </row>
    <row r="361" spans="45:51">
      <c r="AS361" s="118">
        <v>35762</v>
      </c>
      <c r="AT361" s="3">
        <v>1865.54</v>
      </c>
      <c r="AU361" s="118"/>
      <c r="AV361" s="3"/>
      <c r="AW361" s="118"/>
      <c r="AX361" s="3"/>
      <c r="AY361" s="56"/>
    </row>
    <row r="362" spans="45:51">
      <c r="AS362" s="118">
        <v>35795</v>
      </c>
      <c r="AT362" s="3">
        <v>1799.55</v>
      </c>
      <c r="AU362" s="118"/>
      <c r="AV362" s="3"/>
      <c r="AW362" s="118"/>
      <c r="AX362" s="3"/>
      <c r="AY362" s="56"/>
    </row>
    <row r="363" spans="45:51">
      <c r="AS363" s="118">
        <v>35825</v>
      </c>
      <c r="AT363" s="3">
        <v>1909.69</v>
      </c>
      <c r="AU363" s="118"/>
      <c r="AV363" s="3"/>
      <c r="AW363" s="118"/>
      <c r="AX363" s="3"/>
      <c r="AY363" s="56"/>
    </row>
    <row r="364" spans="45:51">
      <c r="AS364" s="118">
        <v>35853</v>
      </c>
      <c r="AT364" s="3">
        <v>1884.47</v>
      </c>
      <c r="AU364" s="118"/>
      <c r="AV364" s="3"/>
      <c r="AW364" s="118"/>
      <c r="AX364" s="3"/>
      <c r="AY364" s="56"/>
    </row>
    <row r="365" spans="45:51">
      <c r="AS365" s="118">
        <v>35885</v>
      </c>
      <c r="AT365" s="3">
        <v>1947.59</v>
      </c>
      <c r="AU365" s="118"/>
      <c r="AV365" s="3"/>
      <c r="AW365" s="118"/>
      <c r="AX365" s="3"/>
      <c r="AY365" s="56"/>
    </row>
    <row r="366" spans="45:51">
      <c r="AS366" s="118">
        <v>35915</v>
      </c>
      <c r="AT366" s="3">
        <v>1975.35</v>
      </c>
      <c r="AU366" s="118"/>
      <c r="AV366" s="3"/>
      <c r="AW366" s="118"/>
      <c r="AX366" s="3"/>
      <c r="AY366" s="56"/>
    </row>
    <row r="367" spans="45:51">
      <c r="AS367" s="118">
        <v>35944</v>
      </c>
      <c r="AT367" s="3">
        <v>2020.11</v>
      </c>
      <c r="AU367" s="118"/>
      <c r="AV367" s="3"/>
      <c r="AW367" s="118"/>
      <c r="AX367" s="3"/>
      <c r="AY367" s="56"/>
    </row>
    <row r="368" spans="45:51">
      <c r="AS368" s="118">
        <v>35976</v>
      </c>
      <c r="AT368" s="3">
        <v>1974.18</v>
      </c>
      <c r="AU368" s="118"/>
      <c r="AV368" s="3"/>
      <c r="AW368" s="118"/>
      <c r="AX368" s="3"/>
      <c r="AY368" s="56"/>
    </row>
    <row r="369" spans="45:51">
      <c r="AS369" s="118">
        <v>36007</v>
      </c>
      <c r="AT369" s="3">
        <v>2217.88</v>
      </c>
      <c r="AU369" s="118"/>
      <c r="AV369" s="3"/>
      <c r="AW369" s="118"/>
      <c r="AX369" s="3"/>
      <c r="AY369" s="56"/>
    </row>
    <row r="370" spans="45:51">
      <c r="AS370" s="118">
        <v>36038</v>
      </c>
      <c r="AT370" s="3">
        <v>2036.28</v>
      </c>
      <c r="AU370" s="118"/>
      <c r="AV370" s="3"/>
      <c r="AW370" s="118"/>
      <c r="AX370" s="3"/>
      <c r="AY370" s="56"/>
    </row>
    <row r="371" spans="45:51">
      <c r="AS371" s="118">
        <v>36068</v>
      </c>
      <c r="AT371" s="3">
        <v>1964.12</v>
      </c>
      <c r="AU371" s="118"/>
      <c r="AV371" s="3"/>
      <c r="AW371" s="118"/>
      <c r="AX371" s="3"/>
      <c r="AY371" s="56"/>
    </row>
    <row r="372" spans="45:51">
      <c r="AS372" s="118">
        <v>36098</v>
      </c>
      <c r="AT372" s="3">
        <v>1802.89</v>
      </c>
      <c r="AU372" s="118"/>
      <c r="AV372" s="3"/>
      <c r="AW372" s="118"/>
      <c r="AX372" s="3"/>
      <c r="AY372" s="56"/>
    </row>
    <row r="373" spans="45:51">
      <c r="AS373" s="118">
        <v>36129</v>
      </c>
      <c r="AT373" s="3">
        <v>2004.7</v>
      </c>
      <c r="AU373" s="118"/>
      <c r="AV373" s="3"/>
      <c r="AW373" s="118"/>
      <c r="AX373" s="3"/>
      <c r="AY373" s="56"/>
    </row>
    <row r="374" spans="45:51">
      <c r="AS374" s="118">
        <v>36160</v>
      </c>
      <c r="AT374" s="3">
        <v>1913.02</v>
      </c>
      <c r="AU374" s="118"/>
      <c r="AV374" s="3"/>
      <c r="AW374" s="118"/>
      <c r="AX374" s="3"/>
      <c r="AY374" s="56"/>
    </row>
    <row r="375" spans="45:51">
      <c r="AS375" s="118">
        <v>36189</v>
      </c>
      <c r="AT375" s="3">
        <v>2134.3000000000002</v>
      </c>
      <c r="AU375" s="118"/>
      <c r="AV375" s="3"/>
      <c r="AW375" s="118"/>
      <c r="AX375" s="3"/>
      <c r="AY375" s="56"/>
    </row>
    <row r="376" spans="45:51">
      <c r="AS376" s="118">
        <v>36217</v>
      </c>
      <c r="AT376" s="3">
        <v>2196.02</v>
      </c>
      <c r="AU376" s="118"/>
      <c r="AV376" s="3"/>
      <c r="AW376" s="118"/>
      <c r="AX376" s="3"/>
      <c r="AY376" s="56"/>
    </row>
    <row r="377" spans="45:51">
      <c r="AS377" s="118">
        <v>36250</v>
      </c>
      <c r="AT377" s="3">
        <v>2302.7199999999998</v>
      </c>
      <c r="AU377" s="118"/>
      <c r="AV377" s="3"/>
      <c r="AW377" s="118"/>
      <c r="AX377" s="3"/>
      <c r="AY377" s="56"/>
    </row>
    <row r="378" spans="45:51">
      <c r="AS378" s="118">
        <v>36280</v>
      </c>
      <c r="AT378" s="3">
        <v>2445.5</v>
      </c>
      <c r="AU378" s="118"/>
      <c r="AV378" s="3"/>
      <c r="AW378" s="118"/>
      <c r="AX378" s="3"/>
      <c r="AY378" s="56"/>
    </row>
    <row r="379" spans="45:51">
      <c r="AS379" s="118">
        <v>36311</v>
      </c>
      <c r="AT379" s="3">
        <v>2339.8200000000002</v>
      </c>
      <c r="AU379" s="118"/>
      <c r="AV379" s="3"/>
      <c r="AW379" s="118"/>
      <c r="AX379" s="3"/>
      <c r="AY379" s="56"/>
    </row>
    <row r="380" spans="45:51">
      <c r="AS380" s="118">
        <v>36341</v>
      </c>
      <c r="AT380" s="3">
        <v>2783.16</v>
      </c>
      <c r="AU380" s="118"/>
      <c r="AV380" s="3"/>
      <c r="AW380" s="118"/>
      <c r="AX380" s="3"/>
      <c r="AY380" s="56"/>
    </row>
    <row r="381" spans="45:51">
      <c r="AS381" s="118">
        <v>36371</v>
      </c>
      <c r="AT381" s="3">
        <v>2815.32</v>
      </c>
      <c r="AU381" s="118"/>
      <c r="AV381" s="3"/>
      <c r="AW381" s="118"/>
      <c r="AX381" s="3"/>
      <c r="AY381" s="56"/>
    </row>
    <row r="382" spans="45:51">
      <c r="AS382" s="118">
        <v>36403</v>
      </c>
      <c r="AT382" s="3">
        <v>2725.25</v>
      </c>
      <c r="AU382" s="118"/>
      <c r="AV382" s="3"/>
      <c r="AW382" s="118"/>
      <c r="AX382" s="3"/>
      <c r="AY382" s="56"/>
    </row>
    <row r="383" spans="45:51">
      <c r="AS383" s="118">
        <v>36433</v>
      </c>
      <c r="AT383" s="3">
        <v>2724.64</v>
      </c>
      <c r="AU383" s="118"/>
      <c r="AV383" s="3"/>
      <c r="AW383" s="118"/>
      <c r="AX383" s="3"/>
      <c r="AY383" s="56"/>
    </row>
    <row r="384" spans="45:51">
      <c r="AS384" s="118">
        <v>36462</v>
      </c>
      <c r="AT384" s="3">
        <v>2861.85</v>
      </c>
      <c r="AU384" s="118"/>
      <c r="AV384" s="3"/>
      <c r="AW384" s="118"/>
      <c r="AX384" s="3"/>
      <c r="AY384" s="56"/>
    </row>
    <row r="385" spans="45:51">
      <c r="AS385" s="118">
        <v>36494</v>
      </c>
      <c r="AT385" s="3">
        <v>2820.56</v>
      </c>
      <c r="AU385" s="118"/>
      <c r="AV385" s="3"/>
      <c r="AW385" s="118"/>
      <c r="AX385" s="3"/>
      <c r="AY385" s="56"/>
    </row>
    <row r="386" spans="45:51">
      <c r="AS386" s="118">
        <v>36525</v>
      </c>
      <c r="AT386" s="3">
        <v>3042.76</v>
      </c>
      <c r="AU386" s="118"/>
      <c r="AV386" s="3"/>
      <c r="AW386" s="118"/>
      <c r="AX386" s="3"/>
      <c r="AY386" s="56"/>
    </row>
    <row r="387" spans="45:51">
      <c r="AS387" s="141">
        <v>36556</v>
      </c>
      <c r="AT387" s="148">
        <v>3337.72</v>
      </c>
      <c r="AU387" s="118"/>
      <c r="AV387" s="3"/>
      <c r="AW387" s="118"/>
      <c r="AX387" s="3"/>
      <c r="AY387" s="56"/>
    </row>
    <row r="388" spans="45:51">
      <c r="AS388" s="145">
        <v>36585</v>
      </c>
      <c r="AT388" s="149">
        <v>3301.91</v>
      </c>
      <c r="AU388" s="118"/>
      <c r="AV388" s="3"/>
      <c r="AW388" s="118"/>
      <c r="AX388" s="3"/>
      <c r="AY388" s="56"/>
    </row>
    <row r="389" spans="45:51">
      <c r="AS389" s="145">
        <v>36616</v>
      </c>
      <c r="AT389" s="149">
        <v>3422.31</v>
      </c>
      <c r="AU389" s="118"/>
      <c r="AV389" s="3"/>
      <c r="AW389" s="118"/>
      <c r="AX389" s="3"/>
      <c r="AY389" s="56"/>
    </row>
    <row r="390" spans="45:51">
      <c r="AS390" s="145">
        <v>36644</v>
      </c>
      <c r="AT390" s="149">
        <v>3490.97</v>
      </c>
      <c r="AU390" s="118"/>
      <c r="AV390" s="3"/>
      <c r="AW390" s="118"/>
      <c r="AX390" s="3"/>
      <c r="AY390" s="56"/>
    </row>
    <row r="391" spans="45:51">
      <c r="AS391" s="145">
        <v>36677</v>
      </c>
      <c r="AT391" s="149">
        <v>3339.33</v>
      </c>
      <c r="AU391" s="118"/>
      <c r="AV391" s="3"/>
      <c r="AW391" s="118"/>
      <c r="AX391" s="3"/>
      <c r="AY391" s="56"/>
    </row>
    <row r="392" spans="45:51">
      <c r="AS392" s="145">
        <v>36707</v>
      </c>
      <c r="AT392" s="149">
        <v>3689.57</v>
      </c>
      <c r="AU392" s="118"/>
      <c r="AV392" s="3"/>
      <c r="AW392" s="118"/>
      <c r="AX392" s="3"/>
      <c r="AY392" s="56"/>
    </row>
    <row r="393" spans="45:51">
      <c r="AS393" s="145">
        <v>36738</v>
      </c>
      <c r="AT393" s="149">
        <v>3280.38</v>
      </c>
      <c r="AU393" s="118"/>
      <c r="AV393" s="3"/>
      <c r="AW393" s="118"/>
      <c r="AX393" s="3"/>
      <c r="AY393" s="56"/>
    </row>
    <row r="394" spans="45:51">
      <c r="AS394" s="145">
        <v>36769</v>
      </c>
      <c r="AT394" s="149">
        <v>3407.89</v>
      </c>
      <c r="AU394" s="118"/>
      <c r="AV394" s="3"/>
      <c r="AW394" s="118"/>
      <c r="AX394" s="3"/>
      <c r="AY394" s="56"/>
    </row>
    <row r="395" spans="45:51">
      <c r="AS395" s="145">
        <v>36798</v>
      </c>
      <c r="AT395" s="149">
        <v>2931.81</v>
      </c>
      <c r="AU395" s="118"/>
      <c r="AV395" s="3"/>
      <c r="AW395" s="118"/>
      <c r="AX395" s="3"/>
      <c r="AY395" s="56"/>
    </row>
    <row r="396" spans="45:51">
      <c r="AS396" s="145">
        <v>36830</v>
      </c>
      <c r="AT396" s="149">
        <v>2636.17</v>
      </c>
      <c r="AU396" s="118"/>
      <c r="AV396" s="3"/>
      <c r="AW396" s="118"/>
      <c r="AX396" s="3"/>
      <c r="AY396" s="56"/>
    </row>
    <row r="397" spans="45:51">
      <c r="AS397" s="145">
        <v>36860</v>
      </c>
      <c r="AT397" s="149">
        <v>2484.7800000000002</v>
      </c>
      <c r="AU397" s="118"/>
      <c r="AV397" s="3"/>
      <c r="AW397" s="118"/>
      <c r="AX397" s="3"/>
      <c r="AY397" s="56"/>
    </row>
    <row r="398" spans="45:51">
      <c r="AS398" s="145">
        <v>36889</v>
      </c>
      <c r="AT398" s="149">
        <v>2391.38</v>
      </c>
      <c r="AU398" s="118"/>
      <c r="AV398" s="3"/>
      <c r="AW398" s="118"/>
      <c r="AX398" s="3"/>
      <c r="AY398" s="56"/>
    </row>
    <row r="399" spans="45:51">
      <c r="AS399" s="145">
        <v>36922</v>
      </c>
      <c r="AT399" s="149">
        <v>2632.43</v>
      </c>
      <c r="AU399" s="118"/>
      <c r="AV399" s="3"/>
      <c r="AW399" s="118"/>
      <c r="AX399" s="3"/>
      <c r="AY399" s="56"/>
    </row>
    <row r="400" spans="45:51">
      <c r="AS400" s="145">
        <v>36950</v>
      </c>
      <c r="AT400" s="149">
        <v>2338.65</v>
      </c>
      <c r="AU400" s="118"/>
      <c r="AV400" s="3"/>
      <c r="AW400" s="118"/>
      <c r="AX400" s="3"/>
      <c r="AY400" s="56"/>
    </row>
    <row r="401" spans="45:51">
      <c r="AS401" s="145">
        <v>36980</v>
      </c>
      <c r="AT401" s="149">
        <v>2371.4699999999998</v>
      </c>
      <c r="AU401" s="118"/>
      <c r="AV401" s="3"/>
      <c r="AW401" s="118"/>
      <c r="AX401" s="3"/>
      <c r="AY401" s="56"/>
    </row>
    <row r="402" spans="45:51">
      <c r="AS402" s="145">
        <v>37011</v>
      </c>
      <c r="AT402" s="149">
        <v>2505.59</v>
      </c>
      <c r="AU402" s="118"/>
      <c r="AV402" s="3"/>
      <c r="AW402" s="118"/>
      <c r="AX402" s="3"/>
      <c r="AY402" s="56"/>
    </row>
    <row r="403" spans="45:51">
      <c r="AS403" s="145">
        <v>37042</v>
      </c>
      <c r="AT403" s="149">
        <v>2392.86</v>
      </c>
      <c r="AU403" s="118"/>
      <c r="AV403" s="3"/>
      <c r="AW403" s="118"/>
      <c r="AX403" s="3"/>
      <c r="AY403" s="56"/>
    </row>
    <row r="404" spans="45:51">
      <c r="AS404" s="145">
        <v>37071</v>
      </c>
      <c r="AT404" s="149">
        <v>2297.7600000000002</v>
      </c>
      <c r="AU404" s="118"/>
      <c r="AV404" s="3"/>
      <c r="AW404" s="118"/>
      <c r="AX404" s="3"/>
      <c r="AY404" s="56"/>
    </row>
    <row r="405" spans="45:51">
      <c r="AS405" s="145">
        <v>37103</v>
      </c>
      <c r="AT405" s="149">
        <v>2183.91</v>
      </c>
      <c r="AU405" s="118"/>
      <c r="AV405" s="3"/>
      <c r="AW405" s="118"/>
      <c r="AX405" s="3"/>
      <c r="AY405" s="56"/>
    </row>
    <row r="406" spans="45:51">
      <c r="AS406" s="145">
        <v>37134</v>
      </c>
      <c r="AT406" s="149">
        <v>1882.33</v>
      </c>
      <c r="AU406" s="118"/>
      <c r="AV406" s="3"/>
      <c r="AW406" s="118"/>
      <c r="AX406" s="3"/>
      <c r="AY406" s="56"/>
    </row>
    <row r="407" spans="45:51">
      <c r="AS407" s="145">
        <v>37162</v>
      </c>
      <c r="AT407" s="149">
        <v>1723.27</v>
      </c>
      <c r="AU407" s="118"/>
      <c r="AV407" s="3"/>
      <c r="AW407" s="118"/>
      <c r="AX407" s="3"/>
      <c r="AY407" s="56"/>
    </row>
    <row r="408" spans="45:51">
      <c r="AS408" s="145">
        <v>37195</v>
      </c>
      <c r="AT408" s="149">
        <v>1919.39</v>
      </c>
      <c r="AU408" s="118"/>
      <c r="AV408" s="3"/>
      <c r="AW408" s="118"/>
      <c r="AX408" s="3"/>
      <c r="AY408" s="56"/>
    </row>
    <row r="409" spans="45:51">
      <c r="AS409" s="145">
        <v>37225</v>
      </c>
      <c r="AT409" s="149">
        <v>1949.79</v>
      </c>
      <c r="AU409" s="118"/>
      <c r="AV409" s="3"/>
      <c r="AW409" s="118"/>
      <c r="AX409" s="3"/>
      <c r="AY409" s="56"/>
    </row>
    <row r="410" spans="45:51">
      <c r="AS410" s="145">
        <v>37256</v>
      </c>
      <c r="AT410" s="149">
        <v>1931.08</v>
      </c>
      <c r="AU410" s="118"/>
      <c r="AV410" s="3"/>
      <c r="AW410" s="118"/>
      <c r="AX410" s="3"/>
      <c r="AY410" s="56"/>
    </row>
    <row r="411" spans="45:51">
      <c r="AS411" s="145">
        <v>37287</v>
      </c>
      <c r="AT411" s="149">
        <v>1854.79</v>
      </c>
      <c r="AU411" s="118"/>
      <c r="AV411" s="3"/>
      <c r="AW411" s="118"/>
      <c r="AX411" s="3"/>
      <c r="AY411" s="56"/>
    </row>
    <row r="412" spans="45:51">
      <c r="AS412" s="145">
        <v>37315</v>
      </c>
      <c r="AT412" s="149">
        <v>2042.2</v>
      </c>
      <c r="AU412" s="118"/>
      <c r="AV412" s="3"/>
      <c r="AW412" s="118"/>
      <c r="AX412" s="3"/>
      <c r="AY412" s="56"/>
    </row>
    <row r="413" spans="45:51">
      <c r="AS413" s="145">
        <v>37344</v>
      </c>
      <c r="AT413" s="149">
        <v>2166.9899999999998</v>
      </c>
      <c r="AU413" s="118"/>
      <c r="AV413" s="3"/>
      <c r="AW413" s="118"/>
      <c r="AX413" s="3"/>
      <c r="AY413" s="56"/>
    </row>
    <row r="414" spans="45:51">
      <c r="AS414" s="145">
        <v>37376</v>
      </c>
      <c r="AT414" s="149">
        <v>2335.52</v>
      </c>
      <c r="AU414" s="118"/>
      <c r="AV414" s="3"/>
      <c r="AW414" s="118"/>
      <c r="AX414" s="3"/>
      <c r="AY414" s="56"/>
    </row>
    <row r="415" spans="45:51">
      <c r="AS415" s="145">
        <v>37407</v>
      </c>
      <c r="AT415" s="149">
        <v>2311.31</v>
      </c>
      <c r="AU415" s="118"/>
      <c r="AV415" s="3"/>
      <c r="AW415" s="118"/>
      <c r="AX415" s="3"/>
      <c r="AY415" s="56"/>
    </row>
    <row r="416" spans="45:51">
      <c r="AS416" s="145">
        <v>37435</v>
      </c>
      <c r="AT416" s="149">
        <v>2123.52</v>
      </c>
      <c r="AU416" s="118"/>
      <c r="AV416" s="3"/>
      <c r="AW416" s="118"/>
      <c r="AX416" s="3"/>
      <c r="AY416" s="56"/>
    </row>
    <row r="417" spans="45:51">
      <c r="AS417" s="145">
        <v>37468</v>
      </c>
      <c r="AT417" s="149">
        <v>1930.18</v>
      </c>
      <c r="AU417" s="118"/>
      <c r="AV417" s="3"/>
      <c r="AW417" s="118"/>
      <c r="AX417" s="3"/>
      <c r="AY417" s="56"/>
    </row>
    <row r="418" spans="45:51">
      <c r="AS418" s="145">
        <v>37498</v>
      </c>
      <c r="AT418" s="149">
        <v>1922.63</v>
      </c>
      <c r="AU418" s="118"/>
      <c r="AV418" s="3"/>
      <c r="AW418" s="118"/>
      <c r="AX418" s="3"/>
      <c r="AY418" s="56"/>
    </row>
    <row r="419" spans="45:51">
      <c r="AS419" s="145">
        <v>37529</v>
      </c>
      <c r="AT419" s="149">
        <v>1942.45</v>
      </c>
      <c r="AU419" s="118"/>
      <c r="AV419" s="3"/>
      <c r="AW419" s="118"/>
      <c r="AX419" s="3"/>
      <c r="AY419" s="56"/>
    </row>
    <row r="420" spans="45:51">
      <c r="AS420" s="145">
        <v>37560</v>
      </c>
      <c r="AT420" s="149">
        <v>1988.52</v>
      </c>
      <c r="AU420" s="118"/>
      <c r="AV420" s="3"/>
      <c r="AW420" s="118"/>
      <c r="AX420" s="3"/>
      <c r="AY420" s="56"/>
    </row>
    <row r="421" spans="45:51">
      <c r="AS421" s="145">
        <v>37589</v>
      </c>
      <c r="AT421" s="149">
        <v>2054.9699999999998</v>
      </c>
      <c r="AU421" s="118"/>
      <c r="AV421" s="3"/>
      <c r="AW421" s="118"/>
      <c r="AX421" s="3"/>
      <c r="AY421" s="56"/>
    </row>
    <row r="422" spans="45:51">
      <c r="AS422" s="145">
        <v>37621</v>
      </c>
      <c r="AT422" s="149">
        <v>1970.74</v>
      </c>
      <c r="AU422" s="118"/>
      <c r="AV422" s="3"/>
      <c r="AW422" s="118"/>
      <c r="AX422" s="3"/>
      <c r="AY422" s="56"/>
    </row>
    <row r="423" spans="45:51">
      <c r="AS423" s="145">
        <v>37652</v>
      </c>
      <c r="AT423" s="149">
        <v>1920.8</v>
      </c>
      <c r="AU423" s="118"/>
      <c r="AV423" s="3"/>
      <c r="AW423" s="118"/>
      <c r="AX423" s="3"/>
      <c r="AY423" s="56"/>
    </row>
    <row r="424" spans="45:51">
      <c r="AS424" s="145">
        <v>37680</v>
      </c>
      <c r="AT424" s="149">
        <v>1989.61</v>
      </c>
      <c r="AU424" s="118"/>
      <c r="AV424" s="3"/>
      <c r="AW424" s="118"/>
      <c r="AX424" s="3"/>
      <c r="AY424" s="56"/>
    </row>
    <row r="425" spans="45:51">
      <c r="AS425" s="145">
        <v>37711</v>
      </c>
      <c r="AT425" s="149">
        <v>1913.39</v>
      </c>
      <c r="AU425" s="118"/>
      <c r="AV425" s="3"/>
      <c r="AW425" s="118"/>
      <c r="AX425" s="3"/>
      <c r="AY425" s="56"/>
    </row>
    <row r="426" spans="45:51">
      <c r="AS426" s="145">
        <v>37741</v>
      </c>
      <c r="AT426" s="149">
        <v>2024.19</v>
      </c>
      <c r="AU426" s="118"/>
      <c r="AV426" s="3"/>
      <c r="AW426" s="118"/>
      <c r="AX426" s="3"/>
      <c r="AY426" s="56"/>
    </row>
    <row r="427" spans="45:51">
      <c r="AS427" s="145">
        <v>37771</v>
      </c>
      <c r="AT427" s="149">
        <v>2125.75</v>
      </c>
      <c r="AU427" s="118"/>
      <c r="AV427" s="3"/>
      <c r="AW427" s="118"/>
      <c r="AX427" s="3"/>
      <c r="AY427" s="56"/>
    </row>
    <row r="428" spans="45:51">
      <c r="AS428" s="145">
        <v>37802</v>
      </c>
      <c r="AT428" s="149">
        <v>2332.73</v>
      </c>
      <c r="AU428" s="118"/>
      <c r="AV428" s="3"/>
      <c r="AW428" s="118"/>
      <c r="AX428" s="3"/>
      <c r="AY428" s="56"/>
    </row>
    <row r="429" spans="45:51">
      <c r="AS429" s="145">
        <v>37833</v>
      </c>
      <c r="AT429" s="149">
        <v>2458</v>
      </c>
      <c r="AU429" s="118"/>
      <c r="AV429" s="3"/>
      <c r="AW429" s="118"/>
      <c r="AX429" s="3"/>
      <c r="AY429" s="56"/>
    </row>
    <row r="430" spans="45:51">
      <c r="AS430" s="145">
        <v>37862</v>
      </c>
      <c r="AT430" s="149">
        <v>2637.47</v>
      </c>
      <c r="AU430" s="118"/>
      <c r="AV430" s="3"/>
      <c r="AW430" s="118"/>
      <c r="AX430" s="3"/>
      <c r="AY430" s="56"/>
    </row>
    <row r="431" spans="45:51">
      <c r="AS431" s="145">
        <v>37894</v>
      </c>
      <c r="AT431" s="149">
        <v>2617.1999999999998</v>
      </c>
      <c r="AU431" s="118"/>
      <c r="AV431" s="3"/>
      <c r="AW431" s="118"/>
      <c r="AX431" s="3"/>
      <c r="AY431" s="56"/>
    </row>
    <row r="432" spans="45:51">
      <c r="AS432" s="145">
        <v>37925</v>
      </c>
      <c r="AT432" s="149">
        <v>2706.89</v>
      </c>
      <c r="AU432" s="118"/>
      <c r="AV432" s="3"/>
      <c r="AW432" s="118"/>
      <c r="AX432" s="3"/>
      <c r="AY432" s="56"/>
    </row>
    <row r="433" spans="45:51">
      <c r="AS433" s="145">
        <v>37953</v>
      </c>
      <c r="AT433" s="149">
        <v>2539.77</v>
      </c>
      <c r="AU433" s="118"/>
      <c r="AV433" s="3"/>
      <c r="AW433" s="118"/>
      <c r="AX433" s="3"/>
      <c r="AY433" s="56"/>
    </row>
    <row r="434" spans="45:51">
      <c r="AS434" s="145">
        <v>37986</v>
      </c>
      <c r="AT434" s="149">
        <v>2677.17</v>
      </c>
      <c r="AU434" s="118"/>
      <c r="AV434" s="3"/>
      <c r="AW434" s="118"/>
      <c r="AX434" s="3"/>
      <c r="AY434" s="56"/>
    </row>
    <row r="435" spans="45:51">
      <c r="AS435" s="145">
        <v>38016</v>
      </c>
      <c r="AT435" s="149">
        <v>2763.7</v>
      </c>
      <c r="AU435" s="118"/>
      <c r="AV435" s="3"/>
      <c r="AW435" s="118"/>
      <c r="AX435" s="3"/>
      <c r="AY435" s="56"/>
    </row>
    <row r="436" spans="45:51">
      <c r="AS436" s="145">
        <v>38044</v>
      </c>
      <c r="AT436" s="149">
        <v>2676.81</v>
      </c>
      <c r="AU436" s="118"/>
      <c r="AV436" s="3"/>
      <c r="AW436" s="118"/>
      <c r="AX436" s="3"/>
      <c r="AY436" s="56"/>
    </row>
    <row r="437" spans="45:51">
      <c r="AS437" s="145">
        <v>38077</v>
      </c>
      <c r="AT437" s="149">
        <v>2738.12</v>
      </c>
      <c r="AU437" s="118"/>
      <c r="AV437" s="3"/>
      <c r="AW437" s="118"/>
      <c r="AX437" s="3"/>
      <c r="AY437" s="56"/>
    </row>
    <row r="438" spans="45:51">
      <c r="AS438" s="145">
        <v>38107</v>
      </c>
      <c r="AT438" s="149">
        <v>2897.58</v>
      </c>
      <c r="AU438" s="118"/>
      <c r="AV438" s="3"/>
      <c r="AW438" s="118"/>
      <c r="AX438" s="3"/>
      <c r="AY438" s="56"/>
    </row>
    <row r="439" spans="45:51">
      <c r="AS439" s="145">
        <v>38138</v>
      </c>
      <c r="AT439" s="149">
        <v>2804.68</v>
      </c>
      <c r="AU439" s="118"/>
      <c r="AV439" s="3"/>
      <c r="AW439" s="118"/>
      <c r="AX439" s="3"/>
      <c r="AY439" s="56"/>
    </row>
    <row r="440" spans="45:51">
      <c r="AS440" s="145">
        <v>38168</v>
      </c>
      <c r="AT440" s="149">
        <v>2876.15</v>
      </c>
      <c r="AU440" s="118"/>
      <c r="AV440" s="3"/>
      <c r="AW440" s="118"/>
      <c r="AX440" s="3"/>
      <c r="AY440" s="56"/>
    </row>
    <row r="441" spans="45:51">
      <c r="AS441" s="145">
        <v>38198</v>
      </c>
      <c r="AT441" s="149">
        <v>2777.71</v>
      </c>
      <c r="AU441" s="118"/>
      <c r="AV441" s="3"/>
      <c r="AW441" s="118"/>
      <c r="AX441" s="3"/>
      <c r="AY441" s="56"/>
    </row>
    <row r="442" spans="45:51">
      <c r="AS442" s="145">
        <v>38230</v>
      </c>
      <c r="AT442" s="149">
        <v>2623.08</v>
      </c>
      <c r="AU442" s="118"/>
      <c r="AV442" s="3"/>
      <c r="AW442" s="118"/>
      <c r="AX442" s="3"/>
      <c r="AY442" s="56"/>
    </row>
    <row r="443" spans="45:51">
      <c r="AS443" s="145">
        <v>38260</v>
      </c>
      <c r="AT443" s="149">
        <v>2702.45</v>
      </c>
      <c r="AU443" s="118"/>
      <c r="AV443" s="3"/>
      <c r="AW443" s="118"/>
      <c r="AX443" s="3"/>
      <c r="AY443" s="56"/>
    </row>
    <row r="444" spans="45:51">
      <c r="AS444" s="145">
        <v>38289</v>
      </c>
      <c r="AT444" s="149">
        <v>2646.69</v>
      </c>
      <c r="AU444" s="118"/>
      <c r="AV444" s="3"/>
      <c r="AW444" s="118"/>
      <c r="AX444" s="3"/>
      <c r="AY444" s="56"/>
    </row>
    <row r="445" spans="45:51">
      <c r="AS445" s="145">
        <v>38321</v>
      </c>
      <c r="AT445" s="149">
        <v>2627.86</v>
      </c>
      <c r="AU445" s="118"/>
      <c r="AV445" s="3"/>
      <c r="AW445" s="118"/>
      <c r="AX445" s="3"/>
      <c r="AY445" s="56"/>
    </row>
    <row r="446" spans="45:51">
      <c r="AS446" s="145">
        <v>38352</v>
      </c>
      <c r="AT446" s="149">
        <v>2823.94</v>
      </c>
      <c r="AU446" s="118"/>
      <c r="AV446" s="3"/>
      <c r="AW446" s="118"/>
      <c r="AX446" s="3"/>
      <c r="AY446" s="56"/>
    </row>
    <row r="447" spans="45:51">
      <c r="AS447" s="145">
        <v>38383</v>
      </c>
      <c r="AT447" s="149">
        <v>2812.47</v>
      </c>
      <c r="AU447" s="118"/>
      <c r="AV447" s="3"/>
      <c r="AW447" s="118"/>
      <c r="AX447" s="3"/>
      <c r="AY447" s="56"/>
    </row>
    <row r="448" spans="45:51">
      <c r="AS448" s="145">
        <v>38411</v>
      </c>
      <c r="AT448" s="149">
        <v>2948.81</v>
      </c>
      <c r="AU448" s="118"/>
      <c r="AV448" s="3"/>
      <c r="AW448" s="118"/>
      <c r="AX448" s="3"/>
      <c r="AY448" s="56"/>
    </row>
    <row r="449" spans="45:51">
      <c r="AS449" s="145">
        <v>38442</v>
      </c>
      <c r="AT449" s="149">
        <v>3007.78</v>
      </c>
      <c r="AU449" s="118"/>
      <c r="AV449" s="3"/>
      <c r="AW449" s="118"/>
      <c r="AX449" s="3"/>
      <c r="AY449" s="56"/>
    </row>
    <row r="450" spans="45:51">
      <c r="AS450" s="145">
        <v>38471</v>
      </c>
      <c r="AT450" s="149">
        <v>2790.92</v>
      </c>
      <c r="AU450" s="118"/>
      <c r="AV450" s="3"/>
      <c r="AW450" s="118"/>
      <c r="AX450" s="3"/>
      <c r="AY450" s="56"/>
    </row>
    <row r="451" spans="45:51">
      <c r="AS451" s="145">
        <v>38503</v>
      </c>
      <c r="AT451" s="149">
        <v>2876.84</v>
      </c>
      <c r="AU451" s="118"/>
      <c r="AV451" s="3"/>
      <c r="AW451" s="118"/>
      <c r="AX451" s="3"/>
      <c r="AY451" s="56"/>
    </row>
    <row r="452" spans="45:51">
      <c r="AS452" s="145">
        <v>38533</v>
      </c>
      <c r="AT452" s="149">
        <v>3020.71</v>
      </c>
      <c r="AU452" s="118"/>
      <c r="AV452" s="3"/>
      <c r="AW452" s="118"/>
      <c r="AX452" s="3"/>
      <c r="AY452" s="56"/>
    </row>
    <row r="453" spans="45:51">
      <c r="AS453" s="145">
        <v>38562</v>
      </c>
      <c r="AT453" s="149">
        <v>3150.07</v>
      </c>
      <c r="AU453" s="118"/>
      <c r="AV453" s="3"/>
      <c r="AW453" s="118"/>
      <c r="AX453" s="3"/>
      <c r="AY453" s="56"/>
    </row>
    <row r="454" spans="45:51">
      <c r="AS454" s="145">
        <v>38595</v>
      </c>
      <c r="AT454" s="149">
        <v>3165.1</v>
      </c>
      <c r="AU454" s="118"/>
      <c r="AV454" s="3"/>
      <c r="AW454" s="118"/>
      <c r="AX454" s="3"/>
      <c r="AY454" s="56"/>
    </row>
    <row r="455" spans="45:51">
      <c r="AS455" s="145">
        <v>38625</v>
      </c>
      <c r="AT455" s="149">
        <v>3433.14</v>
      </c>
      <c r="AU455" s="118"/>
      <c r="AV455" s="3"/>
      <c r="AW455" s="118"/>
      <c r="AX455" s="3"/>
      <c r="AY455" s="56"/>
    </row>
    <row r="456" spans="45:51">
      <c r="AS456" s="145">
        <v>38656</v>
      </c>
      <c r="AT456" s="149">
        <v>3540.17</v>
      </c>
      <c r="AU456" s="118"/>
      <c r="AV456" s="3"/>
      <c r="AW456" s="118"/>
      <c r="AX456" s="3"/>
      <c r="AY456" s="56"/>
    </row>
    <row r="457" spans="45:51">
      <c r="AS457" s="145">
        <v>38686</v>
      </c>
      <c r="AT457" s="149">
        <v>3879.24</v>
      </c>
      <c r="AU457" s="118"/>
      <c r="AV457" s="3"/>
      <c r="AW457" s="118"/>
      <c r="AX457" s="3"/>
      <c r="AY457" s="56"/>
    </row>
    <row r="458" spans="45:51">
      <c r="AS458" s="145">
        <v>38716</v>
      </c>
      <c r="AT458" s="149">
        <v>3938.62</v>
      </c>
      <c r="AU458" s="118"/>
      <c r="AV458" s="3"/>
      <c r="AW458" s="118"/>
      <c r="AX458" s="3"/>
      <c r="AY458" s="56"/>
    </row>
    <row r="459" spans="45:51">
      <c r="AS459" s="145">
        <v>38748</v>
      </c>
      <c r="AT459" s="149">
        <v>4168.09</v>
      </c>
      <c r="AU459" s="118"/>
      <c r="AV459" s="3"/>
      <c r="AW459" s="118"/>
      <c r="AX459" s="3"/>
      <c r="AY459" s="56"/>
    </row>
    <row r="460" spans="45:51">
      <c r="AS460" s="145">
        <v>38776</v>
      </c>
      <c r="AT460" s="149">
        <v>4123.46</v>
      </c>
      <c r="AU460" s="118"/>
      <c r="AV460" s="3"/>
      <c r="AW460" s="118"/>
      <c r="AX460" s="3"/>
      <c r="AY460" s="56"/>
    </row>
    <row r="461" spans="45:51">
      <c r="AS461" s="145">
        <v>38807</v>
      </c>
      <c r="AT461" s="149">
        <v>4305.53</v>
      </c>
      <c r="AU461" s="118"/>
      <c r="AV461" s="3"/>
      <c r="AW461" s="118"/>
      <c r="AX461" s="3"/>
      <c r="AY461" s="56"/>
    </row>
    <row r="462" spans="45:51">
      <c r="AS462" s="145">
        <v>38835</v>
      </c>
      <c r="AT462" s="149">
        <v>4309.3900000000003</v>
      </c>
      <c r="AU462" s="118"/>
      <c r="AV462" s="3"/>
      <c r="AW462" s="118"/>
      <c r="AX462" s="3"/>
      <c r="AY462" s="56"/>
    </row>
    <row r="463" spans="45:51">
      <c r="AS463" s="145">
        <v>38868</v>
      </c>
      <c r="AT463" s="149">
        <v>4095.37</v>
      </c>
      <c r="AU463" s="118"/>
      <c r="AV463" s="3"/>
      <c r="AW463" s="118"/>
      <c r="AX463" s="3"/>
      <c r="AY463" s="56"/>
    </row>
    <row r="464" spans="45:51">
      <c r="AS464" s="145">
        <v>38898</v>
      </c>
      <c r="AT464" s="149">
        <v>3974.38</v>
      </c>
      <c r="AU464" s="118"/>
      <c r="AV464" s="3"/>
      <c r="AW464" s="118"/>
      <c r="AX464" s="3"/>
      <c r="AY464" s="56"/>
    </row>
    <row r="465" spans="45:51">
      <c r="AS465" s="145">
        <v>38929</v>
      </c>
      <c r="AT465" s="149">
        <v>3984.78</v>
      </c>
      <c r="AU465" s="118"/>
      <c r="AV465" s="3"/>
      <c r="AW465" s="118"/>
      <c r="AX465" s="3"/>
      <c r="AY465" s="56"/>
    </row>
    <row r="466" spans="45:51">
      <c r="AS466" s="145">
        <v>38960</v>
      </c>
      <c r="AT466" s="149">
        <v>4176.28</v>
      </c>
      <c r="AU466" s="118"/>
      <c r="AV466" s="3"/>
      <c r="AW466" s="118"/>
      <c r="AX466" s="3"/>
      <c r="AY466" s="56"/>
    </row>
    <row r="467" spans="45:51">
      <c r="AS467" s="145">
        <v>38989</v>
      </c>
      <c r="AT467" s="149">
        <v>4321.05</v>
      </c>
      <c r="AU467" s="118"/>
      <c r="AV467" s="3"/>
      <c r="AW467" s="118"/>
      <c r="AX467" s="3"/>
      <c r="AY467" s="56"/>
    </row>
    <row r="468" spans="45:51">
      <c r="AS468" s="145">
        <v>39021</v>
      </c>
      <c r="AT468" s="149">
        <v>4414.8599999999997</v>
      </c>
      <c r="AU468" s="118"/>
      <c r="AV468" s="3"/>
      <c r="AW468" s="118"/>
      <c r="AX468" s="3"/>
      <c r="AY468" s="56"/>
    </row>
    <row r="469" spans="45:51">
      <c r="AS469" s="145">
        <v>39051</v>
      </c>
      <c r="AT469" s="149">
        <v>4366.38</v>
      </c>
      <c r="AU469" s="118"/>
      <c r="AV469" s="3"/>
      <c r="AW469" s="118"/>
      <c r="AX469" s="3"/>
      <c r="AY469" s="56"/>
    </row>
    <row r="470" spans="45:51">
      <c r="AS470" s="145">
        <v>39080</v>
      </c>
      <c r="AT470" s="149">
        <v>4516.67</v>
      </c>
      <c r="AU470" s="118"/>
      <c r="AV470" s="3"/>
      <c r="AW470" s="118"/>
      <c r="AX470" s="3"/>
      <c r="AY470" s="56"/>
    </row>
    <row r="471" spans="45:51">
      <c r="AS471" s="145">
        <v>39113</v>
      </c>
      <c r="AT471" s="149">
        <v>4495.41</v>
      </c>
      <c r="AU471" s="118"/>
      <c r="AV471" s="3"/>
      <c r="AW471" s="118"/>
      <c r="AX471" s="3"/>
      <c r="AY471" s="56"/>
    </row>
    <row r="472" spans="45:51">
      <c r="AS472" s="145">
        <v>39141</v>
      </c>
      <c r="AT472" s="149">
        <v>4383.8900000000003</v>
      </c>
      <c r="AU472" s="118"/>
      <c r="AV472" s="3"/>
      <c r="AW472" s="118"/>
      <c r="AX472" s="3"/>
      <c r="AY472" s="56"/>
    </row>
    <row r="473" spans="45:51">
      <c r="AS473" s="145">
        <v>39171</v>
      </c>
      <c r="AT473" s="149">
        <v>4259.3900000000003</v>
      </c>
      <c r="AU473" s="118"/>
      <c r="AV473" s="3"/>
      <c r="AW473" s="118"/>
      <c r="AX473" s="3"/>
      <c r="AY473" s="56"/>
    </row>
    <row r="474" spans="45:51">
      <c r="AS474" s="145">
        <v>39202</v>
      </c>
      <c r="AT474" s="149">
        <v>4333.12</v>
      </c>
      <c r="AU474" s="118"/>
      <c r="AV474" s="3"/>
      <c r="AW474" s="118"/>
      <c r="AX474" s="3"/>
      <c r="AY474" s="56"/>
    </row>
    <row r="475" spans="45:51">
      <c r="AS475" s="145">
        <v>39233</v>
      </c>
      <c r="AT475" s="149">
        <v>4617.6899999999996</v>
      </c>
      <c r="AU475" s="118"/>
      <c r="AV475" s="3"/>
      <c r="AW475" s="118"/>
      <c r="AX475" s="3"/>
      <c r="AY475" s="56"/>
    </row>
    <row r="476" spans="45:51">
      <c r="AS476" s="145">
        <v>39262</v>
      </c>
      <c r="AT476" s="149">
        <v>4879</v>
      </c>
      <c r="AU476" s="118"/>
      <c r="AV476" s="3"/>
      <c r="AW476" s="118"/>
      <c r="AX476" s="3"/>
      <c r="AY476" s="56"/>
    </row>
    <row r="477" spans="45:51">
      <c r="AS477" s="145">
        <v>39294</v>
      </c>
      <c r="AT477" s="149">
        <v>4914.5200000000004</v>
      </c>
      <c r="AU477" s="118"/>
      <c r="AV477" s="3"/>
      <c r="AW477" s="118"/>
      <c r="AX477" s="3"/>
      <c r="AY477" s="56"/>
    </row>
    <row r="478" spans="45:51">
      <c r="AS478" s="145">
        <v>39325</v>
      </c>
      <c r="AT478" s="149">
        <v>4883.8</v>
      </c>
      <c r="AU478" s="118"/>
      <c r="AV478" s="3"/>
      <c r="AW478" s="118"/>
      <c r="AX478" s="3"/>
      <c r="AY478" s="56"/>
    </row>
    <row r="479" spans="45:51">
      <c r="AS479" s="145">
        <v>39353</v>
      </c>
      <c r="AT479" s="149">
        <v>4937</v>
      </c>
      <c r="AU479" s="118"/>
      <c r="AV479" s="3"/>
      <c r="AW479" s="118"/>
      <c r="AX479" s="3"/>
      <c r="AY479" s="56"/>
    </row>
    <row r="480" spans="45:51">
      <c r="AS480" s="145">
        <v>39386</v>
      </c>
      <c r="AT480" s="149">
        <v>4934.62</v>
      </c>
      <c r="AU480" s="118"/>
      <c r="AV480" s="3"/>
      <c r="AW480" s="118"/>
      <c r="AX480" s="3"/>
      <c r="AY480" s="56"/>
    </row>
    <row r="481" spans="45:51">
      <c r="AS481" s="145">
        <v>39416</v>
      </c>
      <c r="AT481" s="149">
        <v>4679.7299999999996</v>
      </c>
      <c r="AU481" s="118"/>
      <c r="AV481" s="3"/>
      <c r="AW481" s="118"/>
      <c r="AX481" s="3"/>
      <c r="AY481" s="56"/>
    </row>
    <row r="482" spans="45:51">
      <c r="AS482" s="145">
        <v>39447</v>
      </c>
      <c r="AT482" s="149">
        <v>4673.88</v>
      </c>
      <c r="AU482" s="118"/>
      <c r="AV482" s="3"/>
      <c r="AW482" s="118"/>
      <c r="AX482" s="3"/>
      <c r="AY482" s="56"/>
    </row>
    <row r="483" spans="45:51">
      <c r="AS483" s="145">
        <v>39478</v>
      </c>
      <c r="AT483" s="149">
        <v>3879.07</v>
      </c>
      <c r="AU483" s="118"/>
      <c r="AV483" s="3"/>
      <c r="AW483" s="118"/>
      <c r="AX483" s="3"/>
      <c r="AY483" s="56"/>
    </row>
    <row r="484" spans="45:51">
      <c r="AS484" s="145">
        <v>39507</v>
      </c>
      <c r="AT484" s="149">
        <v>3720.43</v>
      </c>
      <c r="AU484" s="118"/>
      <c r="AV484" s="3"/>
      <c r="AW484" s="118"/>
      <c r="AX484" s="3"/>
      <c r="AY484" s="56"/>
    </row>
    <row r="485" spans="45:51">
      <c r="AS485" s="145">
        <v>39538</v>
      </c>
      <c r="AT485" s="149">
        <v>3384.49</v>
      </c>
      <c r="AU485" s="118"/>
      <c r="AV485" s="3"/>
      <c r="AW485" s="118"/>
      <c r="AX485" s="3"/>
      <c r="AY485" s="56"/>
    </row>
    <row r="486" spans="45:51">
      <c r="AS486" s="145">
        <v>39568</v>
      </c>
      <c r="AT486" s="149">
        <v>3775.88</v>
      </c>
      <c r="AU486" s="118"/>
      <c r="AV486" s="3"/>
      <c r="AW486" s="118"/>
      <c r="AX486" s="3"/>
      <c r="AY486" s="56"/>
    </row>
    <row r="487" spans="45:51">
      <c r="AS487" s="145">
        <v>39598</v>
      </c>
      <c r="AT487" s="149">
        <v>3951.07</v>
      </c>
      <c r="AU487" s="118"/>
      <c r="AV487" s="3"/>
      <c r="AW487" s="118"/>
      <c r="AX487" s="3"/>
      <c r="AY487" s="56"/>
    </row>
    <row r="488" spans="45:51">
      <c r="AS488" s="145">
        <v>39629</v>
      </c>
      <c r="AT488" s="149">
        <v>3702.24</v>
      </c>
      <c r="AU488" s="118"/>
      <c r="AV488" s="3"/>
      <c r="AW488" s="118"/>
      <c r="AX488" s="3"/>
      <c r="AY488" s="56"/>
    </row>
    <row r="489" spans="45:51">
      <c r="AS489" s="145">
        <v>39660</v>
      </c>
      <c r="AT489" s="149">
        <v>3632.49</v>
      </c>
      <c r="AU489" s="118"/>
      <c r="AV489" s="3"/>
      <c r="AW489" s="118"/>
      <c r="AX489" s="3"/>
      <c r="AY489" s="56"/>
    </row>
    <row r="490" spans="45:51">
      <c r="AS490" s="145">
        <v>39689</v>
      </c>
      <c r="AT490" s="149">
        <v>3796.78</v>
      </c>
      <c r="AU490" s="118"/>
      <c r="AV490" s="3"/>
      <c r="AW490" s="118"/>
      <c r="AX490" s="3"/>
      <c r="AY490" s="56"/>
    </row>
    <row r="491" spans="45:51">
      <c r="AS491" s="145">
        <v>39721</v>
      </c>
      <c r="AT491" s="149">
        <v>3166.35</v>
      </c>
      <c r="AU491" s="118"/>
      <c r="AV491" s="3"/>
      <c r="AW491" s="118"/>
      <c r="AX491" s="3"/>
      <c r="AY491" s="56"/>
    </row>
    <row r="492" spans="45:51">
      <c r="AS492" s="145">
        <v>39752</v>
      </c>
      <c r="AT492" s="149">
        <v>2241.5300000000002</v>
      </c>
      <c r="AU492" s="118"/>
      <c r="AV492" s="3"/>
      <c r="AW492" s="118"/>
      <c r="AX492" s="3"/>
      <c r="AY492" s="56"/>
    </row>
    <row r="493" spans="45:51">
      <c r="AS493" s="145">
        <v>39780</v>
      </c>
      <c r="AT493" s="149">
        <v>2057.15</v>
      </c>
      <c r="AU493" s="118"/>
      <c r="AV493" s="3"/>
      <c r="AW493" s="118"/>
      <c r="AX493" s="3"/>
      <c r="AY493" s="56"/>
    </row>
    <row r="494" spans="45:51">
      <c r="AS494" s="145">
        <v>39813</v>
      </c>
      <c r="AT494" s="149">
        <v>2001.95</v>
      </c>
      <c r="AU494" s="118"/>
      <c r="AV494" s="3"/>
      <c r="AW494" s="118"/>
      <c r="AX494" s="3"/>
      <c r="AY494" s="56"/>
    </row>
    <row r="495" spans="45:51">
      <c r="AS495" s="145">
        <v>39843</v>
      </c>
      <c r="AT495" s="149">
        <v>1833.34</v>
      </c>
      <c r="AU495" s="118"/>
      <c r="AV495" s="3"/>
      <c r="AW495" s="118"/>
      <c r="AX495" s="3"/>
      <c r="AY495" s="56"/>
    </row>
    <row r="496" spans="45:51">
      <c r="AS496" s="145">
        <v>39871</v>
      </c>
      <c r="AT496" s="149">
        <v>1861.42</v>
      </c>
      <c r="AU496" s="118"/>
      <c r="AV496" s="3"/>
      <c r="AW496" s="118"/>
      <c r="AX496" s="3"/>
      <c r="AY496" s="56"/>
    </row>
    <row r="497" spans="45:51">
      <c r="AS497" s="145">
        <v>39903</v>
      </c>
      <c r="AT497" s="149">
        <v>2096.36</v>
      </c>
      <c r="AU497" s="118"/>
      <c r="AV497" s="3"/>
      <c r="AW497" s="118"/>
      <c r="AX497" s="3"/>
      <c r="AY497" s="56"/>
    </row>
    <row r="498" spans="45:51">
      <c r="AS498" s="145">
        <v>39933</v>
      </c>
      <c r="AT498" s="149">
        <v>2094.54</v>
      </c>
      <c r="AU498" s="118"/>
      <c r="AV498" s="3"/>
      <c r="AW498" s="118"/>
      <c r="AX498" s="3"/>
      <c r="AY498" s="56"/>
    </row>
    <row r="499" spans="45:51">
      <c r="AS499" s="145">
        <v>39962</v>
      </c>
      <c r="AT499" s="149">
        <v>2358.23</v>
      </c>
      <c r="AU499" s="118"/>
      <c r="AV499" s="3"/>
      <c r="AW499" s="118"/>
      <c r="AX499" s="3"/>
      <c r="AY499" s="56"/>
    </row>
    <row r="500" spans="45:51">
      <c r="AS500" s="145">
        <v>39994</v>
      </c>
      <c r="AT500" s="149">
        <v>2562.23</v>
      </c>
      <c r="AU500" s="118"/>
      <c r="AV500" s="3"/>
      <c r="AW500" s="118"/>
      <c r="AX500" s="3"/>
      <c r="AY500" s="56"/>
    </row>
    <row r="501" spans="45:51">
      <c r="AS501" s="145">
        <v>40025</v>
      </c>
      <c r="AT501" s="149">
        <v>2885.53</v>
      </c>
      <c r="AU501" s="118"/>
      <c r="AV501" s="3"/>
      <c r="AW501" s="118"/>
      <c r="AX501" s="3"/>
      <c r="AY501" s="56"/>
    </row>
    <row r="502" spans="45:51">
      <c r="AS502" s="145">
        <v>40056</v>
      </c>
      <c r="AT502" s="149">
        <v>2715.47</v>
      </c>
      <c r="AU502" s="118"/>
      <c r="AV502" s="3"/>
      <c r="AW502" s="118"/>
      <c r="AX502" s="3"/>
      <c r="AY502" s="56"/>
    </row>
    <row r="503" spans="45:51">
      <c r="AS503" s="145">
        <v>40086</v>
      </c>
      <c r="AT503" s="149">
        <v>2691.82</v>
      </c>
      <c r="AU503" s="118"/>
      <c r="AV503" s="3"/>
      <c r="AW503" s="118"/>
      <c r="AX503" s="3"/>
      <c r="AY503" s="56"/>
    </row>
    <row r="504" spans="45:51">
      <c r="AS504" s="145">
        <v>40116</v>
      </c>
      <c r="AT504" s="149">
        <v>2750.8</v>
      </c>
      <c r="AU504" s="118"/>
      <c r="AV504" s="3"/>
      <c r="AW504" s="118"/>
      <c r="AX504" s="3"/>
      <c r="AY504" s="56"/>
    </row>
    <row r="505" spans="45:51">
      <c r="AS505" s="145">
        <v>40147</v>
      </c>
      <c r="AT505" s="149">
        <v>2660.13</v>
      </c>
      <c r="AU505" s="118"/>
      <c r="AV505" s="3"/>
      <c r="AW505" s="118"/>
      <c r="AX505" s="3"/>
      <c r="AY505" s="56"/>
    </row>
    <row r="506" spans="45:51">
      <c r="AS506" s="145">
        <v>40178</v>
      </c>
      <c r="AT506" s="149">
        <v>3014.64</v>
      </c>
      <c r="AU506" s="118"/>
      <c r="AV506" s="3"/>
      <c r="AW506" s="118"/>
      <c r="AX506" s="3"/>
      <c r="AY506" s="56"/>
    </row>
    <row r="507" spans="45:51">
      <c r="AS507" s="145">
        <v>40207</v>
      </c>
      <c r="AT507" s="149">
        <v>2909.61</v>
      </c>
      <c r="AU507" s="118"/>
      <c r="AV507" s="3"/>
      <c r="AW507" s="118"/>
      <c r="AX507" s="3"/>
      <c r="AY507" s="56"/>
    </row>
    <row r="508" spans="45:51">
      <c r="AS508" s="145">
        <v>40235</v>
      </c>
      <c r="AT508" s="149">
        <v>2851.55</v>
      </c>
      <c r="AU508" s="118"/>
      <c r="AV508" s="3"/>
      <c r="AW508" s="118"/>
      <c r="AX508" s="3"/>
      <c r="AY508" s="56"/>
    </row>
    <row r="509" spans="45:51">
      <c r="AS509" s="145">
        <v>40268</v>
      </c>
      <c r="AT509" s="149">
        <v>3129.6</v>
      </c>
      <c r="AU509" s="118"/>
      <c r="AV509" s="3"/>
      <c r="AW509" s="118"/>
      <c r="AX509" s="3"/>
      <c r="AY509" s="56"/>
    </row>
    <row r="510" spans="45:51">
      <c r="AS510" s="145">
        <v>40298</v>
      </c>
      <c r="AT510" s="149">
        <v>3149.13</v>
      </c>
      <c r="AU510" s="118"/>
      <c r="AV510" s="3"/>
      <c r="AW510" s="118"/>
      <c r="AX510" s="3"/>
      <c r="AY510" s="56"/>
    </row>
    <row r="511" spans="45:51">
      <c r="AS511" s="145">
        <v>40329</v>
      </c>
      <c r="AT511" s="149">
        <v>2655.63</v>
      </c>
      <c r="AU511" s="118"/>
      <c r="AV511" s="3"/>
      <c r="AW511" s="118"/>
      <c r="AX511" s="3"/>
      <c r="AY511" s="56"/>
    </row>
    <row r="512" spans="45:51">
      <c r="AS512" s="145">
        <v>40359</v>
      </c>
      <c r="AT512" s="149">
        <v>2465.48</v>
      </c>
      <c r="AU512" s="118"/>
      <c r="AV512" s="3"/>
      <c r="AW512" s="118"/>
      <c r="AX512" s="3"/>
      <c r="AY512" s="56"/>
    </row>
    <row r="513" spans="45:51">
      <c r="AS513" s="145">
        <v>40389</v>
      </c>
      <c r="AT513" s="149">
        <v>2557.09</v>
      </c>
      <c r="AU513" s="118"/>
      <c r="AV513" s="3"/>
      <c r="AW513" s="118"/>
      <c r="AX513" s="3"/>
      <c r="AY513" s="56"/>
    </row>
    <row r="514" spans="45:51">
      <c r="AS514" s="145">
        <v>40421</v>
      </c>
      <c r="AT514" s="149">
        <v>2303.7600000000002</v>
      </c>
      <c r="AU514" s="118"/>
      <c r="AV514" s="3"/>
      <c r="AW514" s="118"/>
      <c r="AX514" s="3"/>
      <c r="AY514" s="56"/>
    </row>
    <row r="515" spans="45:51">
      <c r="AS515" s="145">
        <v>40451</v>
      </c>
      <c r="AT515" s="149">
        <v>2517.46</v>
      </c>
      <c r="AU515" s="118"/>
      <c r="AV515" s="3"/>
      <c r="AW515" s="118"/>
      <c r="AX515" s="3"/>
      <c r="AY515" s="56"/>
    </row>
    <row r="516" spans="45:51">
      <c r="AS516" s="145">
        <v>40480</v>
      </c>
      <c r="AT516" s="149">
        <v>2369.14</v>
      </c>
      <c r="AU516" s="118"/>
      <c r="AV516" s="3"/>
      <c r="AW516" s="118"/>
      <c r="AX516" s="3"/>
      <c r="AY516" s="56"/>
    </row>
    <row r="517" spans="45:51">
      <c r="AS517" s="145">
        <v>40512</v>
      </c>
      <c r="AT517" s="149">
        <v>2559.46</v>
      </c>
      <c r="AU517" s="118"/>
      <c r="AV517" s="3"/>
      <c r="AW517" s="118"/>
      <c r="AX517" s="3"/>
      <c r="AY517" s="56"/>
    </row>
    <row r="518" spans="45:51">
      <c r="AS518" s="145">
        <v>40543</v>
      </c>
      <c r="AT518" s="149">
        <v>2610.7600000000002</v>
      </c>
      <c r="AU518" s="118"/>
      <c r="AV518" s="3"/>
      <c r="AW518" s="118"/>
      <c r="AX518" s="3"/>
      <c r="AY518" s="56"/>
    </row>
    <row r="519" spans="45:51">
      <c r="AS519" s="145">
        <v>40574</v>
      </c>
      <c r="AT519" s="149">
        <v>2590.1999999999998</v>
      </c>
      <c r="AU519" s="118"/>
      <c r="AV519" s="3"/>
      <c r="AW519" s="118"/>
      <c r="AX519" s="3"/>
      <c r="AY519" s="56"/>
    </row>
    <row r="520" spans="45:51">
      <c r="AS520" s="145">
        <v>40602</v>
      </c>
      <c r="AT520" s="149">
        <v>2676.65</v>
      </c>
      <c r="AU520" s="118"/>
      <c r="AV520" s="3"/>
      <c r="AW520" s="118"/>
      <c r="AX520" s="3"/>
      <c r="AY520" s="56"/>
    </row>
    <row r="521" spans="45:51">
      <c r="AS521" s="145">
        <v>40633</v>
      </c>
      <c r="AT521" s="149">
        <v>2561.0700000000002</v>
      </c>
      <c r="AU521" s="118"/>
      <c r="AV521" s="3"/>
      <c r="AW521" s="118"/>
      <c r="AX521" s="3"/>
      <c r="AY521" s="56"/>
    </row>
    <row r="522" spans="45:51">
      <c r="AS522" s="145">
        <v>40662</v>
      </c>
      <c r="AT522" s="149">
        <v>2492.23</v>
      </c>
      <c r="AU522" s="118"/>
      <c r="AV522" s="3"/>
      <c r="AW522" s="118"/>
      <c r="AX522" s="3"/>
      <c r="AY522" s="56"/>
    </row>
    <row r="523" spans="45:51">
      <c r="AS523" s="145">
        <v>40694</v>
      </c>
      <c r="AT523" s="149">
        <v>2575.37</v>
      </c>
      <c r="AU523" s="118"/>
      <c r="AV523" s="3"/>
      <c r="AW523" s="118"/>
      <c r="AX523" s="3"/>
      <c r="AY523" s="56"/>
    </row>
    <row r="524" spans="45:51">
      <c r="AS524" s="145">
        <v>40724</v>
      </c>
      <c r="AT524" s="149">
        <v>2621.5</v>
      </c>
      <c r="AU524" s="118"/>
      <c r="AV524" s="3"/>
      <c r="AW524" s="118"/>
      <c r="AX524" s="3"/>
      <c r="AY524" s="56"/>
    </row>
    <row r="525" spans="45:51">
      <c r="AS525" s="145">
        <v>40753</v>
      </c>
      <c r="AT525" s="149">
        <v>2629.8</v>
      </c>
      <c r="AU525" s="118"/>
      <c r="AV525" s="3"/>
      <c r="AW525" s="118"/>
      <c r="AX525" s="3"/>
      <c r="AY525" s="56"/>
    </row>
    <row r="526" spans="45:51">
      <c r="AS526" s="145">
        <v>40786</v>
      </c>
      <c r="AT526" s="149">
        <v>2339.6799999999998</v>
      </c>
      <c r="AU526" s="118"/>
      <c r="AV526" s="3"/>
      <c r="AW526" s="118"/>
      <c r="AX526" s="3"/>
      <c r="AY526" s="56"/>
    </row>
    <row r="527" spans="45:51">
      <c r="AS527" s="145">
        <v>40816</v>
      </c>
      <c r="AT527" s="149">
        <v>2487.0500000000002</v>
      </c>
      <c r="AU527" s="118"/>
      <c r="AV527" s="3"/>
      <c r="AW527" s="118"/>
      <c r="AX527" s="3"/>
      <c r="AY527" s="56"/>
    </row>
    <row r="528" spans="45:51">
      <c r="AS528" s="145">
        <v>40847</v>
      </c>
      <c r="AT528" s="149">
        <v>2227.77</v>
      </c>
      <c r="AU528" s="118"/>
      <c r="AV528" s="3"/>
      <c r="AW528" s="118"/>
      <c r="AX528" s="3"/>
      <c r="AY528" s="56"/>
    </row>
    <row r="529" spans="45:51">
      <c r="AS529" s="145">
        <v>40877</v>
      </c>
      <c r="AT529" s="149">
        <v>2096.14</v>
      </c>
      <c r="AU529" s="118"/>
      <c r="AV529" s="3"/>
      <c r="AW529" s="118"/>
      <c r="AX529" s="3"/>
      <c r="AY529" s="56"/>
    </row>
    <row r="530" spans="45:51">
      <c r="AS530" s="145">
        <v>40907</v>
      </c>
      <c r="AT530" s="149">
        <v>2088.54</v>
      </c>
      <c r="AU530" s="118"/>
      <c r="AV530" s="3"/>
      <c r="AW530" s="118"/>
      <c r="AX530" s="3"/>
      <c r="AY530" s="56"/>
    </row>
    <row r="531" spans="45:51">
      <c r="AS531" s="145">
        <v>40939</v>
      </c>
      <c r="AT531" s="149">
        <v>2182.11</v>
      </c>
      <c r="AU531" s="118"/>
      <c r="AV531" s="3"/>
      <c r="AW531" s="118"/>
      <c r="AX531" s="3"/>
      <c r="AY531" s="56"/>
    </row>
    <row r="532" spans="45:51">
      <c r="AS532" s="145">
        <v>40968</v>
      </c>
      <c r="AT532" s="149">
        <v>2449.91</v>
      </c>
      <c r="AU532" s="118"/>
      <c r="AV532" s="3"/>
      <c r="AW532" s="118"/>
      <c r="AX532" s="3"/>
      <c r="AY532" s="56"/>
    </row>
    <row r="533" spans="45:51">
      <c r="AS533" s="145">
        <v>40998</v>
      </c>
      <c r="AT533" s="149">
        <v>2549.9</v>
      </c>
      <c r="AU533" s="118"/>
      <c r="AV533" s="3"/>
      <c r="AW533" s="118"/>
      <c r="AX533" s="3"/>
      <c r="AY533" s="56"/>
    </row>
    <row r="534" spans="45:51">
      <c r="AS534" s="145">
        <v>41029</v>
      </c>
      <c r="AT534" s="149">
        <v>2440.4699999999998</v>
      </c>
      <c r="AU534" s="118"/>
      <c r="AV534" s="3"/>
      <c r="AW534" s="118"/>
      <c r="AX534" s="3"/>
      <c r="AY534" s="56"/>
    </row>
    <row r="535" spans="45:51">
      <c r="AS535" s="145">
        <v>41060</v>
      </c>
      <c r="AT535" s="149">
        <v>2182.86</v>
      </c>
      <c r="AU535" s="118"/>
      <c r="AV535" s="3"/>
      <c r="AW535" s="118"/>
      <c r="AX535" s="3"/>
      <c r="AY535" s="56"/>
    </row>
    <row r="536" spans="45:51">
      <c r="AS536" s="145">
        <v>41089</v>
      </c>
      <c r="AT536" s="149">
        <v>2342.4</v>
      </c>
      <c r="AU536" s="118"/>
      <c r="AV536" s="3"/>
      <c r="AW536" s="118"/>
      <c r="AX536" s="3"/>
      <c r="AY536" s="56"/>
    </row>
    <row r="537" spans="45:51">
      <c r="AS537" s="145">
        <v>41121</v>
      </c>
      <c r="AT537" s="149">
        <v>2287.36</v>
      </c>
      <c r="AU537" s="118"/>
      <c r="AV537" s="3"/>
      <c r="AW537" s="118"/>
      <c r="AX537" s="3"/>
      <c r="AY537" s="56"/>
    </row>
    <row r="538" spans="45:51">
      <c r="AS538" s="145">
        <v>41152</v>
      </c>
      <c r="AT538" s="149">
        <v>2304.8000000000002</v>
      </c>
      <c r="AU538" s="118"/>
      <c r="AV538" s="3"/>
      <c r="AW538" s="118"/>
      <c r="AX538" s="3"/>
      <c r="AY538" s="56"/>
    </row>
    <row r="539" spans="45:51">
      <c r="AS539" s="145">
        <v>41180</v>
      </c>
      <c r="AT539" s="149">
        <v>2261.9</v>
      </c>
      <c r="AU539" s="118"/>
      <c r="AV539" s="3"/>
      <c r="AW539" s="118"/>
      <c r="AX539" s="3"/>
      <c r="AY539" s="56"/>
    </row>
    <row r="540" spans="45:51">
      <c r="AS540" s="145">
        <v>41213</v>
      </c>
      <c r="AT540" s="149">
        <v>2180.79</v>
      </c>
      <c r="AU540" s="118"/>
      <c r="AV540" s="3"/>
      <c r="AW540" s="118"/>
      <c r="AX540" s="3"/>
      <c r="AY540" s="56"/>
    </row>
    <row r="541" spans="45:51">
      <c r="AS541" s="145">
        <v>41243</v>
      </c>
      <c r="AT541" s="149">
        <v>2257.88</v>
      </c>
      <c r="AU541" s="118"/>
      <c r="AV541" s="3"/>
      <c r="AW541" s="118"/>
      <c r="AX541" s="3"/>
      <c r="AY541" s="56"/>
    </row>
    <row r="542" spans="45:51">
      <c r="AS542" s="145">
        <v>41274</v>
      </c>
      <c r="AT542" s="149">
        <v>2435.59</v>
      </c>
      <c r="AU542" s="118"/>
      <c r="AV542" s="3"/>
      <c r="AW542" s="118"/>
      <c r="AX542" s="3"/>
      <c r="AY542" s="56"/>
    </row>
    <row r="543" spans="45:51">
      <c r="AS543" s="145">
        <v>41305</v>
      </c>
      <c r="AT543" s="149">
        <v>2660.88</v>
      </c>
      <c r="AU543" s="118"/>
      <c r="AV543" s="3"/>
      <c r="AW543" s="118"/>
      <c r="AX543" s="3"/>
      <c r="AY543" s="56"/>
    </row>
    <row r="544" spans="45:51">
      <c r="AS544" s="145">
        <v>41333</v>
      </c>
      <c r="AT544" s="149">
        <v>2531.9</v>
      </c>
      <c r="AU544" s="118"/>
      <c r="AV544" s="3"/>
      <c r="AW544" s="118"/>
      <c r="AX544" s="3"/>
      <c r="AY544" s="56"/>
    </row>
    <row r="545" spans="45:51">
      <c r="AS545" s="145">
        <v>41362</v>
      </c>
      <c r="AT545" s="149">
        <v>2641.78</v>
      </c>
      <c r="AU545" s="118"/>
      <c r="AV545" s="3"/>
      <c r="AW545" s="118"/>
      <c r="AX545" s="3"/>
      <c r="AY545" s="56"/>
    </row>
    <row r="546" spans="45:51">
      <c r="AS546" s="145">
        <v>41394</v>
      </c>
      <c r="AT546" s="149">
        <v>2891.05</v>
      </c>
      <c r="AU546" s="118"/>
      <c r="AV546" s="3"/>
      <c r="AW546" s="118"/>
      <c r="AX546" s="3"/>
      <c r="AY546" s="56"/>
    </row>
    <row r="547" spans="45:51">
      <c r="AS547" s="145">
        <v>41425</v>
      </c>
      <c r="AT547" s="149">
        <v>3262.11</v>
      </c>
      <c r="AU547" s="118"/>
      <c r="AV547" s="3"/>
      <c r="AW547" s="118"/>
      <c r="AX547" s="3"/>
      <c r="AY547" s="56"/>
    </row>
    <row r="548" spans="45:51">
      <c r="AS548" s="145">
        <v>41453</v>
      </c>
      <c r="AT548" s="149">
        <v>3087.29</v>
      </c>
      <c r="AU548" s="118"/>
      <c r="AV548" s="3"/>
      <c r="AW548" s="118"/>
      <c r="AX548" s="3"/>
      <c r="AY548" s="56"/>
    </row>
    <row r="549" spans="45:51">
      <c r="AS549" s="145">
        <v>41486</v>
      </c>
      <c r="AT549" s="149">
        <v>3017.13</v>
      </c>
      <c r="AU549" s="118"/>
      <c r="AV549" s="3"/>
      <c r="AW549" s="118"/>
      <c r="AX549" s="3"/>
      <c r="AY549" s="56"/>
    </row>
    <row r="550" spans="45:51">
      <c r="AS550" s="145">
        <v>41516</v>
      </c>
      <c r="AT550" s="149">
        <v>2858.94</v>
      </c>
      <c r="AU550" s="118"/>
      <c r="AV550" s="3"/>
      <c r="AW550" s="118"/>
      <c r="AX550" s="3"/>
      <c r="AY550" s="56"/>
    </row>
    <row r="551" spans="45:51">
      <c r="AS551" s="145">
        <v>41547</v>
      </c>
      <c r="AT551" s="149">
        <v>3058.97</v>
      </c>
      <c r="AU551" s="118"/>
      <c r="AV551" s="3"/>
      <c r="AW551" s="118"/>
      <c r="AX551" s="3"/>
      <c r="AY551" s="56"/>
    </row>
    <row r="552" spans="45:51">
      <c r="AS552" s="145">
        <v>41578</v>
      </c>
      <c r="AT552" s="149">
        <v>3108.51</v>
      </c>
      <c r="AU552" s="118"/>
      <c r="AV552" s="3"/>
      <c r="AW552" s="118"/>
      <c r="AX552" s="3"/>
      <c r="AY552" s="56"/>
    </row>
    <row r="553" spans="45:51">
      <c r="AS553" s="145">
        <v>41607</v>
      </c>
      <c r="AT553" s="149">
        <v>3453.54</v>
      </c>
      <c r="AU553" s="118"/>
      <c r="AV553" s="3"/>
      <c r="AW553" s="118"/>
      <c r="AX553" s="3"/>
      <c r="AY553" s="56"/>
    </row>
    <row r="554" spans="45:51">
      <c r="AS554" s="145">
        <v>41639</v>
      </c>
      <c r="AT554" s="149">
        <v>3485.23</v>
      </c>
      <c r="AU554" s="118"/>
      <c r="AV554" s="3"/>
      <c r="AW554" s="118"/>
      <c r="AX554" s="3"/>
      <c r="AY554" s="56"/>
    </row>
    <row r="555" spans="45:51">
      <c r="AS555" s="145">
        <v>41670</v>
      </c>
      <c r="AT555" s="149">
        <v>3282.16</v>
      </c>
      <c r="AU555" s="118"/>
      <c r="AV555" s="3"/>
      <c r="AW555" s="118"/>
      <c r="AX555" s="3"/>
      <c r="AY555" s="56"/>
    </row>
    <row r="556" spans="45:51">
      <c r="AS556" s="145">
        <v>41698</v>
      </c>
      <c r="AT556" s="149">
        <v>3395.93</v>
      </c>
      <c r="AU556" s="118"/>
      <c r="AV556" s="3"/>
      <c r="AW556" s="118"/>
      <c r="AX556" s="3"/>
      <c r="AY556" s="56"/>
    </row>
    <row r="557" spans="45:51">
      <c r="AS557" s="145">
        <v>41729</v>
      </c>
      <c r="AT557" s="149">
        <v>3382.46</v>
      </c>
      <c r="AU557" s="118"/>
      <c r="AV557" s="3"/>
      <c r="AW557" s="118"/>
      <c r="AX557" s="3"/>
      <c r="AY557" s="56"/>
    </row>
    <row r="558" spans="45:51">
      <c r="AS558" s="145">
        <v>41759</v>
      </c>
      <c r="AT558" s="149">
        <v>3200.08</v>
      </c>
      <c r="AU558" s="118"/>
      <c r="AV558" s="3"/>
      <c r="AW558" s="118"/>
      <c r="AX558" s="3"/>
      <c r="AY558" s="56"/>
    </row>
    <row r="559" spans="45:51">
      <c r="AS559" s="145">
        <v>41789</v>
      </c>
      <c r="AT559" s="149">
        <v>3327.76</v>
      </c>
      <c r="AU559" s="118"/>
      <c r="AV559" s="3"/>
      <c r="AW559" s="118"/>
      <c r="AX559" s="3"/>
      <c r="AY559" s="56"/>
    </row>
    <row r="560" spans="45:51">
      <c r="AS560" s="145">
        <v>41820</v>
      </c>
      <c r="AT560" s="149">
        <v>3501.77</v>
      </c>
      <c r="AU560" s="118"/>
      <c r="AV560" s="3"/>
      <c r="AW560" s="118"/>
      <c r="AX560" s="3"/>
      <c r="AY560" s="56"/>
    </row>
    <row r="561" spans="45:51">
      <c r="AS561" s="145">
        <v>41851</v>
      </c>
      <c r="AT561" s="149">
        <v>3601.61</v>
      </c>
      <c r="AU561" s="118"/>
      <c r="AV561" s="3"/>
      <c r="AW561" s="118"/>
      <c r="AX561" s="3"/>
      <c r="AY561" s="56"/>
    </row>
    <row r="562" spans="45:51">
      <c r="AS562" s="145">
        <v>41880</v>
      </c>
      <c r="AT562" s="149">
        <v>3596.4</v>
      </c>
      <c r="AU562" s="118"/>
      <c r="AV562" s="3"/>
      <c r="AW562" s="118"/>
      <c r="AX562" s="3"/>
      <c r="AY562" s="56"/>
    </row>
    <row r="563" spans="45:51">
      <c r="AS563" s="145">
        <v>41912</v>
      </c>
      <c r="AT563" s="149">
        <v>3784.35</v>
      </c>
      <c r="AU563" s="118"/>
      <c r="AV563" s="3"/>
      <c r="AW563" s="118"/>
      <c r="AX563" s="3"/>
      <c r="AY563" s="56"/>
    </row>
    <row r="564" spans="45:51">
      <c r="AS564" s="145">
        <v>41943</v>
      </c>
      <c r="AT564" s="149">
        <v>3857.78</v>
      </c>
      <c r="AU564" s="118"/>
      <c r="AV564" s="3"/>
      <c r="AW564" s="118"/>
      <c r="AX564" s="3"/>
      <c r="AY564" s="56"/>
    </row>
    <row r="565" spans="45:51">
      <c r="AS565" s="145">
        <v>41971</v>
      </c>
      <c r="AT565" s="149">
        <v>4199.82</v>
      </c>
      <c r="AU565" s="118"/>
      <c r="AV565" s="3"/>
      <c r="AW565" s="118"/>
      <c r="AX565" s="3"/>
      <c r="AY565" s="56"/>
    </row>
    <row r="566" spans="45:51">
      <c r="AS566" s="145">
        <v>42004</v>
      </c>
      <c r="AT566" s="149">
        <v>4161.03</v>
      </c>
      <c r="AU566" s="118"/>
      <c r="AV566" s="3"/>
      <c r="AW566" s="118"/>
      <c r="AX566" s="3"/>
      <c r="AY566" s="56"/>
    </row>
    <row r="567" spans="45:51">
      <c r="AS567" s="145">
        <v>42034</v>
      </c>
      <c r="AT567" s="149">
        <v>4289</v>
      </c>
      <c r="AU567" s="118"/>
      <c r="AV567" s="3"/>
      <c r="AW567" s="118"/>
      <c r="AX567" s="3"/>
      <c r="AY567" s="56"/>
    </row>
    <row r="568" spans="45:51">
      <c r="AS568" s="145">
        <v>42062</v>
      </c>
      <c r="AT568" s="149">
        <v>4520.25</v>
      </c>
      <c r="AU568" s="118"/>
      <c r="AV568" s="3"/>
      <c r="AW568" s="118"/>
      <c r="AX568" s="3"/>
      <c r="AY568" s="56"/>
    </row>
    <row r="569" spans="45:51">
      <c r="AS569" s="145">
        <v>42094</v>
      </c>
      <c r="AT569" s="149">
        <v>4576.49</v>
      </c>
      <c r="AX569" s="3"/>
      <c r="AY569" s="56"/>
    </row>
    <row r="570" spans="45:51">
      <c r="AS570" s="145">
        <v>42124</v>
      </c>
      <c r="AT570" s="149">
        <v>4529.83</v>
      </c>
      <c r="AY570" s="56"/>
    </row>
    <row r="571" spans="45:51">
      <c r="AS571" s="145">
        <v>42153</v>
      </c>
      <c r="AT571" s="149">
        <v>4443.92</v>
      </c>
      <c r="AY571" s="56"/>
    </row>
    <row r="572" spans="45:51">
      <c r="AS572" s="145">
        <v>42185</v>
      </c>
      <c r="AT572" s="149">
        <v>4522.67</v>
      </c>
      <c r="AY572" s="56"/>
    </row>
    <row r="573" spans="45:51">
      <c r="AS573" s="145">
        <v>42216</v>
      </c>
      <c r="AT573" s="149">
        <v>4832.6400000000003</v>
      </c>
      <c r="AY573" s="56"/>
    </row>
    <row r="574" spans="45:51">
      <c r="AS574" s="145">
        <v>42247</v>
      </c>
      <c r="AT574" s="149">
        <v>4607.04</v>
      </c>
      <c r="AY574" s="56"/>
    </row>
    <row r="575" spans="45:51">
      <c r="AS575" s="145">
        <v>42277</v>
      </c>
      <c r="AT575" s="149">
        <v>4077.81</v>
      </c>
      <c r="AY575" s="56"/>
    </row>
    <row r="576" spans="45:51">
      <c r="AS576" s="145">
        <v>42307</v>
      </c>
      <c r="AT576" s="149">
        <v>4720.78</v>
      </c>
      <c r="AY576" s="56"/>
    </row>
    <row r="577" spans="45:51">
      <c r="AS577" s="145">
        <v>42338</v>
      </c>
      <c r="AT577" s="149">
        <v>5006.1099999999997</v>
      </c>
      <c r="AY577" s="56"/>
    </row>
    <row r="578" spans="45:51">
      <c r="AS578" s="145">
        <v>42369</v>
      </c>
      <c r="AT578" s="149">
        <v>4919.91</v>
      </c>
      <c r="AY578" s="56"/>
    </row>
    <row r="579" spans="45:51">
      <c r="AS579" s="145">
        <v>42398</v>
      </c>
      <c r="AT579" s="149">
        <v>4661.6899999999996</v>
      </c>
      <c r="AY579" s="56"/>
    </row>
    <row r="580" spans="45:51">
      <c r="AS580" s="145">
        <v>42429</v>
      </c>
      <c r="AT580" s="149">
        <v>4287.68</v>
      </c>
      <c r="AY580" s="56"/>
    </row>
    <row r="581" spans="45:51">
      <c r="AS581" s="145">
        <v>42460</v>
      </c>
      <c r="AT581" s="149">
        <v>4481.9399999999996</v>
      </c>
      <c r="AY581" s="56"/>
    </row>
    <row r="582" spans="45:51">
      <c r="AS582" s="145">
        <v>42489</v>
      </c>
      <c r="AT582" s="149">
        <v>4458.2700000000004</v>
      </c>
      <c r="AY582" s="56"/>
    </row>
    <row r="583" spans="45:51">
      <c r="AS583" s="145">
        <v>42521</v>
      </c>
      <c r="AT583" s="149">
        <v>4524.13</v>
      </c>
      <c r="AY583" s="56"/>
    </row>
    <row r="584" spans="45:51">
      <c r="AS584" s="145">
        <v>42551</v>
      </c>
      <c r="AT584" s="149">
        <v>4058.75</v>
      </c>
      <c r="AY584" s="56"/>
    </row>
    <row r="585" spans="45:51">
      <c r="AS585" s="145">
        <v>42580</v>
      </c>
      <c r="AT585" s="149">
        <v>4103.75</v>
      </c>
      <c r="AY585" s="56"/>
    </row>
    <row r="586" spans="45:51">
      <c r="AS586" s="145">
        <v>42613</v>
      </c>
      <c r="AT586" s="149">
        <v>4135.28</v>
      </c>
      <c r="AY586" s="56"/>
    </row>
    <row r="587" spans="45:51">
      <c r="AS587" s="145">
        <v>42643</v>
      </c>
      <c r="AT587" s="149">
        <v>4117.8500000000004</v>
      </c>
      <c r="AY587" s="56"/>
    </row>
    <row r="588" spans="45:51">
      <c r="AS588" s="145">
        <v>42674</v>
      </c>
      <c r="AT588" s="149">
        <v>4386.63</v>
      </c>
      <c r="AY588" s="56"/>
    </row>
    <row r="589" spans="45:51">
      <c r="AS589" s="145">
        <v>42704</v>
      </c>
      <c r="AT589" s="149">
        <v>4580.43</v>
      </c>
      <c r="AY589" s="56"/>
    </row>
    <row r="590" spans="45:51">
      <c r="AS590" s="145">
        <v>42734</v>
      </c>
      <c r="AT590" s="149">
        <v>4859.6099999999997</v>
      </c>
      <c r="AY590" s="56"/>
    </row>
    <row r="591" spans="45:51">
      <c r="AS591" s="145">
        <v>42766</v>
      </c>
      <c r="AT591" s="149">
        <v>4828.58</v>
      </c>
      <c r="AY591" s="56"/>
    </row>
    <row r="592" spans="45:51">
      <c r="AS592" s="145">
        <v>42794</v>
      </c>
      <c r="AT592" s="149">
        <v>4841.1000000000004</v>
      </c>
      <c r="AY592" s="56"/>
    </row>
    <row r="593" spans="45:51">
      <c r="AS593" s="145">
        <v>42825</v>
      </c>
      <c r="AT593" s="149">
        <v>4951.7</v>
      </c>
      <c r="AY593" s="56"/>
    </row>
    <row r="594" spans="45:51">
      <c r="AS594" s="145">
        <v>42853</v>
      </c>
      <c r="AT594" s="149">
        <v>5015.22</v>
      </c>
      <c r="AY594" s="56"/>
    </row>
    <row r="595" spans="45:51">
      <c r="AS595" s="145">
        <v>42886</v>
      </c>
      <c r="AT595" s="149">
        <v>5187.59</v>
      </c>
      <c r="AY595" s="56"/>
    </row>
    <row r="596" spans="45:51">
      <c r="AS596" s="145">
        <v>42916</v>
      </c>
      <c r="AT596" s="149">
        <v>5299.53</v>
      </c>
      <c r="AY596" s="56"/>
    </row>
    <row r="597" spans="45:51">
      <c r="AS597" s="145">
        <v>42947</v>
      </c>
      <c r="AT597" s="149">
        <v>5394.93</v>
      </c>
      <c r="AY597" s="56"/>
    </row>
    <row r="598" spans="45:51">
      <c r="AS598" s="145">
        <v>42978</v>
      </c>
      <c r="AT598" s="149">
        <v>5321.34</v>
      </c>
      <c r="AY598" s="56"/>
    </row>
    <row r="599" spans="45:51">
      <c r="AS599" s="145">
        <v>43007</v>
      </c>
      <c r="AT599" s="149">
        <v>5404.4</v>
      </c>
      <c r="AY599" s="56"/>
    </row>
    <row r="600" spans="45:51">
      <c r="AS600" s="145">
        <v>43039</v>
      </c>
      <c r="AT600" s="149">
        <v>5734.8</v>
      </c>
      <c r="AY600" s="56"/>
    </row>
    <row r="601" spans="45:51">
      <c r="AS601" s="145">
        <v>43069</v>
      </c>
      <c r="AT601" s="149">
        <v>5875.51</v>
      </c>
      <c r="AY601" s="56"/>
    </row>
    <row r="602" spans="45:51">
      <c r="AS602" s="145">
        <v>43098</v>
      </c>
      <c r="AT602" s="149">
        <v>5873.74</v>
      </c>
      <c r="AY602" s="56"/>
    </row>
    <row r="603" spans="45:51">
      <c r="AS603" s="145">
        <v>43131</v>
      </c>
      <c r="AT603" s="149">
        <v>5885.34</v>
      </c>
      <c r="AY603" s="56"/>
    </row>
    <row r="604" spans="45:51">
      <c r="AS604" s="145">
        <v>43159</v>
      </c>
      <c r="AT604" s="149">
        <v>5997.92</v>
      </c>
      <c r="AY604" s="56"/>
    </row>
    <row r="605" spans="45:51">
      <c r="AS605" s="145">
        <v>43189</v>
      </c>
      <c r="AT605" s="149">
        <v>5713.4</v>
      </c>
      <c r="AY605" s="56"/>
    </row>
    <row r="606" spans="45:51">
      <c r="AS606" s="145">
        <v>43220</v>
      </c>
      <c r="AT606" s="149">
        <v>6060.78</v>
      </c>
      <c r="AY606" s="56"/>
    </row>
    <row r="607" spans="45:51">
      <c r="AS607" s="145">
        <v>43251</v>
      </c>
      <c r="AT607" s="149">
        <v>6141.05</v>
      </c>
      <c r="AY607" s="56"/>
    </row>
    <row r="608" spans="45:51">
      <c r="AS608" s="145">
        <v>43280</v>
      </c>
      <c r="AT608" s="149">
        <v>6139.08</v>
      </c>
      <c r="AY608" s="56"/>
    </row>
    <row r="609" spans="45:51">
      <c r="AS609" s="145">
        <v>43312</v>
      </c>
      <c r="AT609" s="149">
        <v>6303.97</v>
      </c>
      <c r="AY609" s="56"/>
    </row>
    <row r="610" spans="45:51">
      <c r="AS610" s="145">
        <v>43343</v>
      </c>
      <c r="AT610" s="149">
        <v>6356.89</v>
      </c>
      <c r="AU610" s="145" t="s">
        <v>187</v>
      </c>
      <c r="AY610" s="56"/>
    </row>
    <row r="611" spans="45:51">
      <c r="AS611" s="145">
        <v>43371</v>
      </c>
      <c r="AT611" s="149">
        <v>6621.41</v>
      </c>
      <c r="AY611" s="56"/>
    </row>
    <row r="612" spans="45:51">
      <c r="AS612" s="145">
        <v>43404</v>
      </c>
      <c r="AT612" s="149">
        <v>5940.82</v>
      </c>
      <c r="AY612" s="56"/>
    </row>
    <row r="613" spans="45:51">
      <c r="AS613" s="145">
        <v>43434</v>
      </c>
      <c r="AT613" s="149">
        <v>6058.13</v>
      </c>
      <c r="AY613" s="56"/>
    </row>
    <row r="614" spans="45:51">
      <c r="AS614" s="145">
        <v>43465</v>
      </c>
      <c r="AT614" s="149">
        <v>5618.01</v>
      </c>
      <c r="AY614" s="56"/>
    </row>
    <row r="615" spans="45:51">
      <c r="AS615" s="145">
        <v>43496</v>
      </c>
      <c r="AT615" s="149">
        <v>5931.17</v>
      </c>
      <c r="AY615" s="56"/>
    </row>
    <row r="616" spans="45:51">
      <c r="AS616" s="145">
        <v>43524</v>
      </c>
      <c r="AT616" s="149">
        <v>6376.41</v>
      </c>
      <c r="AY616" s="56"/>
    </row>
    <row r="617" spans="45:51">
      <c r="AS617" s="145">
        <v>43553</v>
      </c>
      <c r="AT617" s="149">
        <v>6503.55</v>
      </c>
      <c r="AY617" s="56"/>
    </row>
    <row r="618" spans="45:51">
      <c r="AS618" s="145">
        <v>43585</v>
      </c>
      <c r="AT618" s="149">
        <v>6678.98</v>
      </c>
      <c r="AY618" s="56"/>
    </row>
    <row r="619" spans="45:51">
      <c r="AS619" s="145">
        <v>43616</v>
      </c>
      <c r="AT619" s="149">
        <v>6397.17</v>
      </c>
      <c r="AY619" s="56"/>
    </row>
    <row r="620" spans="45:51">
      <c r="AS620" s="145">
        <v>43644</v>
      </c>
      <c r="AT620" s="149">
        <v>6574.23</v>
      </c>
      <c r="AY620" s="56"/>
    </row>
    <row r="621" spans="45:51">
      <c r="AS621" s="145">
        <v>43677</v>
      </c>
      <c r="AT621" s="149">
        <v>6651.32</v>
      </c>
      <c r="AY621" s="56"/>
    </row>
    <row r="622" spans="45:51">
      <c r="AS622" s="145">
        <v>43707</v>
      </c>
      <c r="AT622" s="149">
        <v>6563.44</v>
      </c>
      <c r="AY622" s="56"/>
    </row>
    <row r="623" spans="45:51">
      <c r="AS623" s="145">
        <v>43738</v>
      </c>
      <c r="AT623" s="149">
        <v>7087.44</v>
      </c>
      <c r="AY623" s="56"/>
    </row>
    <row r="624" spans="45:51">
      <c r="AS624" s="145">
        <v>43769</v>
      </c>
      <c r="AT624" s="149">
        <v>7466.78</v>
      </c>
      <c r="AY624" s="56"/>
    </row>
    <row r="625" spans="45:51">
      <c r="AS625" s="145">
        <v>43798</v>
      </c>
      <c r="AT625" s="149">
        <v>7968.02</v>
      </c>
      <c r="AY625" s="56"/>
    </row>
    <row r="626" spans="45:51">
      <c r="AS626" s="145">
        <v>43830</v>
      </c>
      <c r="AT626" s="149">
        <v>8193.33</v>
      </c>
      <c r="AY626" s="56"/>
    </row>
    <row r="627" spans="45:51">
      <c r="AS627" s="145">
        <v>43861</v>
      </c>
      <c r="AT627" s="149">
        <v>8225.9699999999993</v>
      </c>
      <c r="AY627" s="56"/>
    </row>
    <row r="628" spans="45:51">
      <c r="AS628" s="145">
        <v>43889</v>
      </c>
      <c r="AT628" s="149">
        <v>7513.33</v>
      </c>
      <c r="AY628" s="56"/>
    </row>
    <row r="629" spans="45:51">
      <c r="AS629" s="145">
        <v>43921</v>
      </c>
      <c r="AT629" s="149">
        <v>7180.7</v>
      </c>
      <c r="AY629" s="56"/>
    </row>
    <row r="630" spans="45:51">
      <c r="AS630" s="145">
        <v>43951</v>
      </c>
      <c r="AT630" s="149">
        <v>7443.6</v>
      </c>
      <c r="AY630" s="56"/>
    </row>
    <row r="631" spans="45:51">
      <c r="AS631" s="145">
        <v>43980</v>
      </c>
      <c r="AT631" s="149">
        <v>8058.56</v>
      </c>
      <c r="AY631" s="56"/>
    </row>
    <row r="632" spans="45:51">
      <c r="AS632" s="145">
        <v>44012</v>
      </c>
      <c r="AT632" s="149">
        <v>8101.65</v>
      </c>
      <c r="AY632" s="56"/>
    </row>
    <row r="633" spans="45:51">
      <c r="AS633" s="145">
        <v>44043</v>
      </c>
      <c r="AT633" s="149">
        <v>7799.76</v>
      </c>
      <c r="AY633" s="56"/>
    </row>
    <row r="634" spans="45:51">
      <c r="AS634" s="145">
        <v>44074</v>
      </c>
      <c r="AT634" s="149">
        <v>8305.57</v>
      </c>
      <c r="AY634" s="56"/>
    </row>
    <row r="635" spans="45:51">
      <c r="AS635" s="145">
        <v>44104</v>
      </c>
      <c r="AT635" s="149">
        <v>8761.2900000000009</v>
      </c>
      <c r="AY635" s="56"/>
    </row>
    <row r="636" spans="45:51">
      <c r="AS636" s="145">
        <v>44134</v>
      </c>
      <c r="AT636" s="149">
        <v>8370.5499999999993</v>
      </c>
      <c r="AY636" s="56"/>
    </row>
    <row r="637" spans="45:51">
      <c r="AS637" s="145">
        <v>44165</v>
      </c>
      <c r="AT637" s="149">
        <v>9567.09</v>
      </c>
      <c r="AY637" s="56"/>
    </row>
    <row r="638" spans="45:51">
      <c r="AS638" s="145">
        <v>44196</v>
      </c>
      <c r="AT638" s="149">
        <v>9812.42</v>
      </c>
      <c r="AY638" s="56"/>
    </row>
    <row r="639" spans="45:51">
      <c r="AS639" s="145">
        <v>44225</v>
      </c>
      <c r="AT639" s="149">
        <v>9171.32</v>
      </c>
      <c r="AY639" s="56"/>
    </row>
    <row r="640" spans="45:51">
      <c r="AS640" s="145">
        <v>44253</v>
      </c>
      <c r="AT640" s="149">
        <v>8975.69</v>
      </c>
      <c r="AY640" s="56"/>
    </row>
    <row r="641" spans="45:51">
      <c r="AS641" s="145">
        <v>44286</v>
      </c>
      <c r="AT641" s="149">
        <v>9389.7999999999993</v>
      </c>
      <c r="AY641" s="56"/>
    </row>
    <row r="642" spans="45:51">
      <c r="AS642" s="145">
        <v>44316</v>
      </c>
      <c r="AT642" s="149">
        <v>9214.85</v>
      </c>
      <c r="AY642" s="56"/>
    </row>
    <row r="643" spans="45:51">
      <c r="AS643" s="145">
        <v>44347</v>
      </c>
      <c r="AT643" s="149">
        <v>9862.36</v>
      </c>
      <c r="AY643" s="56"/>
    </row>
    <row r="644" spans="45:51">
      <c r="AS644" s="145">
        <v>44377</v>
      </c>
      <c r="AT644" s="149">
        <v>10073.6</v>
      </c>
      <c r="AY644" s="56"/>
    </row>
    <row r="645" spans="45:51">
      <c r="AS645" s="145">
        <v>44407</v>
      </c>
      <c r="AT645" s="149">
        <v>10179.64</v>
      </c>
      <c r="AY645" s="56"/>
    </row>
    <row r="646" spans="45:51">
      <c r="AS646" s="145">
        <v>44439</v>
      </c>
      <c r="AT646" s="149">
        <v>11252.85</v>
      </c>
      <c r="AY646" s="56"/>
    </row>
    <row r="647" spans="45:51">
      <c r="AS647" s="145">
        <v>44469</v>
      </c>
      <c r="AT647" s="149">
        <v>11543.91</v>
      </c>
      <c r="AY647" s="56"/>
    </row>
    <row r="648" spans="45:51">
      <c r="AS648" s="145">
        <v>44498</v>
      </c>
      <c r="AT648" s="149">
        <v>11149.75</v>
      </c>
      <c r="AY648" s="56"/>
    </row>
    <row r="649" spans="45:51">
      <c r="AY649" s="56"/>
    </row>
    <row r="650" spans="45:51">
      <c r="AY650" s="56"/>
    </row>
    <row r="651" spans="45:51">
      <c r="AY651" s="56"/>
    </row>
    <row r="652" spans="45:51">
      <c r="AY652" s="56"/>
    </row>
    <row r="653" spans="45:51">
      <c r="AY653" s="56"/>
    </row>
    <row r="654" spans="45:51">
      <c r="AY654" s="56"/>
    </row>
    <row r="655" spans="45:51">
      <c r="AY655" s="56"/>
    </row>
    <row r="656" spans="45:51">
      <c r="AY656" s="56"/>
    </row>
    <row r="657" spans="51:51">
      <c r="AY657" s="56"/>
    </row>
    <row r="658" spans="51:51">
      <c r="AY658" s="56"/>
    </row>
    <row r="659" spans="51:51">
      <c r="AY659" s="56"/>
    </row>
    <row r="660" spans="51:51">
      <c r="AY660" s="56"/>
    </row>
    <row r="661" spans="51:51">
      <c r="AY661" s="56"/>
    </row>
    <row r="662" spans="51:51">
      <c r="AY662" s="56"/>
    </row>
    <row r="663" spans="51:51">
      <c r="AY663" s="56"/>
    </row>
    <row r="664" spans="51:51">
      <c r="AY664" s="56"/>
    </row>
    <row r="665" spans="51:51">
      <c r="AY665" s="56"/>
    </row>
    <row r="666" spans="51:51">
      <c r="AY666" s="56"/>
    </row>
    <row r="667" spans="51:51">
      <c r="AY667" s="56"/>
    </row>
    <row r="668" spans="51:51">
      <c r="AY668" s="56"/>
    </row>
    <row r="669" spans="51:51">
      <c r="AY669" s="56"/>
    </row>
    <row r="670" spans="51:51">
      <c r="AY670" s="56"/>
    </row>
    <row r="671" spans="51:51">
      <c r="AY671" s="56"/>
    </row>
    <row r="672" spans="51:51">
      <c r="AY672" s="56"/>
    </row>
    <row r="673" spans="51:51">
      <c r="AY673" s="56"/>
    </row>
    <row r="674" spans="51:51">
      <c r="AY674" s="56"/>
    </row>
    <row r="675" spans="51:51">
      <c r="AY675" s="56"/>
    </row>
    <row r="676" spans="51:51">
      <c r="AY676" s="56"/>
    </row>
    <row r="677" spans="51:51">
      <c r="AY677" s="56"/>
    </row>
    <row r="678" spans="51:51">
      <c r="AY678" s="56"/>
    </row>
    <row r="679" spans="51:51">
      <c r="AY679" s="56"/>
    </row>
    <row r="680" spans="51:51">
      <c r="AY680" s="56"/>
    </row>
    <row r="681" spans="51:51">
      <c r="AY681" s="56"/>
    </row>
    <row r="682" spans="51:51">
      <c r="AY682" s="56"/>
    </row>
    <row r="683" spans="51:51">
      <c r="AY683" s="56"/>
    </row>
    <row r="684" spans="51:51">
      <c r="AY684" s="56"/>
    </row>
    <row r="685" spans="51:51">
      <c r="AY685" s="56"/>
    </row>
    <row r="686" spans="51:51">
      <c r="AY686" s="56"/>
    </row>
    <row r="687" spans="51:51">
      <c r="AY687" s="56"/>
    </row>
    <row r="688" spans="51:51">
      <c r="AY688" s="56"/>
    </row>
    <row r="689" spans="51:51">
      <c r="AY689" s="56"/>
    </row>
    <row r="690" spans="51:51">
      <c r="AY690" s="56"/>
    </row>
    <row r="691" spans="51:51">
      <c r="AY691" s="56"/>
    </row>
    <row r="692" spans="51:51">
      <c r="AY692" s="56"/>
    </row>
    <row r="693" spans="51:51">
      <c r="AY693" s="56"/>
    </row>
    <row r="694" spans="51:51">
      <c r="AY694" s="56"/>
    </row>
    <row r="695" spans="51:51">
      <c r="AY695" s="56"/>
    </row>
    <row r="696" spans="51:51">
      <c r="AY696" s="56"/>
    </row>
    <row r="697" spans="51:51">
      <c r="AY697" s="56"/>
    </row>
    <row r="698" spans="51:51">
      <c r="AY698" s="56"/>
    </row>
    <row r="699" spans="51:51">
      <c r="AY699" s="56"/>
    </row>
    <row r="700" spans="51:51">
      <c r="AY700" s="56"/>
    </row>
    <row r="701" spans="51:51">
      <c r="AY701" s="56"/>
    </row>
    <row r="702" spans="51:51">
      <c r="AY702" s="56"/>
    </row>
    <row r="703" spans="51:51">
      <c r="AY703" s="56"/>
    </row>
    <row r="704" spans="51:51">
      <c r="AY704" s="56"/>
    </row>
    <row r="705" spans="51:51">
      <c r="AY705" s="56"/>
    </row>
    <row r="706" spans="51:51">
      <c r="AY706" s="56"/>
    </row>
    <row r="707" spans="51:51">
      <c r="AY707" s="56"/>
    </row>
    <row r="708" spans="51:51">
      <c r="AY708" s="56"/>
    </row>
    <row r="709" spans="51:51">
      <c r="AY709" s="56"/>
    </row>
    <row r="710" spans="51:51">
      <c r="AY710" s="56"/>
    </row>
    <row r="711" spans="51:51">
      <c r="AY711" s="56"/>
    </row>
    <row r="712" spans="51:51">
      <c r="AY712" s="56"/>
    </row>
    <row r="713" spans="51:51">
      <c r="AY713" s="56"/>
    </row>
    <row r="714" spans="51:51">
      <c r="AY714" s="56"/>
    </row>
    <row r="715" spans="51:51">
      <c r="AY715" s="56"/>
    </row>
    <row r="716" spans="51:51">
      <c r="AY716" s="56"/>
    </row>
    <row r="717" spans="51:51">
      <c r="AY717" s="56"/>
    </row>
    <row r="718" spans="51:51">
      <c r="AY718" s="56"/>
    </row>
    <row r="719" spans="51:51">
      <c r="AY719" s="56"/>
    </row>
    <row r="720" spans="51:51">
      <c r="AY720" s="56"/>
    </row>
    <row r="721" spans="51:51">
      <c r="AY721" s="56"/>
    </row>
    <row r="722" spans="51:51">
      <c r="AY722" s="56"/>
    </row>
    <row r="723" spans="51:51">
      <c r="AY723" s="56"/>
    </row>
    <row r="724" spans="51:51">
      <c r="AY724" s="56"/>
    </row>
    <row r="725" spans="51:51">
      <c r="AY725" s="56"/>
    </row>
    <row r="726" spans="51:51">
      <c r="AY726" s="56"/>
    </row>
    <row r="727" spans="51:51">
      <c r="AY727" s="56"/>
    </row>
    <row r="728" spans="51:51">
      <c r="AY728" s="56"/>
    </row>
    <row r="729" spans="51:51">
      <c r="AY729" s="56"/>
    </row>
    <row r="730" spans="51:51">
      <c r="AY730" s="56"/>
    </row>
    <row r="731" spans="51:51">
      <c r="AY731" s="56"/>
    </row>
    <row r="732" spans="51:51">
      <c r="AY732" s="56"/>
    </row>
    <row r="733" spans="51:51">
      <c r="AY733" s="56"/>
    </row>
    <row r="734" spans="51:51">
      <c r="AY734" s="56"/>
    </row>
    <row r="735" spans="51:51">
      <c r="AY735" s="56"/>
    </row>
    <row r="736" spans="51:51">
      <c r="AY736" s="56"/>
    </row>
    <row r="737" spans="51:51">
      <c r="AY737" s="56"/>
    </row>
    <row r="738" spans="51:51">
      <c r="AY738" s="56"/>
    </row>
    <row r="739" spans="51:51">
      <c r="AY739" s="56"/>
    </row>
    <row r="740" spans="51:51">
      <c r="AY740" s="56"/>
    </row>
    <row r="741" spans="51:51">
      <c r="AY741" s="56"/>
    </row>
    <row r="742" spans="51:51">
      <c r="AY742" s="56"/>
    </row>
    <row r="743" spans="51:51">
      <c r="AY743" s="56"/>
    </row>
    <row r="744" spans="51:51">
      <c r="AY744" s="56"/>
    </row>
    <row r="745" spans="51:51">
      <c r="AY745" s="56"/>
    </row>
    <row r="746" spans="51:51">
      <c r="AY746" s="56"/>
    </row>
    <row r="747" spans="51:51">
      <c r="AY747" s="56"/>
    </row>
    <row r="748" spans="51:51">
      <c r="AY748" s="56"/>
    </row>
    <row r="749" spans="51:51">
      <c r="AY749" s="56"/>
    </row>
    <row r="750" spans="51:51">
      <c r="AY750" s="56"/>
    </row>
    <row r="751" spans="51:51">
      <c r="AY751" s="56"/>
    </row>
    <row r="752" spans="51:51">
      <c r="AY752" s="56"/>
    </row>
    <row r="753" spans="51:51">
      <c r="AY753" s="56"/>
    </row>
    <row r="754" spans="51:51">
      <c r="AY754" s="56"/>
    </row>
    <row r="755" spans="51:51">
      <c r="AY755" s="56"/>
    </row>
    <row r="756" spans="51:51">
      <c r="AY756" s="56"/>
    </row>
    <row r="757" spans="51:51">
      <c r="AY757" s="56"/>
    </row>
    <row r="758" spans="51:51">
      <c r="AY758" s="56"/>
    </row>
    <row r="759" spans="51:51">
      <c r="AY759" s="56"/>
    </row>
    <row r="760" spans="51:51">
      <c r="AY760" s="56"/>
    </row>
    <row r="761" spans="51:51">
      <c r="AY761" s="56"/>
    </row>
    <row r="762" spans="51:51">
      <c r="AY762" s="56"/>
    </row>
    <row r="763" spans="51:51">
      <c r="AY763" s="56"/>
    </row>
    <row r="764" spans="51:51">
      <c r="AY764" s="56"/>
    </row>
    <row r="765" spans="51:51">
      <c r="AY765" s="56"/>
    </row>
    <row r="766" spans="51:51">
      <c r="AY766" s="56"/>
    </row>
    <row r="767" spans="51:51">
      <c r="AY767" s="56"/>
    </row>
    <row r="768" spans="51:51">
      <c r="AY768" s="56"/>
    </row>
    <row r="769" spans="51:51">
      <c r="AY769" s="56"/>
    </row>
    <row r="770" spans="51:51">
      <c r="AY770" s="56"/>
    </row>
    <row r="771" spans="51:51">
      <c r="AY771" s="56"/>
    </row>
    <row r="772" spans="51:51">
      <c r="AY772" s="56"/>
    </row>
    <row r="773" spans="51:51">
      <c r="AY773" s="56"/>
    </row>
    <row r="774" spans="51:51">
      <c r="AY774" s="56"/>
    </row>
    <row r="775" spans="51:51">
      <c r="AY775" s="56"/>
    </row>
    <row r="776" spans="51:51">
      <c r="AY776" s="56"/>
    </row>
    <row r="777" spans="51:51">
      <c r="AY777" s="56"/>
    </row>
    <row r="778" spans="51:51">
      <c r="AY778" s="56"/>
    </row>
    <row r="779" spans="51:51">
      <c r="AY779" s="56"/>
    </row>
    <row r="780" spans="51:51">
      <c r="AY780" s="56"/>
    </row>
    <row r="781" spans="51:51">
      <c r="AY781" s="56"/>
    </row>
    <row r="782" spans="51:51">
      <c r="AY782" s="56"/>
    </row>
    <row r="783" spans="51:51">
      <c r="AY783" s="56"/>
    </row>
    <row r="784" spans="51:51">
      <c r="AY784" s="56"/>
    </row>
    <row r="785" spans="51:51">
      <c r="AY785" s="56"/>
    </row>
    <row r="786" spans="51:51">
      <c r="AY786" s="56"/>
    </row>
    <row r="787" spans="51:51">
      <c r="AY787" s="56"/>
    </row>
    <row r="788" spans="51:51">
      <c r="AY788" s="56"/>
    </row>
    <row r="789" spans="51:51">
      <c r="AY789" s="56"/>
    </row>
    <row r="790" spans="51:51">
      <c r="AY790" s="56"/>
    </row>
    <row r="791" spans="51:51">
      <c r="AY791" s="56"/>
    </row>
    <row r="792" spans="51:51">
      <c r="AY792" s="56"/>
    </row>
    <row r="793" spans="51:51">
      <c r="AY793" s="56"/>
    </row>
    <row r="794" spans="51:51">
      <c r="AY794" s="56"/>
    </row>
    <row r="795" spans="51:51">
      <c r="AY795" s="56"/>
    </row>
    <row r="796" spans="51:51">
      <c r="AY796" s="56"/>
    </row>
    <row r="797" spans="51:51">
      <c r="AY797" s="56"/>
    </row>
    <row r="798" spans="51:51">
      <c r="AY798" s="56"/>
    </row>
    <row r="799" spans="51:51">
      <c r="AY799" s="56"/>
    </row>
    <row r="800" spans="51:51">
      <c r="AY800" s="56"/>
    </row>
    <row r="801" spans="51:51">
      <c r="AY801" s="56"/>
    </row>
    <row r="802" spans="51:51">
      <c r="AY802" s="56"/>
    </row>
    <row r="803" spans="51:51">
      <c r="AY803" s="56"/>
    </row>
    <row r="804" spans="51:51">
      <c r="AY804" s="56"/>
    </row>
    <row r="805" spans="51:51">
      <c r="AY805" s="56"/>
    </row>
    <row r="806" spans="51:51">
      <c r="AY806" s="56"/>
    </row>
    <row r="807" spans="51:51">
      <c r="AY807" s="56"/>
    </row>
    <row r="808" spans="51:51">
      <c r="AY808" s="56"/>
    </row>
    <row r="809" spans="51:51">
      <c r="AY809" s="56"/>
    </row>
    <row r="810" spans="51:51">
      <c r="AY810" s="56"/>
    </row>
    <row r="811" spans="51:51">
      <c r="AY811" s="56"/>
    </row>
    <row r="812" spans="51:51">
      <c r="AY812" s="56"/>
    </row>
    <row r="813" spans="51:51">
      <c r="AY813" s="56"/>
    </row>
    <row r="814" spans="51:51">
      <c r="AY814" s="56"/>
    </row>
    <row r="815" spans="51:51">
      <c r="AY815" s="56"/>
    </row>
    <row r="816" spans="51:51">
      <c r="AY816" s="56"/>
    </row>
    <row r="817" spans="51:51">
      <c r="AY817" s="56"/>
    </row>
    <row r="818" spans="51:51">
      <c r="AY818" s="56"/>
    </row>
    <row r="819" spans="51:51">
      <c r="AY819" s="56"/>
    </row>
    <row r="820" spans="51:51">
      <c r="AY820" s="56"/>
    </row>
    <row r="821" spans="51:51">
      <c r="AY821" s="56"/>
    </row>
    <row r="822" spans="51:51">
      <c r="AY822" s="56"/>
    </row>
    <row r="823" spans="51:51">
      <c r="AY823" s="56"/>
    </row>
    <row r="824" spans="51:51">
      <c r="AY824" s="56"/>
    </row>
    <row r="825" spans="51:51">
      <c r="AY825" s="56"/>
    </row>
    <row r="826" spans="51:51">
      <c r="AY826" s="56"/>
    </row>
    <row r="827" spans="51:51">
      <c r="AY827" s="56"/>
    </row>
    <row r="828" spans="51:51">
      <c r="AY828" s="56"/>
    </row>
    <row r="829" spans="51:51">
      <c r="AY829" s="56"/>
    </row>
    <row r="830" spans="51:51">
      <c r="AY830" s="56"/>
    </row>
    <row r="831" spans="51:51">
      <c r="AY831" s="56"/>
    </row>
    <row r="832" spans="51:51">
      <c r="AY832" s="56"/>
    </row>
    <row r="833" spans="51:51">
      <c r="AY833" s="56"/>
    </row>
    <row r="834" spans="51:51">
      <c r="AY834" s="56"/>
    </row>
    <row r="835" spans="51:51">
      <c r="AY835" s="56"/>
    </row>
    <row r="836" spans="51:51">
      <c r="AY836" s="56"/>
    </row>
    <row r="837" spans="51:51">
      <c r="AY837" s="56"/>
    </row>
    <row r="838" spans="51:51">
      <c r="AY838" s="56"/>
    </row>
    <row r="839" spans="51:51">
      <c r="AY839" s="56"/>
    </row>
    <row r="840" spans="51:51">
      <c r="AY840" s="56"/>
    </row>
    <row r="841" spans="51:51">
      <c r="AY841" s="56"/>
    </row>
    <row r="842" spans="51:51">
      <c r="AY842" s="56"/>
    </row>
    <row r="843" spans="51:51">
      <c r="AY843" s="56"/>
    </row>
    <row r="844" spans="51:51">
      <c r="AY844" s="56"/>
    </row>
    <row r="845" spans="51:51">
      <c r="AY845" s="56"/>
    </row>
    <row r="846" spans="51:51">
      <c r="AY846" s="56"/>
    </row>
    <row r="847" spans="51:51">
      <c r="AY847" s="56"/>
    </row>
    <row r="848" spans="51:51">
      <c r="AY848" s="56"/>
    </row>
    <row r="849" spans="51:51">
      <c r="AY849" s="56"/>
    </row>
    <row r="850" spans="51:51">
      <c r="AY850" s="56"/>
    </row>
    <row r="851" spans="51:51">
      <c r="AY851" s="56"/>
    </row>
    <row r="852" spans="51:51">
      <c r="AY852" s="56"/>
    </row>
    <row r="853" spans="51:51">
      <c r="AY853" s="56"/>
    </row>
    <row r="854" spans="51:51">
      <c r="AY854" s="56"/>
    </row>
    <row r="855" spans="51:51">
      <c r="AY855" s="56"/>
    </row>
    <row r="856" spans="51:51">
      <c r="AY856" s="56"/>
    </row>
    <row r="857" spans="51:51">
      <c r="AY857" s="56"/>
    </row>
    <row r="858" spans="51:51">
      <c r="AY858" s="56"/>
    </row>
    <row r="859" spans="51:51">
      <c r="AY859" s="56"/>
    </row>
    <row r="860" spans="51:51">
      <c r="AY860" s="56"/>
    </row>
    <row r="861" spans="51:51">
      <c r="AY861" s="56"/>
    </row>
    <row r="862" spans="51:51">
      <c r="AY862" s="56"/>
    </row>
    <row r="863" spans="51:51">
      <c r="AY863" s="56"/>
    </row>
    <row r="864" spans="51:51">
      <c r="AY864" s="56"/>
    </row>
    <row r="865" spans="51:51">
      <c r="AY865" s="56"/>
    </row>
    <row r="866" spans="51:51">
      <c r="AY866" s="56"/>
    </row>
    <row r="867" spans="51:51">
      <c r="AY867" s="56"/>
    </row>
    <row r="868" spans="51:51">
      <c r="AY868" s="56"/>
    </row>
    <row r="869" spans="51:51">
      <c r="AY869" s="56"/>
    </row>
    <row r="870" spans="51:51">
      <c r="AY870" s="56"/>
    </row>
    <row r="871" spans="51:51">
      <c r="AY871" s="56"/>
    </row>
    <row r="872" spans="51:51">
      <c r="AY872" s="56"/>
    </row>
    <row r="873" spans="51:51">
      <c r="AY873" s="56"/>
    </row>
    <row r="874" spans="51:51">
      <c r="AY874" s="56"/>
    </row>
    <row r="875" spans="51:51">
      <c r="AY875" s="56"/>
    </row>
    <row r="876" spans="51:51">
      <c r="AY876" s="56"/>
    </row>
    <row r="877" spans="51:51">
      <c r="AY877" s="56"/>
    </row>
    <row r="878" spans="51:51">
      <c r="AY878" s="56"/>
    </row>
    <row r="879" spans="51:51">
      <c r="AY879" s="56"/>
    </row>
    <row r="880" spans="51:51">
      <c r="AY880" s="56"/>
    </row>
    <row r="881" spans="51:51">
      <c r="AY881" s="56"/>
    </row>
    <row r="882" spans="51:51">
      <c r="AY882" s="56"/>
    </row>
    <row r="883" spans="51:51">
      <c r="AY883" s="56"/>
    </row>
    <row r="884" spans="51:51">
      <c r="AY884" s="56"/>
    </row>
    <row r="885" spans="51:51">
      <c r="AY885" s="56"/>
    </row>
    <row r="886" spans="51:51">
      <c r="AY886" s="56"/>
    </row>
    <row r="887" spans="51:51">
      <c r="AY887" s="56"/>
    </row>
    <row r="888" spans="51:51">
      <c r="AY888" s="56"/>
    </row>
    <row r="889" spans="51:51">
      <c r="AY889" s="56"/>
    </row>
    <row r="890" spans="51:51">
      <c r="AY890" s="56"/>
    </row>
    <row r="891" spans="51:51">
      <c r="AY891" s="56"/>
    </row>
    <row r="892" spans="51:51">
      <c r="AY892" s="56"/>
    </row>
    <row r="893" spans="51:51">
      <c r="AY893" s="56"/>
    </row>
    <row r="894" spans="51:51">
      <c r="AY894" s="56"/>
    </row>
    <row r="895" spans="51:51">
      <c r="AY895" s="56"/>
    </row>
    <row r="896" spans="51:51">
      <c r="AY896" s="56"/>
    </row>
    <row r="897" spans="51:51">
      <c r="AY897" s="56"/>
    </row>
    <row r="898" spans="51:51">
      <c r="AY898" s="56"/>
    </row>
    <row r="899" spans="51:51">
      <c r="AY899" s="56"/>
    </row>
    <row r="900" spans="51:51">
      <c r="AY900" s="56"/>
    </row>
    <row r="901" spans="51:51">
      <c r="AY901" s="56"/>
    </row>
    <row r="902" spans="51:51">
      <c r="AY902" s="56"/>
    </row>
    <row r="903" spans="51:51">
      <c r="AY903" s="56"/>
    </row>
    <row r="904" spans="51:51">
      <c r="AY904" s="56"/>
    </row>
    <row r="905" spans="51:51">
      <c r="AY905" s="56"/>
    </row>
    <row r="906" spans="51:51">
      <c r="AY906" s="56"/>
    </row>
    <row r="907" spans="51:51">
      <c r="AY907" s="56"/>
    </row>
    <row r="908" spans="51:51">
      <c r="AY908" s="56"/>
    </row>
    <row r="909" spans="51:51">
      <c r="AY909" s="56"/>
    </row>
    <row r="910" spans="51:51">
      <c r="AY910" s="56"/>
    </row>
    <row r="911" spans="51:51">
      <c r="AY911" s="56"/>
    </row>
    <row r="912" spans="51:51">
      <c r="AY912" s="56"/>
    </row>
    <row r="913" spans="51:51">
      <c r="AY913" s="56"/>
    </row>
    <row r="914" spans="51:51">
      <c r="AY914" s="56"/>
    </row>
    <row r="915" spans="51:51">
      <c r="AY915" s="56"/>
    </row>
    <row r="916" spans="51:51">
      <c r="AY916" s="56"/>
    </row>
    <row r="917" spans="51:51">
      <c r="AY917" s="56"/>
    </row>
    <row r="918" spans="51:51">
      <c r="AY918" s="56"/>
    </row>
    <row r="919" spans="51:51">
      <c r="AY919" s="56"/>
    </row>
    <row r="920" spans="51:51">
      <c r="AY920" s="56"/>
    </row>
    <row r="921" spans="51:51">
      <c r="AY921" s="56"/>
    </row>
    <row r="922" spans="51:51">
      <c r="AY922" s="56"/>
    </row>
    <row r="923" spans="51:51">
      <c r="AY923" s="56"/>
    </row>
    <row r="924" spans="51:51">
      <c r="AY924" s="56"/>
    </row>
    <row r="925" spans="51:51">
      <c r="AY925" s="56"/>
    </row>
    <row r="926" spans="51:51">
      <c r="AY926" s="56"/>
    </row>
    <row r="927" spans="51:51">
      <c r="AY927" s="56"/>
    </row>
    <row r="928" spans="51:51">
      <c r="AY928" s="56"/>
    </row>
    <row r="929" spans="51:51">
      <c r="AY929" s="56"/>
    </row>
    <row r="930" spans="51:51">
      <c r="AY930" s="56"/>
    </row>
    <row r="931" spans="51:51">
      <c r="AY931" s="56"/>
    </row>
    <row r="932" spans="51:51">
      <c r="AY932" s="56"/>
    </row>
    <row r="933" spans="51:51">
      <c r="AY933" s="56"/>
    </row>
    <row r="934" spans="51:51">
      <c r="AY934" s="56"/>
    </row>
    <row r="935" spans="51:51">
      <c r="AY935" s="56"/>
    </row>
    <row r="936" spans="51:51">
      <c r="AY936" s="56"/>
    </row>
    <row r="937" spans="51:51">
      <c r="AY937" s="56"/>
    </row>
    <row r="938" spans="51:51">
      <c r="AY938" s="56"/>
    </row>
    <row r="939" spans="51:51">
      <c r="AY939" s="56"/>
    </row>
    <row r="940" spans="51:51">
      <c r="AY940" s="56"/>
    </row>
    <row r="941" spans="51:51">
      <c r="AY941" s="56"/>
    </row>
    <row r="942" spans="51:51">
      <c r="AY942" s="56"/>
    </row>
    <row r="943" spans="51:51">
      <c r="AY943" s="56"/>
    </row>
    <row r="944" spans="51:51">
      <c r="AY944" s="56"/>
    </row>
    <row r="945" spans="51:51">
      <c r="AY945" s="56"/>
    </row>
    <row r="946" spans="51:51">
      <c r="AY946" s="56"/>
    </row>
    <row r="947" spans="51:51">
      <c r="AY947" s="56"/>
    </row>
    <row r="948" spans="51:51">
      <c r="AY948" s="56"/>
    </row>
    <row r="949" spans="51:51">
      <c r="AY949" s="56"/>
    </row>
    <row r="950" spans="51:51">
      <c r="AY950" s="56"/>
    </row>
    <row r="951" spans="51:51">
      <c r="AY951" s="56"/>
    </row>
    <row r="952" spans="51:51">
      <c r="AY952" s="56"/>
    </row>
    <row r="953" spans="51:51">
      <c r="AY953" s="56"/>
    </row>
    <row r="954" spans="51:51">
      <c r="AY954" s="56"/>
    </row>
    <row r="955" spans="51:51">
      <c r="AY955" s="56"/>
    </row>
    <row r="956" spans="51:51">
      <c r="AY956" s="56"/>
    </row>
    <row r="957" spans="51:51">
      <c r="AY957" s="56"/>
    </row>
    <row r="958" spans="51:51">
      <c r="AY958" s="56"/>
    </row>
    <row r="959" spans="51:51">
      <c r="AY959" s="56"/>
    </row>
    <row r="960" spans="51:51">
      <c r="AY960" s="56"/>
    </row>
    <row r="961" spans="51:51">
      <c r="AY961" s="56"/>
    </row>
    <row r="962" spans="51:51">
      <c r="AY962" s="56"/>
    </row>
    <row r="963" spans="51:51">
      <c r="AY963" s="56"/>
    </row>
    <row r="964" spans="51:51">
      <c r="AY964" s="56"/>
    </row>
    <row r="965" spans="51:51">
      <c r="AY965" s="56"/>
    </row>
    <row r="966" spans="51:51">
      <c r="AY966" s="56"/>
    </row>
    <row r="967" spans="51:51">
      <c r="AY967" s="56"/>
    </row>
    <row r="968" spans="51:51">
      <c r="AY968" s="56"/>
    </row>
    <row r="969" spans="51:51">
      <c r="AY969" s="56"/>
    </row>
    <row r="970" spans="51:51">
      <c r="AY970" s="56"/>
    </row>
    <row r="971" spans="51:51">
      <c r="AY971" s="56"/>
    </row>
    <row r="972" spans="51:51">
      <c r="AY972" s="56"/>
    </row>
    <row r="973" spans="51:51">
      <c r="AY973" s="56"/>
    </row>
    <row r="974" spans="51:51">
      <c r="AY974" s="56"/>
    </row>
    <row r="975" spans="51:51">
      <c r="AY975" s="56"/>
    </row>
    <row r="976" spans="51:51">
      <c r="AY976" s="56"/>
    </row>
    <row r="977" spans="51:51">
      <c r="AY977" s="56"/>
    </row>
    <row r="978" spans="51:51">
      <c r="AY978" s="56"/>
    </row>
    <row r="979" spans="51:51">
      <c r="AY979" s="56"/>
    </row>
    <row r="980" spans="51:51">
      <c r="AY980" s="56"/>
    </row>
    <row r="981" spans="51:51">
      <c r="AY981" s="56"/>
    </row>
    <row r="982" spans="51:51">
      <c r="AY982" s="56"/>
    </row>
    <row r="983" spans="51:51">
      <c r="AY983" s="56"/>
    </row>
    <row r="984" spans="51:51">
      <c r="AY984" s="56"/>
    </row>
    <row r="985" spans="51:51">
      <c r="AY985" s="56"/>
    </row>
    <row r="986" spans="51:51">
      <c r="AY986" s="56"/>
    </row>
    <row r="987" spans="51:51">
      <c r="AY987" s="56"/>
    </row>
    <row r="988" spans="51:51">
      <c r="AY988" s="56"/>
    </row>
    <row r="989" spans="51:51">
      <c r="AY989" s="56"/>
    </row>
    <row r="990" spans="51:51">
      <c r="AY990" s="56"/>
    </row>
    <row r="991" spans="51:51">
      <c r="AY991" s="56"/>
    </row>
    <row r="992" spans="51:51">
      <c r="AY992" s="56"/>
    </row>
    <row r="993" spans="51:51">
      <c r="AY993" s="56"/>
    </row>
    <row r="994" spans="51:51">
      <c r="AY994" s="56"/>
    </row>
    <row r="995" spans="51:51">
      <c r="AY995" s="56"/>
    </row>
    <row r="996" spans="51:51">
      <c r="AY996" s="56"/>
    </row>
    <row r="997" spans="51:51">
      <c r="AY997" s="56"/>
    </row>
    <row r="998" spans="51:51">
      <c r="AY998" s="56"/>
    </row>
    <row r="999" spans="51:51">
      <c r="AY999" s="56"/>
    </row>
    <row r="1000" spans="51:51">
      <c r="AY1000" s="56"/>
    </row>
    <row r="1001" spans="51:51">
      <c r="AY1001" s="56"/>
    </row>
    <row r="1002" spans="51:51">
      <c r="AY1002" s="56"/>
    </row>
    <row r="1003" spans="51:51">
      <c r="AY1003" s="56"/>
    </row>
    <row r="1004" spans="51:51">
      <c r="AY1004" s="56"/>
    </row>
    <row r="1005" spans="51:51">
      <c r="AY1005" s="56"/>
    </row>
    <row r="1006" spans="51:51">
      <c r="AY1006" s="56"/>
    </row>
    <row r="1007" spans="51:51">
      <c r="AY1007" s="56"/>
    </row>
    <row r="1008" spans="51:51">
      <c r="AY1008" s="56"/>
    </row>
    <row r="1009" spans="51:51">
      <c r="AY1009" s="56"/>
    </row>
    <row r="1010" spans="51:51">
      <c r="AY1010" s="56"/>
    </row>
    <row r="1011" spans="51:51">
      <c r="AY1011" s="56"/>
    </row>
    <row r="1012" spans="51:51">
      <c r="AY1012" s="56"/>
    </row>
    <row r="1013" spans="51:51">
      <c r="AY1013" s="56"/>
    </row>
    <row r="1014" spans="51:51">
      <c r="AY1014" s="56"/>
    </row>
    <row r="1015" spans="51:51">
      <c r="AY1015" s="56"/>
    </row>
    <row r="1016" spans="51:51">
      <c r="AY1016" s="56"/>
    </row>
    <row r="1017" spans="51:51">
      <c r="AY1017" s="56"/>
    </row>
    <row r="1018" spans="51:51">
      <c r="AY1018" s="56"/>
    </row>
    <row r="1019" spans="51:51">
      <c r="AY1019" s="56"/>
    </row>
    <row r="1020" spans="51:51">
      <c r="AY1020" s="56"/>
    </row>
    <row r="1021" spans="51:51">
      <c r="AY1021" s="56"/>
    </row>
    <row r="1022" spans="51:51">
      <c r="AY1022" s="56"/>
    </row>
    <row r="1023" spans="51:51">
      <c r="AY1023" s="56"/>
    </row>
    <row r="1024" spans="51:51">
      <c r="AY1024" s="56"/>
    </row>
    <row r="1025" spans="51:51">
      <c r="AY1025" s="56"/>
    </row>
    <row r="1026" spans="51:51">
      <c r="AY1026" s="56"/>
    </row>
    <row r="1027" spans="51:51">
      <c r="AY1027" s="56"/>
    </row>
    <row r="1028" spans="51:51">
      <c r="AY1028" s="56"/>
    </row>
    <row r="1029" spans="51:51">
      <c r="AY1029" s="56"/>
    </row>
    <row r="1030" spans="51:51">
      <c r="AY1030" s="56"/>
    </row>
    <row r="1031" spans="51:51">
      <c r="AY1031" s="56"/>
    </row>
    <row r="1032" spans="51:51">
      <c r="AY1032" s="56"/>
    </row>
    <row r="1033" spans="51:51">
      <c r="AY1033" s="56"/>
    </row>
    <row r="1034" spans="51:51">
      <c r="AY1034" s="56"/>
    </row>
    <row r="1035" spans="51:51">
      <c r="AY1035" s="56"/>
    </row>
    <row r="1036" spans="51:51">
      <c r="AY1036" s="56"/>
    </row>
    <row r="1037" spans="51:51">
      <c r="AY1037" s="56"/>
    </row>
    <row r="1038" spans="51:51">
      <c r="AY1038" s="56"/>
    </row>
    <row r="1039" spans="51:51">
      <c r="AY1039" s="56"/>
    </row>
    <row r="1040" spans="51:51">
      <c r="AY1040" s="56"/>
    </row>
    <row r="1041" spans="51:51">
      <c r="AY1041" s="56"/>
    </row>
    <row r="1042" spans="51:51">
      <c r="AY1042" s="56"/>
    </row>
    <row r="1043" spans="51:51">
      <c r="AY1043" s="56"/>
    </row>
    <row r="1044" spans="51:51">
      <c r="AY1044" s="56"/>
    </row>
    <row r="1045" spans="51:51">
      <c r="AY1045" s="56"/>
    </row>
    <row r="1046" spans="51:51">
      <c r="AY1046" s="56"/>
    </row>
    <row r="1047" spans="51:51">
      <c r="AY1047" s="56"/>
    </row>
    <row r="1048" spans="51:51">
      <c r="AY1048" s="56"/>
    </row>
    <row r="1049" spans="51:51">
      <c r="AY1049" s="56"/>
    </row>
    <row r="1050" spans="51:51">
      <c r="AY1050" s="56"/>
    </row>
    <row r="1051" spans="51:51">
      <c r="AY1051" s="56"/>
    </row>
    <row r="1052" spans="51:51">
      <c r="AY1052" s="56"/>
    </row>
    <row r="1053" spans="51:51">
      <c r="AY1053" s="56"/>
    </row>
    <row r="1054" spans="51:51">
      <c r="AY1054" s="56"/>
    </row>
    <row r="1055" spans="51:51">
      <c r="AY1055" s="56"/>
    </row>
    <row r="1056" spans="51:51">
      <c r="AY1056" s="56"/>
    </row>
    <row r="1057" spans="51:51">
      <c r="AY1057" s="56"/>
    </row>
    <row r="1058" spans="51:51">
      <c r="AY1058" s="56"/>
    </row>
    <row r="1059" spans="51:51">
      <c r="AY1059" s="56"/>
    </row>
    <row r="1060" spans="51:51">
      <c r="AY1060" s="56"/>
    </row>
    <row r="1061" spans="51:51">
      <c r="AY1061" s="56"/>
    </row>
    <row r="1062" spans="51:51">
      <c r="AY1062" s="56"/>
    </row>
    <row r="1063" spans="51:51">
      <c r="AY1063" s="56"/>
    </row>
    <row r="1064" spans="51:51">
      <c r="AY1064" s="56"/>
    </row>
    <row r="1065" spans="51:51">
      <c r="AY1065" s="56"/>
    </row>
    <row r="1066" spans="51:51">
      <c r="AY1066" s="56"/>
    </row>
    <row r="1067" spans="51:51">
      <c r="AY1067" s="56"/>
    </row>
    <row r="1068" spans="51:51">
      <c r="AY1068" s="56"/>
    </row>
    <row r="1069" spans="51:51">
      <c r="AY1069" s="56"/>
    </row>
    <row r="1070" spans="51:51">
      <c r="AY1070" s="56"/>
    </row>
    <row r="1071" spans="51:51">
      <c r="AY1071" s="56"/>
    </row>
    <row r="1072" spans="51:51">
      <c r="AY1072" s="56"/>
    </row>
    <row r="1073" spans="51:51">
      <c r="AY1073" s="56"/>
    </row>
    <row r="1074" spans="51:51">
      <c r="AY1074" s="56"/>
    </row>
    <row r="1075" spans="51:51">
      <c r="AY1075" s="56"/>
    </row>
    <row r="1076" spans="51:51">
      <c r="AY1076" s="56"/>
    </row>
    <row r="1077" spans="51:51">
      <c r="AY1077" s="56"/>
    </row>
    <row r="1078" spans="51:51">
      <c r="AY1078" s="56"/>
    </row>
    <row r="1079" spans="51:51">
      <c r="AY1079" s="56"/>
    </row>
    <row r="1080" spans="51:51">
      <c r="AY1080" s="56"/>
    </row>
    <row r="1081" spans="51:51">
      <c r="AY1081" s="56"/>
    </row>
    <row r="1082" spans="51:51">
      <c r="AY1082" s="56"/>
    </row>
    <row r="1083" spans="51:51">
      <c r="AY1083" s="56"/>
    </row>
    <row r="1084" spans="51:51">
      <c r="AY1084" s="56"/>
    </row>
    <row r="1085" spans="51:51">
      <c r="AY1085" s="56"/>
    </row>
    <row r="1086" spans="51:51">
      <c r="AY1086" s="56"/>
    </row>
    <row r="1087" spans="51:51">
      <c r="AY1087" s="56"/>
    </row>
    <row r="1088" spans="51:51">
      <c r="AY1088" s="56"/>
    </row>
    <row r="1089" spans="51:51">
      <c r="AY1089" s="56"/>
    </row>
    <row r="1090" spans="51:51">
      <c r="AY1090" s="56"/>
    </row>
    <row r="1091" spans="51:51">
      <c r="AY1091" s="56"/>
    </row>
    <row r="1092" spans="51:51">
      <c r="AY1092" s="56"/>
    </row>
    <row r="1093" spans="51:51">
      <c r="AY1093" s="56"/>
    </row>
    <row r="1094" spans="51:51">
      <c r="AY1094" s="56"/>
    </row>
    <row r="1095" spans="51:51">
      <c r="AY1095" s="56"/>
    </row>
    <row r="1096" spans="51:51">
      <c r="AY1096" s="56"/>
    </row>
    <row r="1097" spans="51:51">
      <c r="AY1097" s="56"/>
    </row>
    <row r="1098" spans="51:51">
      <c r="AY1098" s="56"/>
    </row>
    <row r="1099" spans="51:51">
      <c r="AY1099" s="56"/>
    </row>
    <row r="1100" spans="51:51">
      <c r="AY1100" s="56"/>
    </row>
    <row r="1101" spans="51:51">
      <c r="AY1101" s="56"/>
    </row>
    <row r="1102" spans="51:51">
      <c r="AY1102" s="56"/>
    </row>
    <row r="1103" spans="51:51">
      <c r="AY1103" s="56"/>
    </row>
    <row r="1104" spans="51:51">
      <c r="AY1104" s="56"/>
    </row>
    <row r="1105" spans="51:51">
      <c r="AY1105" s="56"/>
    </row>
    <row r="1106" spans="51:51">
      <c r="AY1106" s="56"/>
    </row>
    <row r="1107" spans="51:51">
      <c r="AY1107" s="56"/>
    </row>
    <row r="1108" spans="51:51">
      <c r="AY1108" s="56"/>
    </row>
    <row r="1109" spans="51:51">
      <c r="AY1109" s="56"/>
    </row>
    <row r="1110" spans="51:51">
      <c r="AY1110" s="56"/>
    </row>
    <row r="1111" spans="51:51">
      <c r="AY1111" s="56"/>
    </row>
    <row r="1112" spans="51:51">
      <c r="AY1112" s="56"/>
    </row>
    <row r="1113" spans="51:51">
      <c r="AY1113" s="56"/>
    </row>
    <row r="1114" spans="51:51">
      <c r="AY1114" s="56"/>
    </row>
    <row r="1115" spans="51:51">
      <c r="AY1115" s="56"/>
    </row>
    <row r="1116" spans="51:51">
      <c r="AY1116" s="56"/>
    </row>
    <row r="1117" spans="51:51">
      <c r="AY1117" s="56"/>
    </row>
    <row r="1118" spans="51:51">
      <c r="AY1118" s="56"/>
    </row>
    <row r="1119" spans="51:51">
      <c r="AY1119" s="56"/>
    </row>
    <row r="1120" spans="51:51">
      <c r="AY1120" s="56"/>
    </row>
    <row r="1121" spans="51:51">
      <c r="AY1121" s="56"/>
    </row>
    <row r="1122" spans="51:51">
      <c r="AY1122" s="56"/>
    </row>
    <row r="1123" spans="51:51">
      <c r="AY1123" s="56"/>
    </row>
    <row r="1124" spans="51:51">
      <c r="AY1124" s="56"/>
    </row>
    <row r="1125" spans="51:51">
      <c r="AY1125" s="56"/>
    </row>
    <row r="1126" spans="51:51">
      <c r="AY1126" s="56"/>
    </row>
    <row r="1127" spans="51:51">
      <c r="AY1127" s="56"/>
    </row>
    <row r="1128" spans="51:51">
      <c r="AY1128" s="56"/>
    </row>
    <row r="1129" spans="51:51">
      <c r="AY1129" s="56"/>
    </row>
    <row r="1130" spans="51:51">
      <c r="AY1130" s="56"/>
    </row>
    <row r="1131" spans="51:51">
      <c r="AY1131" s="56"/>
    </row>
    <row r="1132" spans="51:51">
      <c r="AY1132" s="56"/>
    </row>
    <row r="1133" spans="51:51">
      <c r="AY1133" s="56"/>
    </row>
    <row r="1134" spans="51:51">
      <c r="AY1134" s="56"/>
    </row>
    <row r="1135" spans="51:51">
      <c r="AY1135" s="56"/>
    </row>
    <row r="1136" spans="51:51">
      <c r="AY1136" s="56"/>
    </row>
    <row r="1137" spans="51:51">
      <c r="AY1137" s="56"/>
    </row>
    <row r="1138" spans="51:51">
      <c r="AY1138" s="56"/>
    </row>
    <row r="1139" spans="51:51">
      <c r="AY1139" s="56"/>
    </row>
    <row r="1140" spans="51:51">
      <c r="AY1140" s="56"/>
    </row>
    <row r="1141" spans="51:51">
      <c r="AY1141" s="56"/>
    </row>
    <row r="1142" spans="51:51">
      <c r="AY1142" s="56"/>
    </row>
    <row r="1143" spans="51:51">
      <c r="AY1143" s="56"/>
    </row>
    <row r="1144" spans="51:51">
      <c r="AY1144" s="56"/>
    </row>
    <row r="1145" spans="51:51">
      <c r="AY1145" s="56"/>
    </row>
    <row r="1146" spans="51:51">
      <c r="AY1146" s="56"/>
    </row>
    <row r="1147" spans="51:51">
      <c r="AY1147" s="56"/>
    </row>
    <row r="1148" spans="51:51">
      <c r="AY1148" s="56"/>
    </row>
    <row r="1149" spans="51:51">
      <c r="AY1149" s="56"/>
    </row>
    <row r="1150" spans="51:51">
      <c r="AY1150" s="56"/>
    </row>
    <row r="1151" spans="51:51">
      <c r="AY1151" s="56"/>
    </row>
    <row r="1152" spans="51:51">
      <c r="AY1152" s="56"/>
    </row>
    <row r="1153" spans="51:51">
      <c r="AY1153" s="56"/>
    </row>
    <row r="1154" spans="51:51">
      <c r="AY1154" s="56"/>
    </row>
    <row r="1155" spans="51:51">
      <c r="AY1155" s="56"/>
    </row>
    <row r="1156" spans="51:51">
      <c r="AY1156" s="56"/>
    </row>
    <row r="1157" spans="51:51">
      <c r="AY1157" s="56"/>
    </row>
    <row r="1158" spans="51:51">
      <c r="AY1158" s="56"/>
    </row>
    <row r="1159" spans="51:51">
      <c r="AY1159" s="56"/>
    </row>
    <row r="1160" spans="51:51">
      <c r="AY1160" s="56"/>
    </row>
    <row r="1161" spans="51:51">
      <c r="AY1161" s="56"/>
    </row>
    <row r="1162" spans="51:51">
      <c r="AY1162" s="56"/>
    </row>
    <row r="1163" spans="51:51">
      <c r="AY1163" s="56"/>
    </row>
    <row r="1164" spans="51:51">
      <c r="AY1164" s="56"/>
    </row>
    <row r="1165" spans="51:51">
      <c r="AY1165" s="56"/>
    </row>
    <row r="1166" spans="51:51">
      <c r="AY1166" s="56"/>
    </row>
    <row r="1167" spans="51:51">
      <c r="AY1167" s="56"/>
    </row>
    <row r="1168" spans="51:51">
      <c r="AY1168" s="56"/>
    </row>
    <row r="1169" spans="51:51">
      <c r="AY1169" s="56"/>
    </row>
    <row r="1170" spans="51:51">
      <c r="AY1170" s="56"/>
    </row>
    <row r="1171" spans="51:51">
      <c r="AY1171" s="56"/>
    </row>
    <row r="1172" spans="51:51">
      <c r="AY1172" s="56"/>
    </row>
    <row r="1173" spans="51:51">
      <c r="AY1173" s="56"/>
    </row>
    <row r="1174" spans="51:51">
      <c r="AY1174" s="56"/>
    </row>
    <row r="1175" spans="51:51">
      <c r="AY1175" s="56"/>
    </row>
    <row r="1176" spans="51:51">
      <c r="AY1176" s="56"/>
    </row>
    <row r="1177" spans="51:51">
      <c r="AY1177" s="56"/>
    </row>
    <row r="1178" spans="51:51">
      <c r="AY1178" s="56"/>
    </row>
    <row r="1179" spans="51:51">
      <c r="AY1179" s="56"/>
    </row>
    <row r="1180" spans="51:51">
      <c r="AY1180" s="56"/>
    </row>
    <row r="1181" spans="51:51">
      <c r="AY1181" s="56"/>
    </row>
    <row r="1182" spans="51:51">
      <c r="AY1182" s="56"/>
    </row>
    <row r="1183" spans="51:51">
      <c r="AY1183" s="56"/>
    </row>
    <row r="1184" spans="51:51">
      <c r="AY1184" s="56"/>
    </row>
    <row r="1185" spans="51:51">
      <c r="AY1185" s="56"/>
    </row>
    <row r="1186" spans="51:51">
      <c r="AY1186" s="56"/>
    </row>
    <row r="1187" spans="51:51">
      <c r="AY1187" s="56"/>
    </row>
    <row r="1188" spans="51:51">
      <c r="AY1188" s="56"/>
    </row>
    <row r="1189" spans="51:51">
      <c r="AY1189" s="56"/>
    </row>
    <row r="1190" spans="51:51">
      <c r="AY1190" s="56"/>
    </row>
    <row r="1191" spans="51:51">
      <c r="AY1191" s="56"/>
    </row>
    <row r="1192" spans="51:51">
      <c r="AY1192" s="56"/>
    </row>
    <row r="1193" spans="51:51">
      <c r="AY1193" s="56"/>
    </row>
    <row r="1194" spans="51:51">
      <c r="AY1194" s="56"/>
    </row>
    <row r="1195" spans="51:51">
      <c r="AY1195" s="56"/>
    </row>
    <row r="1196" spans="51:51">
      <c r="AY1196" s="56"/>
    </row>
    <row r="1197" spans="51:51">
      <c r="AY1197" s="56"/>
    </row>
    <row r="1198" spans="51:51">
      <c r="AY1198" s="56"/>
    </row>
    <row r="1199" spans="51:51">
      <c r="AY1199" s="56"/>
    </row>
    <row r="1200" spans="51:51">
      <c r="AY1200" s="56"/>
    </row>
    <row r="1201" spans="51:51">
      <c r="AY1201" s="56"/>
    </row>
    <row r="1202" spans="51:51">
      <c r="AY1202" s="56"/>
    </row>
    <row r="1203" spans="51:51">
      <c r="AY1203" s="56"/>
    </row>
    <row r="1204" spans="51:51">
      <c r="AY1204" s="56"/>
    </row>
    <row r="1205" spans="51:51">
      <c r="AY1205" s="56"/>
    </row>
    <row r="1206" spans="51:51">
      <c r="AY1206" s="56"/>
    </row>
    <row r="1207" spans="51:51">
      <c r="AY1207" s="56"/>
    </row>
    <row r="1208" spans="51:51">
      <c r="AY1208" s="56"/>
    </row>
    <row r="1209" spans="51:51">
      <c r="AY1209" s="56"/>
    </row>
    <row r="1210" spans="51:51">
      <c r="AY1210" s="56"/>
    </row>
    <row r="1211" spans="51:51">
      <c r="AY1211" s="56"/>
    </row>
    <row r="1212" spans="51:51">
      <c r="AY1212" s="56"/>
    </row>
    <row r="1213" spans="51:51">
      <c r="AY1213" s="56"/>
    </row>
    <row r="1214" spans="51:51">
      <c r="AY1214" s="56"/>
    </row>
    <row r="1215" spans="51:51">
      <c r="AY1215" s="56"/>
    </row>
    <row r="1216" spans="51:51">
      <c r="AY1216" s="56"/>
    </row>
    <row r="1217" spans="51:51">
      <c r="AY1217" s="56"/>
    </row>
    <row r="1218" spans="51:51">
      <c r="AY1218" s="56"/>
    </row>
    <row r="1219" spans="51:51">
      <c r="AY1219" s="56"/>
    </row>
    <row r="1220" spans="51:51">
      <c r="AY1220" s="56"/>
    </row>
    <row r="1221" spans="51:51">
      <c r="AY1221" s="56"/>
    </row>
    <row r="1222" spans="51:51">
      <c r="AY1222" s="56"/>
    </row>
    <row r="1223" spans="51:51">
      <c r="AY1223" s="56"/>
    </row>
    <row r="1224" spans="51:51">
      <c r="AY1224" s="56"/>
    </row>
    <row r="1225" spans="51:51">
      <c r="AY1225" s="56"/>
    </row>
    <row r="1226" spans="51:51">
      <c r="AY1226" s="56"/>
    </row>
    <row r="1227" spans="51:51">
      <c r="AY1227" s="56"/>
    </row>
    <row r="1228" spans="51:51">
      <c r="AY1228" s="56"/>
    </row>
    <row r="1229" spans="51:51">
      <c r="AY1229" s="56"/>
    </row>
    <row r="1230" spans="51:51">
      <c r="AY1230" s="56"/>
    </row>
    <row r="1231" spans="51:51">
      <c r="AY1231" s="56"/>
    </row>
    <row r="1232" spans="51:51">
      <c r="AY1232" s="56"/>
    </row>
    <row r="1233" spans="51:51">
      <c r="AY1233" s="56"/>
    </row>
    <row r="1234" spans="51:51">
      <c r="AY1234" s="56"/>
    </row>
    <row r="1235" spans="51:51">
      <c r="AY1235" s="56"/>
    </row>
    <row r="1236" spans="51:51">
      <c r="AY1236" s="56"/>
    </row>
    <row r="1237" spans="51:51">
      <c r="AY1237" s="56"/>
    </row>
    <row r="1238" spans="51:51">
      <c r="AY1238" s="56"/>
    </row>
    <row r="1239" spans="51:51">
      <c r="AY1239" s="56"/>
    </row>
    <row r="1240" spans="51:51">
      <c r="AY1240" s="56"/>
    </row>
    <row r="1241" spans="51:51">
      <c r="AY1241" s="56"/>
    </row>
    <row r="1242" spans="51:51">
      <c r="AY1242" s="56"/>
    </row>
    <row r="1243" spans="51:51">
      <c r="AY1243" s="56"/>
    </row>
    <row r="1244" spans="51:51">
      <c r="AY1244" s="56"/>
    </row>
    <row r="1245" spans="51:51">
      <c r="AY1245" s="56"/>
    </row>
    <row r="1246" spans="51:51">
      <c r="AY1246" s="56"/>
    </row>
    <row r="1247" spans="51:51">
      <c r="AY1247" s="56"/>
    </row>
    <row r="1248" spans="51:51">
      <c r="AY1248" s="56"/>
    </row>
    <row r="1249" spans="51:51">
      <c r="AY1249" s="56"/>
    </row>
    <row r="1250" spans="51:51">
      <c r="AY1250" s="56"/>
    </row>
    <row r="1251" spans="51:51">
      <c r="AY1251" s="56"/>
    </row>
    <row r="1252" spans="51:51">
      <c r="AY1252" s="56"/>
    </row>
    <row r="1253" spans="51:51">
      <c r="AY1253" s="56"/>
    </row>
    <row r="1254" spans="51:51">
      <c r="AY1254" s="56"/>
    </row>
    <row r="1255" spans="51:51">
      <c r="AY1255" s="56"/>
    </row>
    <row r="1256" spans="51:51">
      <c r="AY1256" s="56"/>
    </row>
    <row r="1257" spans="51:51">
      <c r="AY1257" s="56"/>
    </row>
    <row r="1258" spans="51:51">
      <c r="AY1258" s="56"/>
    </row>
    <row r="1259" spans="51:51">
      <c r="AY1259" s="56"/>
    </row>
    <row r="1260" spans="51:51">
      <c r="AY1260" s="56"/>
    </row>
    <row r="1261" spans="51:51">
      <c r="AY1261" s="56"/>
    </row>
    <row r="1262" spans="51:51">
      <c r="AY1262" s="56"/>
    </row>
    <row r="1263" spans="51:51">
      <c r="AY1263" s="56"/>
    </row>
    <row r="1264" spans="51:51">
      <c r="AY1264" s="56"/>
    </row>
    <row r="1265" spans="51:51">
      <c r="AY1265" s="56"/>
    </row>
    <row r="1266" spans="51:51">
      <c r="AY1266" s="56"/>
    </row>
    <row r="1267" spans="51:51">
      <c r="AY1267" s="56"/>
    </row>
    <row r="1268" spans="51:51">
      <c r="AY1268" s="56"/>
    </row>
    <row r="1269" spans="51:51">
      <c r="AY1269" s="56"/>
    </row>
    <row r="1270" spans="51:51">
      <c r="AY1270" s="56"/>
    </row>
    <row r="1271" spans="51:51">
      <c r="AY1271" s="56"/>
    </row>
    <row r="1272" spans="51:51">
      <c r="AY1272" s="56"/>
    </row>
    <row r="1273" spans="51:51">
      <c r="AY1273" s="56"/>
    </row>
    <row r="1274" spans="51:51">
      <c r="AY1274" s="56"/>
    </row>
    <row r="1275" spans="51:51">
      <c r="AY1275" s="56"/>
    </row>
    <row r="1276" spans="51:51">
      <c r="AY1276" s="56"/>
    </row>
    <row r="1277" spans="51:51">
      <c r="AY1277" s="56"/>
    </row>
    <row r="1278" spans="51:51">
      <c r="AY1278" s="56"/>
    </row>
    <row r="1279" spans="51:51">
      <c r="AY1279" s="56"/>
    </row>
    <row r="1280" spans="51:51">
      <c r="AY1280" s="56"/>
    </row>
    <row r="1281" spans="51:51">
      <c r="AY1281" s="56"/>
    </row>
    <row r="1282" spans="51:51">
      <c r="AY1282" s="56"/>
    </row>
    <row r="1283" spans="51:51">
      <c r="AY1283" s="56"/>
    </row>
    <row r="1284" spans="51:51">
      <c r="AY1284" s="56"/>
    </row>
    <row r="1285" spans="51:51">
      <c r="AY1285" s="56"/>
    </row>
    <row r="1286" spans="51:51">
      <c r="AY1286" s="56"/>
    </row>
    <row r="1287" spans="51:51">
      <c r="AY1287" s="56"/>
    </row>
    <row r="1288" spans="51:51">
      <c r="AY1288" s="56"/>
    </row>
    <row r="1289" spans="51:51">
      <c r="AY1289" s="56"/>
    </row>
    <row r="1290" spans="51:51">
      <c r="AY1290" s="56"/>
    </row>
    <row r="1291" spans="51:51">
      <c r="AY1291" s="56"/>
    </row>
    <row r="1292" spans="51:51">
      <c r="AY1292" s="56"/>
    </row>
    <row r="1293" spans="51:51">
      <c r="AY1293" s="56"/>
    </row>
    <row r="1294" spans="51:51">
      <c r="AY1294" s="56"/>
    </row>
    <row r="1295" spans="51:51">
      <c r="AY1295" s="56"/>
    </row>
    <row r="1296" spans="51:51">
      <c r="AY1296" s="56"/>
    </row>
    <row r="1297" spans="51:51">
      <c r="AY1297" s="56"/>
    </row>
    <row r="1298" spans="51:51">
      <c r="AY1298" s="56"/>
    </row>
    <row r="1299" spans="51:51">
      <c r="AY1299" s="56"/>
    </row>
    <row r="1300" spans="51:51">
      <c r="AY1300" s="56"/>
    </row>
    <row r="1301" spans="51:51">
      <c r="AY1301" s="56"/>
    </row>
    <row r="1302" spans="51:51">
      <c r="AY1302" s="56"/>
    </row>
    <row r="1303" spans="51:51">
      <c r="AY1303" s="56"/>
    </row>
    <row r="1304" spans="51:51">
      <c r="AY1304" s="56"/>
    </row>
    <row r="1305" spans="51:51">
      <c r="AY1305" s="56"/>
    </row>
    <row r="1306" spans="51:51">
      <c r="AY1306" s="56"/>
    </row>
    <row r="1307" spans="51:51">
      <c r="AY1307" s="56"/>
    </row>
    <row r="1308" spans="51:51">
      <c r="AY1308" s="56"/>
    </row>
    <row r="1309" spans="51:51">
      <c r="AY1309" s="56"/>
    </row>
    <row r="1310" spans="51:51">
      <c r="AY1310" s="56"/>
    </row>
    <row r="1311" spans="51:51">
      <c r="AY1311" s="56"/>
    </row>
    <row r="1312" spans="51:51">
      <c r="AY1312" s="56"/>
    </row>
    <row r="1313" spans="51:51">
      <c r="AY1313" s="56"/>
    </row>
    <row r="1314" spans="51:51">
      <c r="AY1314" s="56"/>
    </row>
    <row r="1315" spans="51:51">
      <c r="AY1315" s="56"/>
    </row>
    <row r="1316" spans="51:51">
      <c r="AY1316" s="56"/>
    </row>
    <row r="1317" spans="51:51">
      <c r="AY1317" s="56"/>
    </row>
    <row r="1318" spans="51:51">
      <c r="AY1318" s="56"/>
    </row>
    <row r="1319" spans="51:51">
      <c r="AY1319" s="56"/>
    </row>
    <row r="1320" spans="51:51">
      <c r="AY1320" s="56"/>
    </row>
    <row r="1321" spans="51:51">
      <c r="AY1321" s="56"/>
    </row>
    <row r="1322" spans="51:51">
      <c r="AY1322" s="56"/>
    </row>
    <row r="1323" spans="51:51">
      <c r="AY1323" s="56"/>
    </row>
    <row r="1324" spans="51:51">
      <c r="AY1324" s="56"/>
    </row>
    <row r="1325" spans="51:51">
      <c r="AY1325" s="56"/>
    </row>
    <row r="1326" spans="51:51">
      <c r="AY1326" s="56"/>
    </row>
    <row r="1327" spans="51:51">
      <c r="AY1327" s="56"/>
    </row>
    <row r="1328" spans="51:51">
      <c r="AY1328" s="56"/>
    </row>
    <row r="1329" spans="51:51">
      <c r="AY1329" s="56"/>
    </row>
    <row r="1330" spans="51:51">
      <c r="AY1330" s="56"/>
    </row>
    <row r="1331" spans="51:51">
      <c r="AY1331" s="56"/>
    </row>
    <row r="1332" spans="51:51">
      <c r="AY1332" s="56"/>
    </row>
    <row r="1333" spans="51:51">
      <c r="AY1333" s="56"/>
    </row>
    <row r="1334" spans="51:51">
      <c r="AY1334" s="56"/>
    </row>
    <row r="1335" spans="51:51">
      <c r="AY1335" s="56"/>
    </row>
    <row r="1336" spans="51:51">
      <c r="AY1336" s="56"/>
    </row>
    <row r="1337" spans="51:51">
      <c r="AY1337" s="56"/>
    </row>
    <row r="1338" spans="51:51">
      <c r="AY1338" s="56"/>
    </row>
    <row r="1339" spans="51:51">
      <c r="AY1339" s="56"/>
    </row>
    <row r="1340" spans="51:51">
      <c r="AY1340" s="56"/>
    </row>
    <row r="1341" spans="51:51">
      <c r="AY1341" s="56"/>
    </row>
    <row r="1342" spans="51:51">
      <c r="AY1342" s="56"/>
    </row>
    <row r="1343" spans="51:51">
      <c r="AY1343" s="56"/>
    </row>
    <row r="1344" spans="51:51">
      <c r="AY1344" s="56"/>
    </row>
    <row r="1345" spans="51:51">
      <c r="AY1345" s="56"/>
    </row>
    <row r="1346" spans="51:51">
      <c r="AY1346" s="56"/>
    </row>
    <row r="1347" spans="51:51">
      <c r="AY1347" s="56"/>
    </row>
    <row r="1348" spans="51:51">
      <c r="AY1348" s="56"/>
    </row>
    <row r="1349" spans="51:51">
      <c r="AY1349" s="56"/>
    </row>
    <row r="1350" spans="51:51">
      <c r="AY1350" s="56"/>
    </row>
    <row r="1351" spans="51:51">
      <c r="AY1351" s="56"/>
    </row>
    <row r="1352" spans="51:51">
      <c r="AY1352" s="56"/>
    </row>
    <row r="1353" spans="51:51">
      <c r="AY1353" s="56"/>
    </row>
    <row r="1354" spans="51:51">
      <c r="AY1354" s="56"/>
    </row>
    <row r="1355" spans="51:51">
      <c r="AY1355" s="56"/>
    </row>
    <row r="1356" spans="51:51">
      <c r="AY1356" s="56"/>
    </row>
    <row r="1357" spans="51:51">
      <c r="AY1357" s="56"/>
    </row>
    <row r="1358" spans="51:51">
      <c r="AY1358" s="56"/>
    </row>
    <row r="1359" spans="51:51">
      <c r="AY1359" s="56"/>
    </row>
    <row r="1360" spans="51:51">
      <c r="AY1360" s="56"/>
    </row>
    <row r="1361" spans="51:51">
      <c r="AY1361" s="56"/>
    </row>
    <row r="1362" spans="51:51">
      <c r="AY1362" s="56"/>
    </row>
    <row r="1363" spans="51:51">
      <c r="AY1363" s="56"/>
    </row>
    <row r="1364" spans="51:51">
      <c r="AY1364" s="56"/>
    </row>
    <row r="1365" spans="51:51">
      <c r="AY1365" s="56"/>
    </row>
    <row r="1366" spans="51:51">
      <c r="AY1366" s="56"/>
    </row>
    <row r="1367" spans="51:51">
      <c r="AY1367" s="56"/>
    </row>
    <row r="1368" spans="51:51">
      <c r="AY1368" s="56"/>
    </row>
    <row r="1369" spans="51:51">
      <c r="AY1369" s="56"/>
    </row>
    <row r="1370" spans="51:51">
      <c r="AY1370" s="56"/>
    </row>
    <row r="1371" spans="51:51">
      <c r="AY1371" s="56"/>
    </row>
    <row r="1372" spans="51:51">
      <c r="AY1372" s="56"/>
    </row>
    <row r="1373" spans="51:51">
      <c r="AY1373" s="56"/>
    </row>
    <row r="1374" spans="51:51">
      <c r="AY1374" s="56"/>
    </row>
    <row r="1375" spans="51:51">
      <c r="AY1375" s="56"/>
    </row>
    <row r="1376" spans="51:51">
      <c r="AY1376" s="56"/>
    </row>
    <row r="1377" spans="51:51">
      <c r="AY1377" s="56"/>
    </row>
    <row r="1378" spans="51:51">
      <c r="AY1378" s="56"/>
    </row>
    <row r="1379" spans="51:51">
      <c r="AY1379" s="56"/>
    </row>
    <row r="1380" spans="51:51">
      <c r="AY1380" s="56"/>
    </row>
    <row r="1381" spans="51:51">
      <c r="AY1381" s="56"/>
    </row>
    <row r="1382" spans="51:51">
      <c r="AY1382" s="56"/>
    </row>
    <row r="1383" spans="51:51">
      <c r="AY1383" s="56"/>
    </row>
    <row r="1384" spans="51:51">
      <c r="AY1384" s="56"/>
    </row>
    <row r="1385" spans="51:51">
      <c r="AY1385" s="56"/>
    </row>
    <row r="1386" spans="51:51">
      <c r="AY1386" s="56"/>
    </row>
    <row r="1387" spans="51:51">
      <c r="AY1387" s="56"/>
    </row>
    <row r="1388" spans="51:51">
      <c r="AY1388" s="56"/>
    </row>
    <row r="1389" spans="51:51">
      <c r="AY1389" s="56"/>
    </row>
    <row r="1390" spans="51:51">
      <c r="AY1390" s="56"/>
    </row>
    <row r="1391" spans="51:51">
      <c r="AY1391" s="56"/>
    </row>
    <row r="1392" spans="51:51">
      <c r="AY1392" s="56"/>
    </row>
    <row r="1393" spans="51:51">
      <c r="AY1393" s="56"/>
    </row>
    <row r="1394" spans="51:51">
      <c r="AY1394" s="56"/>
    </row>
    <row r="1395" spans="51:51">
      <c r="AY1395" s="56"/>
    </row>
    <row r="1396" spans="51:51">
      <c r="AY1396" s="56"/>
    </row>
    <row r="1397" spans="51:51">
      <c r="AY1397" s="56"/>
    </row>
    <row r="1398" spans="51:51">
      <c r="AY1398" s="56"/>
    </row>
    <row r="1399" spans="51:51">
      <c r="AY1399" s="56"/>
    </row>
    <row r="1400" spans="51:51">
      <c r="AY1400" s="56"/>
    </row>
    <row r="1401" spans="51:51">
      <c r="AY1401" s="56"/>
    </row>
    <row r="1402" spans="51:51">
      <c r="AY1402" s="56"/>
    </row>
    <row r="1403" spans="51:51">
      <c r="AY1403" s="56"/>
    </row>
    <row r="1404" spans="51:51">
      <c r="AY1404" s="56"/>
    </row>
    <row r="1405" spans="51:51">
      <c r="AY1405" s="56"/>
    </row>
    <row r="1406" spans="51:51">
      <c r="AY1406" s="56"/>
    </row>
    <row r="1407" spans="51:51">
      <c r="AY1407" s="56"/>
    </row>
    <row r="1408" spans="51:51">
      <c r="AY1408" s="56"/>
    </row>
    <row r="1409" spans="51:51">
      <c r="AY1409" s="56"/>
    </row>
    <row r="1410" spans="51:51">
      <c r="AY1410" s="56"/>
    </row>
    <row r="1411" spans="51:51">
      <c r="AY1411" s="56"/>
    </row>
    <row r="1412" spans="51:51">
      <c r="AY1412" s="56"/>
    </row>
    <row r="1413" spans="51:51">
      <c r="AY1413" s="56"/>
    </row>
    <row r="1414" spans="51:51">
      <c r="AY1414" s="56"/>
    </row>
    <row r="1415" spans="51:51">
      <c r="AY1415" s="56"/>
    </row>
    <row r="1416" spans="51:51">
      <c r="AY1416" s="56"/>
    </row>
    <row r="1417" spans="51:51">
      <c r="AY1417" s="56"/>
    </row>
    <row r="1418" spans="51:51">
      <c r="AY1418" s="56"/>
    </row>
    <row r="1419" spans="51:51">
      <c r="AY1419" s="56"/>
    </row>
    <row r="1420" spans="51:51">
      <c r="AY1420" s="56"/>
    </row>
    <row r="1421" spans="51:51">
      <c r="AY1421" s="56"/>
    </row>
    <row r="1422" spans="51:51">
      <c r="AY1422" s="56"/>
    </row>
    <row r="1423" spans="51:51">
      <c r="AY1423" s="56"/>
    </row>
    <row r="1424" spans="51:51">
      <c r="AY1424" s="56"/>
    </row>
    <row r="1425" spans="51:51">
      <c r="AY1425" s="56"/>
    </row>
    <row r="1426" spans="51:51">
      <c r="AY1426" s="56"/>
    </row>
    <row r="1427" spans="51:51">
      <c r="AY1427" s="56"/>
    </row>
    <row r="1428" spans="51:51">
      <c r="AY1428" s="56"/>
    </row>
    <row r="1429" spans="51:51">
      <c r="AY1429" s="56"/>
    </row>
    <row r="1430" spans="51:51">
      <c r="AY1430" s="56"/>
    </row>
    <row r="1431" spans="51:51">
      <c r="AY1431" s="56"/>
    </row>
    <row r="1432" spans="51:51">
      <c r="AY1432" s="56"/>
    </row>
    <row r="1433" spans="51:51">
      <c r="AY1433" s="56"/>
    </row>
    <row r="1434" spans="51:51">
      <c r="AY1434" s="56"/>
    </row>
    <row r="1435" spans="51:51">
      <c r="AY1435" s="56"/>
    </row>
    <row r="1436" spans="51:51">
      <c r="AY1436" s="56"/>
    </row>
    <row r="1437" spans="51:51">
      <c r="AY1437" s="56"/>
    </row>
    <row r="1438" spans="51:51">
      <c r="AY1438" s="56"/>
    </row>
    <row r="1439" spans="51:51">
      <c r="AY1439" s="56"/>
    </row>
    <row r="1440" spans="51:51">
      <c r="AY1440" s="56"/>
    </row>
    <row r="1441" spans="51:51">
      <c r="AY1441" s="56"/>
    </row>
    <row r="1442" spans="51:51">
      <c r="AY1442" s="56"/>
    </row>
    <row r="1443" spans="51:51">
      <c r="AY1443" s="56"/>
    </row>
    <row r="1444" spans="51:51">
      <c r="AY1444" s="56"/>
    </row>
    <row r="1445" spans="51:51">
      <c r="AY1445" s="56"/>
    </row>
    <row r="1446" spans="51:51">
      <c r="AY1446" s="56"/>
    </row>
    <row r="1447" spans="51:51">
      <c r="AY1447" s="56"/>
    </row>
    <row r="1448" spans="51:51">
      <c r="AY1448" s="56"/>
    </row>
    <row r="1449" spans="51:51">
      <c r="AY1449" s="56"/>
    </row>
    <row r="1450" spans="51:51">
      <c r="AY1450" s="56"/>
    </row>
    <row r="1451" spans="51:51">
      <c r="AY1451" s="56"/>
    </row>
    <row r="1452" spans="51:51">
      <c r="AY1452" s="56"/>
    </row>
    <row r="1453" spans="51:51">
      <c r="AY1453" s="56"/>
    </row>
    <row r="1454" spans="51:51">
      <c r="AY1454" s="56"/>
    </row>
    <row r="1455" spans="51:51">
      <c r="AY1455" s="56"/>
    </row>
    <row r="1456" spans="51:51">
      <c r="AY1456" s="56"/>
    </row>
    <row r="1457" spans="51:51">
      <c r="AY1457" s="56"/>
    </row>
    <row r="1458" spans="51:51">
      <c r="AY1458" s="56"/>
    </row>
    <row r="1459" spans="51:51">
      <c r="AY1459" s="56"/>
    </row>
    <row r="1460" spans="51:51">
      <c r="AY1460" s="56"/>
    </row>
    <row r="1461" spans="51:51">
      <c r="AY1461" s="56"/>
    </row>
    <row r="1462" spans="51:51">
      <c r="AY1462" s="56"/>
    </row>
    <row r="1463" spans="51:51">
      <c r="AY1463" s="56"/>
    </row>
    <row r="1464" spans="51:51">
      <c r="AY1464" s="56"/>
    </row>
    <row r="1465" spans="51:51">
      <c r="AY1465" s="56"/>
    </row>
    <row r="1466" spans="51:51">
      <c r="AY1466" s="56"/>
    </row>
    <row r="1467" spans="51:51">
      <c r="AY1467" s="56"/>
    </row>
    <row r="1468" spans="51:51">
      <c r="AY1468" s="56"/>
    </row>
    <row r="1469" spans="51:51">
      <c r="AY1469" s="56"/>
    </row>
    <row r="1470" spans="51:51">
      <c r="AY1470" s="56"/>
    </row>
    <row r="1471" spans="51:51">
      <c r="AY1471" s="56"/>
    </row>
    <row r="1472" spans="51:51">
      <c r="AY1472" s="56"/>
    </row>
    <row r="1473" spans="51:51">
      <c r="AY1473" s="56"/>
    </row>
    <row r="1474" spans="51:51">
      <c r="AY1474" s="56"/>
    </row>
    <row r="1475" spans="51:51">
      <c r="AY1475" s="56"/>
    </row>
    <row r="1476" spans="51:51">
      <c r="AY1476" s="56"/>
    </row>
    <row r="1477" spans="51:51">
      <c r="AY1477" s="56"/>
    </row>
    <row r="1478" spans="51:51">
      <c r="AY1478" s="56"/>
    </row>
    <row r="1479" spans="51:51">
      <c r="AY1479" s="56"/>
    </row>
    <row r="1480" spans="51:51">
      <c r="AY1480" s="56"/>
    </row>
    <row r="1481" spans="51:51">
      <c r="AY1481" s="56"/>
    </row>
    <row r="1482" spans="51:51">
      <c r="AY1482" s="56"/>
    </row>
    <row r="1483" spans="51:51">
      <c r="AY1483" s="56"/>
    </row>
    <row r="1484" spans="51:51">
      <c r="AY1484" s="56"/>
    </row>
    <row r="1485" spans="51:51">
      <c r="AY1485" s="56"/>
    </row>
    <row r="1486" spans="51:51">
      <c r="AY1486" s="56"/>
    </row>
    <row r="1487" spans="51:51">
      <c r="AY1487" s="56"/>
    </row>
    <row r="1488" spans="51:51">
      <c r="AY1488" s="56"/>
    </row>
    <row r="1489" spans="51:51">
      <c r="AY1489" s="56"/>
    </row>
    <row r="1490" spans="51:51">
      <c r="AY1490" s="56"/>
    </row>
    <row r="1491" spans="51:51">
      <c r="AY1491" s="56"/>
    </row>
    <row r="1492" spans="51:51">
      <c r="AY1492" s="56"/>
    </row>
    <row r="1493" spans="51:51">
      <c r="AY1493" s="56"/>
    </row>
    <row r="1494" spans="51:51">
      <c r="AY1494" s="56"/>
    </row>
    <row r="1495" spans="51:51">
      <c r="AY1495" s="56"/>
    </row>
    <row r="1496" spans="51:51">
      <c r="AY1496" s="56"/>
    </row>
    <row r="1497" spans="51:51">
      <c r="AY1497" s="56"/>
    </row>
    <row r="1498" spans="51:51">
      <c r="AY1498" s="56"/>
    </row>
    <row r="1499" spans="51:51">
      <c r="AY1499" s="56"/>
    </row>
    <row r="1500" spans="51:51">
      <c r="AY1500" s="56"/>
    </row>
    <row r="1501" spans="51:51">
      <c r="AY1501" s="56"/>
    </row>
    <row r="1502" spans="51:51">
      <c r="AY1502" s="56"/>
    </row>
    <row r="1503" spans="51:51">
      <c r="AY1503" s="56"/>
    </row>
    <row r="1504" spans="51:51">
      <c r="AY1504" s="56"/>
    </row>
    <row r="1505" spans="51:51">
      <c r="AY1505" s="56"/>
    </row>
    <row r="1506" spans="51:51">
      <c r="AY1506" s="56"/>
    </row>
    <row r="1507" spans="51:51">
      <c r="AY1507" s="56"/>
    </row>
    <row r="1508" spans="51:51">
      <c r="AY1508" s="56"/>
    </row>
    <row r="1509" spans="51:51">
      <c r="AY1509" s="56"/>
    </row>
    <row r="1510" spans="51:51">
      <c r="AY1510" s="56"/>
    </row>
    <row r="1511" spans="51:51">
      <c r="AY1511" s="56"/>
    </row>
    <row r="1512" spans="51:51">
      <c r="AY1512" s="56"/>
    </row>
    <row r="1513" spans="51:51">
      <c r="AY1513" s="56"/>
    </row>
    <row r="1514" spans="51:51">
      <c r="AY1514" s="56"/>
    </row>
    <row r="1515" spans="51:51">
      <c r="AY1515" s="56"/>
    </row>
    <row r="1516" spans="51:51">
      <c r="AY1516" s="56"/>
    </row>
    <row r="1517" spans="51:51">
      <c r="AY1517" s="56"/>
    </row>
    <row r="1518" spans="51:51">
      <c r="AY1518" s="56"/>
    </row>
    <row r="1519" spans="51:51">
      <c r="AY1519" s="56"/>
    </row>
    <row r="1520" spans="51:51">
      <c r="AY1520" s="56"/>
    </row>
    <row r="1521" spans="51:51">
      <c r="AY1521" s="56"/>
    </row>
    <row r="1522" spans="51:51">
      <c r="AY1522" s="56"/>
    </row>
    <row r="1523" spans="51:51">
      <c r="AY1523" s="56"/>
    </row>
    <row r="1524" spans="51:51">
      <c r="AY1524" s="56"/>
    </row>
    <row r="1525" spans="51:51">
      <c r="AY1525" s="56"/>
    </row>
    <row r="1526" spans="51:51">
      <c r="AY1526" s="56"/>
    </row>
    <row r="1527" spans="51:51">
      <c r="AY1527" s="56"/>
    </row>
    <row r="1528" spans="51:51">
      <c r="AY1528" s="56"/>
    </row>
    <row r="1529" spans="51:51">
      <c r="AY1529" s="56"/>
    </row>
    <row r="1530" spans="51:51">
      <c r="AY1530" s="56"/>
    </row>
    <row r="1531" spans="51:51">
      <c r="AY1531" s="56"/>
    </row>
    <row r="1532" spans="51:51">
      <c r="AY1532" s="56"/>
    </row>
    <row r="1533" spans="51:51">
      <c r="AY1533" s="56"/>
    </row>
    <row r="1534" spans="51:51">
      <c r="AY1534" s="56"/>
    </row>
    <row r="1535" spans="51:51">
      <c r="AY1535" s="56"/>
    </row>
    <row r="1536" spans="51:51">
      <c r="AY1536" s="56"/>
    </row>
    <row r="1537" spans="51:51">
      <c r="AY1537" s="56"/>
    </row>
    <row r="1538" spans="51:51">
      <c r="AY1538" s="56"/>
    </row>
    <row r="1539" spans="51:51">
      <c r="AY1539" s="56"/>
    </row>
    <row r="1540" spans="51:51">
      <c r="AY1540" s="56"/>
    </row>
    <row r="1541" spans="51:51">
      <c r="AY1541" s="56"/>
    </row>
    <row r="1542" spans="51:51">
      <c r="AY1542" s="56"/>
    </row>
    <row r="1543" spans="51:51">
      <c r="AY1543" s="56"/>
    </row>
    <row r="1544" spans="51:51">
      <c r="AY1544" s="56"/>
    </row>
    <row r="1545" spans="51:51">
      <c r="AY1545" s="56"/>
    </row>
    <row r="1546" spans="51:51">
      <c r="AY1546" s="56"/>
    </row>
    <row r="1547" spans="51:51">
      <c r="AY1547" s="56"/>
    </row>
    <row r="1548" spans="51:51">
      <c r="AY1548" s="56"/>
    </row>
    <row r="1549" spans="51:51">
      <c r="AY1549" s="56"/>
    </row>
    <row r="1550" spans="51:51">
      <c r="AY1550" s="56"/>
    </row>
    <row r="1551" spans="51:51">
      <c r="AY1551" s="56"/>
    </row>
    <row r="1552" spans="51:51">
      <c r="AY1552" s="56"/>
    </row>
    <row r="1553" spans="51:51">
      <c r="AY1553" s="56"/>
    </row>
    <row r="1554" spans="51:51">
      <c r="AY1554" s="56"/>
    </row>
    <row r="1555" spans="51:51">
      <c r="AY1555" s="56"/>
    </row>
    <row r="1556" spans="51:51">
      <c r="AY1556" s="56"/>
    </row>
    <row r="1557" spans="51:51">
      <c r="AY1557" s="56"/>
    </row>
    <row r="1558" spans="51:51">
      <c r="AY1558" s="56"/>
    </row>
    <row r="1559" spans="51:51">
      <c r="AY1559" s="56"/>
    </row>
    <row r="1560" spans="51:51">
      <c r="AY1560" s="56"/>
    </row>
    <row r="1561" spans="51:51">
      <c r="AY1561" s="56"/>
    </row>
    <row r="1562" spans="51:51">
      <c r="AY1562" s="56"/>
    </row>
    <row r="1563" spans="51:51">
      <c r="AY1563" s="56"/>
    </row>
    <row r="1564" spans="51:51">
      <c r="AY1564" s="56"/>
    </row>
    <row r="1565" spans="51:51">
      <c r="AY1565" s="56"/>
    </row>
    <row r="1566" spans="51:51">
      <c r="AY1566" s="56"/>
    </row>
    <row r="1567" spans="51:51">
      <c r="AY1567" s="56"/>
    </row>
    <row r="1568" spans="51:51">
      <c r="AY1568" s="56"/>
    </row>
    <row r="1569" spans="51:51">
      <c r="AY1569" s="56"/>
    </row>
    <row r="1570" spans="51:51">
      <c r="AY1570" s="56"/>
    </row>
    <row r="1571" spans="51:51">
      <c r="AY1571" s="56"/>
    </row>
    <row r="1572" spans="51:51">
      <c r="AY1572" s="56"/>
    </row>
    <row r="1573" spans="51:51">
      <c r="AY1573" s="56"/>
    </row>
    <row r="1574" spans="51:51">
      <c r="AY1574" s="56"/>
    </row>
    <row r="1575" spans="51:51">
      <c r="AY1575" s="56"/>
    </row>
    <row r="1576" spans="51:51">
      <c r="AY1576" s="56"/>
    </row>
    <row r="1577" spans="51:51">
      <c r="AY1577" s="56"/>
    </row>
    <row r="1578" spans="51:51">
      <c r="AY1578" s="56"/>
    </row>
    <row r="1579" spans="51:51">
      <c r="AY1579" s="56"/>
    </row>
    <row r="1580" spans="51:51">
      <c r="AY1580" s="56"/>
    </row>
    <row r="1581" spans="51:51">
      <c r="AY1581" s="56"/>
    </row>
    <row r="1582" spans="51:51">
      <c r="AY1582" s="56"/>
    </row>
    <row r="1583" spans="51:51">
      <c r="AY1583" s="56"/>
    </row>
    <row r="1584" spans="51:51">
      <c r="AY1584" s="56"/>
    </row>
    <row r="1585" spans="51:51">
      <c r="AY1585" s="56"/>
    </row>
    <row r="1586" spans="51:51">
      <c r="AY1586" s="56"/>
    </row>
    <row r="1587" spans="51:51">
      <c r="AY1587" s="56"/>
    </row>
    <row r="1588" spans="51:51">
      <c r="AY1588" s="56"/>
    </row>
    <row r="1589" spans="51:51">
      <c r="AY1589" s="56"/>
    </row>
    <row r="1590" spans="51:51">
      <c r="AY1590" s="56"/>
    </row>
    <row r="1591" spans="51:51">
      <c r="AY1591" s="56"/>
    </row>
    <row r="1592" spans="51:51">
      <c r="AY1592" s="56"/>
    </row>
    <row r="1593" spans="51:51">
      <c r="AY1593" s="56"/>
    </row>
    <row r="1594" spans="51:51">
      <c r="AY1594" s="56"/>
    </row>
    <row r="1595" spans="51:51">
      <c r="AY1595" s="56"/>
    </row>
    <row r="1596" spans="51:51">
      <c r="AY1596" s="56"/>
    </row>
    <row r="1597" spans="51:51">
      <c r="AY1597" s="56"/>
    </row>
    <row r="1598" spans="51:51">
      <c r="AY1598" s="56"/>
    </row>
    <row r="1599" spans="51:51">
      <c r="AY1599" s="56"/>
    </row>
    <row r="1600" spans="51:51">
      <c r="AY1600" s="56"/>
    </row>
    <row r="1601" spans="51:51">
      <c r="AY1601" s="56"/>
    </row>
    <row r="1602" spans="51:51">
      <c r="AY1602" s="56"/>
    </row>
    <row r="1603" spans="51:51">
      <c r="AY1603" s="56"/>
    </row>
    <row r="1604" spans="51:51">
      <c r="AY1604" s="56"/>
    </row>
    <row r="1605" spans="51:51">
      <c r="AY1605" s="56"/>
    </row>
    <row r="1606" spans="51:51">
      <c r="AY1606" s="56"/>
    </row>
    <row r="1607" spans="51:51">
      <c r="AY1607" s="56"/>
    </row>
    <row r="1608" spans="51:51">
      <c r="AY1608" s="56"/>
    </row>
    <row r="1609" spans="51:51">
      <c r="AY1609" s="56"/>
    </row>
    <row r="1610" spans="51:51">
      <c r="AY1610" s="56"/>
    </row>
    <row r="1611" spans="51:51">
      <c r="AY1611" s="56"/>
    </row>
    <row r="1612" spans="51:51">
      <c r="AY1612" s="56"/>
    </row>
    <row r="1613" spans="51:51">
      <c r="AY1613" s="56"/>
    </row>
    <row r="1614" spans="51:51">
      <c r="AY1614" s="56"/>
    </row>
    <row r="1615" spans="51:51">
      <c r="AY1615" s="56"/>
    </row>
    <row r="1616" spans="51:51">
      <c r="AY1616" s="56"/>
    </row>
    <row r="1617" spans="51:51">
      <c r="AY1617" s="56"/>
    </row>
    <row r="1618" spans="51:51">
      <c r="AY1618" s="56"/>
    </row>
    <row r="1619" spans="51:51">
      <c r="AY1619" s="56"/>
    </row>
    <row r="1620" spans="51:51">
      <c r="AY1620" s="56"/>
    </row>
    <row r="1621" spans="51:51">
      <c r="AY1621" s="56"/>
    </row>
    <row r="1622" spans="51:51">
      <c r="AY1622" s="56"/>
    </row>
    <row r="1623" spans="51:51">
      <c r="AY1623" s="56"/>
    </row>
    <row r="1624" spans="51:51">
      <c r="AY1624" s="56"/>
    </row>
    <row r="1625" spans="51:51">
      <c r="AY1625" s="56"/>
    </row>
    <row r="1626" spans="51:51">
      <c r="AY1626" s="56"/>
    </row>
    <row r="1627" spans="51:51">
      <c r="AY1627" s="56"/>
    </row>
    <row r="1628" spans="51:51">
      <c r="AY1628" s="56"/>
    </row>
    <row r="1629" spans="51:51">
      <c r="AY1629" s="56"/>
    </row>
    <row r="1630" spans="51:51">
      <c r="AY1630" s="56"/>
    </row>
    <row r="1631" spans="51:51">
      <c r="AY1631" s="56"/>
    </row>
    <row r="1632" spans="51:51">
      <c r="AY1632" s="56"/>
    </row>
    <row r="1633" spans="51:51">
      <c r="AY1633" s="56"/>
    </row>
    <row r="1634" spans="51:51">
      <c r="AY1634" s="56"/>
    </row>
    <row r="1635" spans="51:51">
      <c r="AY1635" s="56"/>
    </row>
    <row r="1636" spans="51:51">
      <c r="AY1636" s="56"/>
    </row>
    <row r="1637" spans="51:51">
      <c r="AY1637" s="56"/>
    </row>
    <row r="1638" spans="51:51">
      <c r="AY1638" s="56"/>
    </row>
    <row r="1639" spans="51:51">
      <c r="AY1639" s="56"/>
    </row>
    <row r="1640" spans="51:51">
      <c r="AY1640" s="56"/>
    </row>
    <row r="1641" spans="51:51">
      <c r="AY1641" s="56"/>
    </row>
    <row r="1642" spans="51:51">
      <c r="AY1642" s="56"/>
    </row>
    <row r="1643" spans="51:51">
      <c r="AY1643" s="56"/>
    </row>
    <row r="1644" spans="51:51">
      <c r="AY1644" s="56"/>
    </row>
    <row r="1645" spans="51:51">
      <c r="AY1645" s="56"/>
    </row>
    <row r="1646" spans="51:51">
      <c r="AY1646" s="56"/>
    </row>
    <row r="1647" spans="51:51">
      <c r="AY1647" s="56"/>
    </row>
    <row r="1648" spans="51:51">
      <c r="AY1648" s="56"/>
    </row>
    <row r="1649" spans="51:51">
      <c r="AY1649" s="56"/>
    </row>
    <row r="1650" spans="51:51">
      <c r="AY1650" s="56"/>
    </row>
    <row r="1651" spans="51:51">
      <c r="AY1651" s="56"/>
    </row>
    <row r="1652" spans="51:51">
      <c r="AY1652" s="56"/>
    </row>
    <row r="1653" spans="51:51">
      <c r="AY1653" s="56"/>
    </row>
    <row r="1654" spans="51:51">
      <c r="AY1654" s="56"/>
    </row>
    <row r="1655" spans="51:51">
      <c r="AY1655" s="56"/>
    </row>
    <row r="1656" spans="51:51">
      <c r="AY1656" s="56"/>
    </row>
    <row r="1657" spans="51:51">
      <c r="AY1657" s="56"/>
    </row>
    <row r="1658" spans="51:51">
      <c r="AY1658" s="56"/>
    </row>
    <row r="1659" spans="51:51">
      <c r="AY1659" s="56"/>
    </row>
    <row r="1660" spans="51:51">
      <c r="AY1660" s="56"/>
    </row>
    <row r="1661" spans="51:51">
      <c r="AY1661" s="56"/>
    </row>
    <row r="1662" spans="51:51">
      <c r="AY1662" s="56"/>
    </row>
    <row r="1663" spans="51:51">
      <c r="AY1663" s="56"/>
    </row>
    <row r="1664" spans="51:51">
      <c r="AY1664" s="56"/>
    </row>
    <row r="1665" spans="51:51">
      <c r="AY1665" s="56"/>
    </row>
    <row r="1666" spans="51:51">
      <c r="AY1666" s="56"/>
    </row>
    <row r="1667" spans="51:51">
      <c r="AY1667" s="56"/>
    </row>
    <row r="1668" spans="51:51">
      <c r="AY1668" s="56"/>
    </row>
    <row r="1669" spans="51:51">
      <c r="AY1669" s="56"/>
    </row>
    <row r="1670" spans="51:51">
      <c r="AY1670" s="56"/>
    </row>
    <row r="1671" spans="51:51">
      <c r="AY1671" s="56"/>
    </row>
    <row r="1672" spans="51:51">
      <c r="AY1672" s="56"/>
    </row>
    <row r="1673" spans="51:51">
      <c r="AY1673" s="56"/>
    </row>
    <row r="1674" spans="51:51">
      <c r="AY1674" s="56"/>
    </row>
    <row r="1675" spans="51:51">
      <c r="AY1675" s="56"/>
    </row>
    <row r="1676" spans="51:51">
      <c r="AY1676" s="56"/>
    </row>
    <row r="1677" spans="51:51">
      <c r="AY1677" s="56"/>
    </row>
    <row r="1678" spans="51:51">
      <c r="AY1678" s="56"/>
    </row>
    <row r="1679" spans="51:51">
      <c r="AY1679" s="56"/>
    </row>
    <row r="1680" spans="51:51">
      <c r="AY1680" s="56"/>
    </row>
    <row r="1681" spans="51:51">
      <c r="AY1681" s="56"/>
    </row>
    <row r="1682" spans="51:51">
      <c r="AY1682" s="56"/>
    </row>
    <row r="1683" spans="51:51">
      <c r="AY1683" s="56"/>
    </row>
    <row r="1684" spans="51:51">
      <c r="AY1684" s="56"/>
    </row>
    <row r="1685" spans="51:51">
      <c r="AY1685" s="56"/>
    </row>
    <row r="1686" spans="51:51">
      <c r="AY1686" s="56"/>
    </row>
    <row r="1687" spans="51:51">
      <c r="AY1687" s="56"/>
    </row>
    <row r="1688" spans="51:51">
      <c r="AY1688" s="56"/>
    </row>
    <row r="1689" spans="51:51">
      <c r="AY1689" s="56"/>
    </row>
    <row r="1690" spans="51:51">
      <c r="AY1690" s="56"/>
    </row>
    <row r="1691" spans="51:51">
      <c r="AY1691" s="56"/>
    </row>
    <row r="1692" spans="51:51">
      <c r="AY1692" s="56"/>
    </row>
    <row r="1693" spans="51:51">
      <c r="AY1693" s="56"/>
    </row>
    <row r="1694" spans="51:51">
      <c r="AY1694" s="56"/>
    </row>
    <row r="1695" spans="51:51">
      <c r="AY1695" s="56"/>
    </row>
    <row r="1696" spans="51:51">
      <c r="AY1696" s="56"/>
    </row>
    <row r="1697" spans="51:51">
      <c r="AY1697" s="56"/>
    </row>
    <row r="1698" spans="51:51">
      <c r="AY1698" s="56"/>
    </row>
    <row r="1699" spans="51:51">
      <c r="AY1699" s="56"/>
    </row>
    <row r="1700" spans="51:51">
      <c r="AY1700" s="56"/>
    </row>
    <row r="1701" spans="51:51">
      <c r="AY1701" s="56"/>
    </row>
    <row r="1702" spans="51:51">
      <c r="AY1702" s="56"/>
    </row>
    <row r="1703" spans="51:51">
      <c r="AY1703" s="56"/>
    </row>
    <row r="1704" spans="51:51">
      <c r="AY1704" s="56"/>
    </row>
    <row r="1705" spans="51:51">
      <c r="AY1705" s="56"/>
    </row>
    <row r="1706" spans="51:51">
      <c r="AY1706" s="56"/>
    </row>
    <row r="1707" spans="51:51">
      <c r="AY1707" s="56"/>
    </row>
    <row r="1708" spans="51:51">
      <c r="AY1708" s="56"/>
    </row>
    <row r="1709" spans="51:51">
      <c r="AY1709" s="56"/>
    </row>
    <row r="1710" spans="51:51">
      <c r="AY1710" s="56"/>
    </row>
    <row r="1711" spans="51:51">
      <c r="AY1711" s="56"/>
    </row>
    <row r="1712" spans="51:51">
      <c r="AY1712" s="56"/>
    </row>
    <row r="1713" spans="51:51">
      <c r="AY1713" s="56"/>
    </row>
    <row r="1714" spans="51:51">
      <c r="AY1714" s="56"/>
    </row>
    <row r="1715" spans="51:51">
      <c r="AY1715" s="56"/>
    </row>
    <row r="1716" spans="51:51">
      <c r="AY1716" s="56"/>
    </row>
    <row r="1717" spans="51:51">
      <c r="AY1717" s="56"/>
    </row>
    <row r="1718" spans="51:51">
      <c r="AY1718" s="56"/>
    </row>
    <row r="1719" spans="51:51">
      <c r="AY1719" s="56"/>
    </row>
    <row r="1720" spans="51:51">
      <c r="AY1720" s="56"/>
    </row>
    <row r="1721" spans="51:51">
      <c r="AY1721" s="56"/>
    </row>
    <row r="1722" spans="51:51">
      <c r="AY1722" s="56"/>
    </row>
    <row r="1723" spans="51:51">
      <c r="AY1723" s="56"/>
    </row>
    <row r="1724" spans="51:51">
      <c r="AY1724" s="56"/>
    </row>
    <row r="1725" spans="51:51">
      <c r="AY1725" s="56"/>
    </row>
    <row r="1726" spans="51:51">
      <c r="AY1726" s="56"/>
    </row>
    <row r="1727" spans="51:51">
      <c r="AY1727" s="56"/>
    </row>
    <row r="1728" spans="51:51">
      <c r="AY1728" s="56"/>
    </row>
    <row r="1729" spans="51:51">
      <c r="AY1729" s="56"/>
    </row>
    <row r="1730" spans="51:51">
      <c r="AY1730" s="56"/>
    </row>
    <row r="1731" spans="51:51">
      <c r="AY1731" s="56"/>
    </row>
    <row r="1732" spans="51:51">
      <c r="AY1732" s="56"/>
    </row>
    <row r="1733" spans="51:51">
      <c r="AY1733" s="56"/>
    </row>
    <row r="1734" spans="51:51">
      <c r="AY1734" s="56"/>
    </row>
    <row r="1735" spans="51:51">
      <c r="AY1735" s="56"/>
    </row>
    <row r="1736" spans="51:51">
      <c r="AY1736" s="56"/>
    </row>
    <row r="1737" spans="51:51">
      <c r="AY1737" s="56"/>
    </row>
    <row r="1738" spans="51:51">
      <c r="AY1738" s="56"/>
    </row>
    <row r="1739" spans="51:51">
      <c r="AY1739" s="56"/>
    </row>
    <row r="1740" spans="51:51">
      <c r="AY1740" s="56"/>
    </row>
    <row r="1741" spans="51:51">
      <c r="AY1741" s="56"/>
    </row>
    <row r="1742" spans="51:51">
      <c r="AY1742" s="56"/>
    </row>
    <row r="1743" spans="51:51">
      <c r="AY1743" s="56"/>
    </row>
    <row r="1744" spans="51:51">
      <c r="AY1744" s="56"/>
    </row>
    <row r="1745" spans="51:51">
      <c r="AY1745" s="56"/>
    </row>
    <row r="1746" spans="51:51">
      <c r="AY1746" s="56"/>
    </row>
    <row r="1747" spans="51:51">
      <c r="AY1747" s="56"/>
    </row>
    <row r="1748" spans="51:51">
      <c r="AY1748" s="56"/>
    </row>
    <row r="1749" spans="51:51">
      <c r="AY1749" s="56"/>
    </row>
    <row r="1750" spans="51:51">
      <c r="AY1750" s="56"/>
    </row>
    <row r="1751" spans="51:51">
      <c r="AY1751" s="56"/>
    </row>
    <row r="1752" spans="51:51">
      <c r="AY1752" s="56"/>
    </row>
    <row r="1753" spans="51:51">
      <c r="AY1753" s="56"/>
    </row>
    <row r="1754" spans="51:51">
      <c r="AY1754" s="56"/>
    </row>
    <row r="1755" spans="51:51">
      <c r="AY1755" s="56"/>
    </row>
    <row r="1756" spans="51:51">
      <c r="AY1756" s="56"/>
    </row>
    <row r="1757" spans="51:51">
      <c r="AY1757" s="56"/>
    </row>
    <row r="1758" spans="51:51">
      <c r="AY1758" s="56"/>
    </row>
    <row r="1759" spans="51:51">
      <c r="AY1759" s="56"/>
    </row>
    <row r="1760" spans="51:51">
      <c r="AY1760" s="56"/>
    </row>
    <row r="1761" spans="51:51">
      <c r="AY1761" s="56"/>
    </row>
    <row r="1762" spans="51:51">
      <c r="AY1762" s="56"/>
    </row>
    <row r="1763" spans="51:51">
      <c r="AY1763" s="56"/>
    </row>
    <row r="1764" spans="51:51">
      <c r="AY1764" s="56"/>
    </row>
    <row r="1765" spans="51:51">
      <c r="AY1765" s="56"/>
    </row>
    <row r="1766" spans="51:51">
      <c r="AY1766" s="56"/>
    </row>
    <row r="1767" spans="51:51">
      <c r="AY1767" s="56"/>
    </row>
    <row r="1768" spans="51:51">
      <c r="AY1768" s="56"/>
    </row>
    <row r="1769" spans="51:51">
      <c r="AY1769" s="56"/>
    </row>
    <row r="1770" spans="51:51">
      <c r="AY1770" s="56"/>
    </row>
    <row r="1771" spans="51:51">
      <c r="AY1771" s="56"/>
    </row>
    <row r="1772" spans="51:51">
      <c r="AY1772" s="56"/>
    </row>
    <row r="1773" spans="51:51">
      <c r="AY1773" s="56"/>
    </row>
    <row r="1774" spans="51:51">
      <c r="AY1774" s="56"/>
    </row>
    <row r="1775" spans="51:51">
      <c r="AY1775" s="56"/>
    </row>
    <row r="1776" spans="51:51">
      <c r="AY1776" s="56"/>
    </row>
    <row r="1777" spans="51:51">
      <c r="AY1777" s="56"/>
    </row>
    <row r="1778" spans="51:51">
      <c r="AY1778" s="56"/>
    </row>
    <row r="1779" spans="51:51">
      <c r="AY1779" s="56"/>
    </row>
    <row r="1780" spans="51:51">
      <c r="AY1780" s="56"/>
    </row>
    <row r="1781" spans="51:51">
      <c r="AY1781" s="56"/>
    </row>
    <row r="1782" spans="51:51">
      <c r="AY1782" s="56"/>
    </row>
    <row r="1783" spans="51:51">
      <c r="AY1783" s="56"/>
    </row>
    <row r="1784" spans="51:51">
      <c r="AY1784" s="56"/>
    </row>
    <row r="1785" spans="51:51">
      <c r="AY1785" s="56"/>
    </row>
    <row r="1786" spans="51:51">
      <c r="AY1786" s="56"/>
    </row>
    <row r="1787" spans="51:51">
      <c r="AY1787" s="56"/>
    </row>
    <row r="1788" spans="51:51">
      <c r="AY1788" s="56"/>
    </row>
    <row r="1789" spans="51:51">
      <c r="AY1789" s="56"/>
    </row>
    <row r="1790" spans="51:51">
      <c r="AY1790" s="56"/>
    </row>
    <row r="1791" spans="51:51">
      <c r="AY1791" s="56"/>
    </row>
    <row r="1792" spans="51:51">
      <c r="AY1792" s="56"/>
    </row>
    <row r="1793" spans="51:51">
      <c r="AY1793" s="56"/>
    </row>
    <row r="1794" spans="51:51">
      <c r="AY1794" s="56"/>
    </row>
    <row r="1795" spans="51:51">
      <c r="AY1795" s="56"/>
    </row>
    <row r="1796" spans="51:51">
      <c r="AY1796" s="56"/>
    </row>
    <row r="1797" spans="51:51">
      <c r="AY1797" s="56"/>
    </row>
    <row r="1798" spans="51:51">
      <c r="AY1798" s="56"/>
    </row>
    <row r="1799" spans="51:51">
      <c r="AY1799" s="56"/>
    </row>
    <row r="1800" spans="51:51">
      <c r="AY1800" s="56"/>
    </row>
    <row r="1801" spans="51:51">
      <c r="AY1801" s="56"/>
    </row>
    <row r="1802" spans="51:51">
      <c r="AY1802" s="56"/>
    </row>
    <row r="1803" spans="51:51">
      <c r="AY1803" s="56"/>
    </row>
    <row r="1804" spans="51:51">
      <c r="AY1804" s="56"/>
    </row>
    <row r="1805" spans="51:51">
      <c r="AY1805" s="56"/>
    </row>
    <row r="1806" spans="51:51">
      <c r="AY1806" s="56"/>
    </row>
    <row r="1807" spans="51:51">
      <c r="AY1807" s="56"/>
    </row>
    <row r="1808" spans="51:51">
      <c r="AY1808" s="56"/>
    </row>
    <row r="1809" spans="51:51">
      <c r="AY1809" s="56"/>
    </row>
    <row r="1810" spans="51:51">
      <c r="AY1810" s="56"/>
    </row>
    <row r="1811" spans="51:51">
      <c r="AY1811" s="56"/>
    </row>
    <row r="1812" spans="51:51">
      <c r="AY1812" s="56"/>
    </row>
    <row r="1813" spans="51:51">
      <c r="AY1813" s="56"/>
    </row>
    <row r="1814" spans="51:51">
      <c r="AY1814" s="56"/>
    </row>
    <row r="1815" spans="51:51">
      <c r="AY1815" s="56"/>
    </row>
    <row r="1816" spans="51:51">
      <c r="AY1816" s="56"/>
    </row>
    <row r="1817" spans="51:51">
      <c r="AY1817" s="56"/>
    </row>
    <row r="1818" spans="51:51">
      <c r="AY1818" s="56"/>
    </row>
    <row r="1819" spans="51:51">
      <c r="AY1819" s="56"/>
    </row>
    <row r="1820" spans="51:51">
      <c r="AY1820" s="56"/>
    </row>
    <row r="1821" spans="51:51">
      <c r="AY1821" s="56"/>
    </row>
    <row r="1822" spans="51:51">
      <c r="AY1822" s="56"/>
    </row>
    <row r="1823" spans="51:51">
      <c r="AY1823" s="56"/>
    </row>
    <row r="1824" spans="51:51">
      <c r="AY1824" s="56"/>
    </row>
    <row r="1825" spans="51:51">
      <c r="AY1825" s="56"/>
    </row>
    <row r="1826" spans="51:51">
      <c r="AY1826" s="56"/>
    </row>
    <row r="1827" spans="51:51">
      <c r="AY1827" s="56"/>
    </row>
    <row r="1828" spans="51:51">
      <c r="AY1828" s="56"/>
    </row>
    <row r="1829" spans="51:51">
      <c r="AY1829" s="56"/>
    </row>
    <row r="1830" spans="51:51">
      <c r="AY1830" s="56"/>
    </row>
    <row r="1831" spans="51:51">
      <c r="AY1831" s="56"/>
    </row>
    <row r="1832" spans="51:51">
      <c r="AY1832" s="56"/>
    </row>
    <row r="1833" spans="51:51">
      <c r="AY1833" s="56"/>
    </row>
    <row r="1834" spans="51:51">
      <c r="AY1834" s="56"/>
    </row>
    <row r="1835" spans="51:51">
      <c r="AY1835" s="56"/>
    </row>
    <row r="1836" spans="51:51">
      <c r="AY1836" s="56"/>
    </row>
    <row r="1837" spans="51:51">
      <c r="AY1837" s="56"/>
    </row>
    <row r="1838" spans="51:51">
      <c r="AY1838" s="56"/>
    </row>
    <row r="1839" spans="51:51">
      <c r="AY1839" s="56"/>
    </row>
    <row r="1840" spans="51:51">
      <c r="AY1840" s="56"/>
    </row>
    <row r="1841" spans="51:51">
      <c r="AY1841" s="56"/>
    </row>
    <row r="1842" spans="51:51">
      <c r="AY1842" s="56"/>
    </row>
    <row r="1843" spans="51:51">
      <c r="AY1843" s="56"/>
    </row>
    <row r="1844" spans="51:51">
      <c r="AY1844" s="56"/>
    </row>
    <row r="1845" spans="51:51">
      <c r="AY1845" s="56"/>
    </row>
    <row r="1846" spans="51:51">
      <c r="AY1846" s="56"/>
    </row>
    <row r="1847" spans="51:51">
      <c r="AY1847" s="56"/>
    </row>
    <row r="1848" spans="51:51">
      <c r="AY1848" s="56"/>
    </row>
    <row r="1849" spans="51:51">
      <c r="AY1849" s="56"/>
    </row>
    <row r="1850" spans="51:51">
      <c r="AY1850" s="56"/>
    </row>
    <row r="1851" spans="51:51">
      <c r="AY1851" s="56"/>
    </row>
    <row r="1852" spans="51:51">
      <c r="AY1852" s="56"/>
    </row>
    <row r="1853" spans="51:51">
      <c r="AY1853" s="56"/>
    </row>
    <row r="1854" spans="51:51">
      <c r="AY1854" s="56"/>
    </row>
    <row r="1855" spans="51:51">
      <c r="AY1855" s="56"/>
    </row>
    <row r="1856" spans="51:51">
      <c r="AY1856" s="56"/>
    </row>
    <row r="1857" spans="51:51">
      <c r="AY1857" s="56"/>
    </row>
    <row r="1858" spans="51:51">
      <c r="AY1858" s="56"/>
    </row>
    <row r="1859" spans="51:51">
      <c r="AY1859" s="56"/>
    </row>
    <row r="1860" spans="51:51">
      <c r="AY1860" s="56"/>
    </row>
    <row r="1861" spans="51:51">
      <c r="AY1861" s="56"/>
    </row>
    <row r="1862" spans="51:51">
      <c r="AY1862" s="56"/>
    </row>
    <row r="1863" spans="51:51">
      <c r="AY1863" s="56"/>
    </row>
    <row r="1864" spans="51:51">
      <c r="AY1864" s="56"/>
    </row>
    <row r="1865" spans="51:51">
      <c r="AY1865" s="56"/>
    </row>
    <row r="1866" spans="51:51">
      <c r="AY1866" s="56"/>
    </row>
    <row r="1867" spans="51:51">
      <c r="AY1867" s="56"/>
    </row>
    <row r="1868" spans="51:51">
      <c r="AY1868" s="56"/>
    </row>
    <row r="1869" spans="51:51">
      <c r="AY1869" s="56"/>
    </row>
    <row r="1870" spans="51:51">
      <c r="AY1870" s="56"/>
    </row>
    <row r="1871" spans="51:51">
      <c r="AY1871" s="56"/>
    </row>
    <row r="1872" spans="51:51">
      <c r="AY1872" s="56"/>
    </row>
    <row r="1873" spans="51:51">
      <c r="AY1873" s="56"/>
    </row>
    <row r="1874" spans="51:51">
      <c r="AY1874" s="56"/>
    </row>
    <row r="1875" spans="51:51">
      <c r="AY1875" s="56"/>
    </row>
    <row r="1876" spans="51:51">
      <c r="AY1876" s="56"/>
    </row>
    <row r="1877" spans="51:51">
      <c r="AY1877" s="56"/>
    </row>
    <row r="1878" spans="51:51">
      <c r="AY1878" s="56"/>
    </row>
    <row r="1879" spans="51:51">
      <c r="AY1879" s="56"/>
    </row>
    <row r="1880" spans="51:51">
      <c r="AY1880" s="56"/>
    </row>
    <row r="1881" spans="51:51">
      <c r="AY1881" s="56"/>
    </row>
    <row r="1882" spans="51:51">
      <c r="AY1882" s="56"/>
    </row>
    <row r="1883" spans="51:51">
      <c r="AY1883" s="56"/>
    </row>
    <row r="1884" spans="51:51">
      <c r="AY1884" s="56"/>
    </row>
    <row r="1885" spans="51:51">
      <c r="AY1885" s="56"/>
    </row>
    <row r="1886" spans="51:51">
      <c r="AY1886" s="56"/>
    </row>
    <row r="1887" spans="51:51">
      <c r="AY1887" s="56"/>
    </row>
    <row r="1888" spans="51:51">
      <c r="AY1888" s="56"/>
    </row>
    <row r="1889" spans="51:51">
      <c r="AY1889" s="56"/>
    </row>
    <row r="1890" spans="51:51">
      <c r="AY1890" s="56"/>
    </row>
    <row r="1891" spans="51:51">
      <c r="AY1891" s="56"/>
    </row>
    <row r="1892" spans="51:51">
      <c r="AY1892" s="56"/>
    </row>
    <row r="1893" spans="51:51">
      <c r="AY1893" s="56"/>
    </row>
    <row r="1894" spans="51:51">
      <c r="AY1894" s="56"/>
    </row>
    <row r="1895" spans="51:51">
      <c r="AY1895" s="56"/>
    </row>
    <row r="1896" spans="51:51">
      <c r="AY1896" s="56"/>
    </row>
    <row r="1897" spans="51:51">
      <c r="AY1897" s="56"/>
    </row>
    <row r="1898" spans="51:51">
      <c r="AY1898" s="56"/>
    </row>
    <row r="1899" spans="51:51">
      <c r="AY1899" s="56"/>
    </row>
    <row r="1900" spans="51:51">
      <c r="AY1900" s="56"/>
    </row>
    <row r="1901" spans="51:51">
      <c r="AY1901" s="56"/>
    </row>
    <row r="1902" spans="51:51">
      <c r="AY1902" s="56"/>
    </row>
    <row r="1903" spans="51:51">
      <c r="AY1903" s="56"/>
    </row>
    <row r="1904" spans="51:51">
      <c r="AY1904" s="56"/>
    </row>
    <row r="1905" spans="51:51">
      <c r="AY1905" s="56"/>
    </row>
    <row r="1906" spans="51:51">
      <c r="AY1906" s="56"/>
    </row>
    <row r="1907" spans="51:51">
      <c r="AY1907" s="56"/>
    </row>
    <row r="1908" spans="51:51">
      <c r="AY1908" s="56"/>
    </row>
    <row r="1909" spans="51:51">
      <c r="AY1909" s="56"/>
    </row>
    <row r="1910" spans="51:51">
      <c r="AY1910" s="56"/>
    </row>
    <row r="1911" spans="51:51">
      <c r="AY1911" s="56"/>
    </row>
    <row r="1912" spans="51:51">
      <c r="AY1912" s="56"/>
    </row>
    <row r="1913" spans="51:51">
      <c r="AY1913" s="56"/>
    </row>
    <row r="1914" spans="51:51">
      <c r="AY1914" s="56"/>
    </row>
    <row r="1915" spans="51:51">
      <c r="AY1915" s="56"/>
    </row>
    <row r="1916" spans="51:51">
      <c r="AY1916" s="56"/>
    </row>
    <row r="1917" spans="51:51">
      <c r="AY1917" s="56"/>
    </row>
    <row r="1918" spans="51:51">
      <c r="AY1918" s="56"/>
    </row>
    <row r="1919" spans="51:51">
      <c r="AY1919" s="56"/>
    </row>
    <row r="1920" spans="51:51">
      <c r="AY1920" s="56"/>
    </row>
    <row r="1921" spans="51:51">
      <c r="AY1921" s="56"/>
    </row>
    <row r="1922" spans="51:51">
      <c r="AY1922" s="56"/>
    </row>
    <row r="1923" spans="51:51">
      <c r="AY1923" s="56"/>
    </row>
    <row r="1924" spans="51:51">
      <c r="AY1924" s="56"/>
    </row>
    <row r="1925" spans="51:51">
      <c r="AY1925" s="56"/>
    </row>
    <row r="1926" spans="51:51">
      <c r="AY1926" s="56"/>
    </row>
    <row r="1927" spans="51:51">
      <c r="AY1927" s="56"/>
    </row>
    <row r="1928" spans="51:51">
      <c r="AY1928" s="56"/>
    </row>
    <row r="1929" spans="51:51">
      <c r="AY1929" s="56"/>
    </row>
    <row r="1930" spans="51:51">
      <c r="AY1930" s="56"/>
    </row>
    <row r="1931" spans="51:51">
      <c r="AY1931" s="56"/>
    </row>
    <row r="1932" spans="51:51">
      <c r="AY1932" s="56"/>
    </row>
    <row r="1933" spans="51:51">
      <c r="AY1933" s="56"/>
    </row>
    <row r="1934" spans="51:51">
      <c r="AY1934" s="56"/>
    </row>
    <row r="1935" spans="51:51">
      <c r="AY1935" s="56"/>
    </row>
    <row r="1936" spans="51:51">
      <c r="AY1936" s="56"/>
    </row>
    <row r="1937" spans="51:51">
      <c r="AY1937" s="56"/>
    </row>
    <row r="1938" spans="51:51">
      <c r="AY1938" s="56"/>
    </row>
    <row r="1939" spans="51:51">
      <c r="AY1939" s="56"/>
    </row>
    <row r="1940" spans="51:51">
      <c r="AY1940" s="56"/>
    </row>
    <row r="1941" spans="51:51">
      <c r="AY1941" s="56"/>
    </row>
    <row r="1942" spans="51:51">
      <c r="AY1942" s="56"/>
    </row>
    <row r="1943" spans="51:51">
      <c r="AY1943" s="56"/>
    </row>
    <row r="1944" spans="51:51">
      <c r="AY1944" s="56"/>
    </row>
    <row r="1945" spans="51:51">
      <c r="AY1945" s="56"/>
    </row>
    <row r="1946" spans="51:51">
      <c r="AY1946" s="56"/>
    </row>
    <row r="1947" spans="51:51">
      <c r="AY1947" s="56"/>
    </row>
    <row r="1948" spans="51:51">
      <c r="AY1948" s="56"/>
    </row>
    <row r="1949" spans="51:51">
      <c r="AY1949" s="56"/>
    </row>
    <row r="1950" spans="51:51">
      <c r="AY1950" s="56"/>
    </row>
    <row r="1951" spans="51:51">
      <c r="AY1951" s="56"/>
    </row>
    <row r="1952" spans="51:51">
      <c r="AY1952" s="56"/>
    </row>
    <row r="1953" spans="51:51">
      <c r="AY1953" s="56"/>
    </row>
    <row r="1954" spans="51:51">
      <c r="AY1954" s="56"/>
    </row>
    <row r="1955" spans="51:51">
      <c r="AY1955" s="56"/>
    </row>
    <row r="1956" spans="51:51">
      <c r="AY1956" s="56"/>
    </row>
    <row r="1957" spans="51:51">
      <c r="AY1957" s="56"/>
    </row>
    <row r="1958" spans="51:51">
      <c r="AY1958" s="56"/>
    </row>
    <row r="1959" spans="51:51">
      <c r="AY1959" s="56"/>
    </row>
    <row r="1960" spans="51:51">
      <c r="AY1960" s="56"/>
    </row>
    <row r="1961" spans="51:51">
      <c r="AY1961" s="56"/>
    </row>
    <row r="1962" spans="51:51">
      <c r="AY1962" s="56"/>
    </row>
    <row r="1963" spans="51:51">
      <c r="AY1963" s="56"/>
    </row>
    <row r="1964" spans="51:51">
      <c r="AY1964" s="56"/>
    </row>
    <row r="1965" spans="51:51">
      <c r="AY1965" s="56"/>
    </row>
    <row r="1966" spans="51:51">
      <c r="AY1966" s="56"/>
    </row>
    <row r="1967" spans="51:51">
      <c r="AY1967" s="56"/>
    </row>
    <row r="1968" spans="51:51">
      <c r="AY1968" s="56"/>
    </row>
    <row r="1969" spans="51:51">
      <c r="AY1969" s="56"/>
    </row>
    <row r="1970" spans="51:51">
      <c r="AY1970" s="56"/>
    </row>
    <row r="1971" spans="51:51">
      <c r="AY1971" s="56"/>
    </row>
    <row r="1972" spans="51:51">
      <c r="AY1972" s="56"/>
    </row>
    <row r="1973" spans="51:51">
      <c r="AY1973" s="56"/>
    </row>
    <row r="1974" spans="51:51">
      <c r="AY1974" s="56"/>
    </row>
    <row r="1975" spans="51:51">
      <c r="AY1975" s="56"/>
    </row>
    <row r="1976" spans="51:51">
      <c r="AY1976" s="56"/>
    </row>
    <row r="1977" spans="51:51">
      <c r="AY1977" s="56"/>
    </row>
    <row r="1978" spans="51:51">
      <c r="AY1978" s="56"/>
    </row>
    <row r="1979" spans="51:51">
      <c r="AY1979" s="56"/>
    </row>
    <row r="1980" spans="51:51">
      <c r="AY1980" s="56"/>
    </row>
    <row r="1981" spans="51:51">
      <c r="AY1981" s="56"/>
    </row>
    <row r="1982" spans="51:51">
      <c r="AY1982" s="56"/>
    </row>
    <row r="1983" spans="51:51">
      <c r="AY1983" s="56"/>
    </row>
    <row r="1984" spans="51:51">
      <c r="AY1984" s="56"/>
    </row>
    <row r="1985" spans="51:51">
      <c r="AY1985" s="56"/>
    </row>
    <row r="1986" spans="51:51">
      <c r="AY1986" s="56"/>
    </row>
    <row r="1987" spans="51:51">
      <c r="AY1987" s="56"/>
    </row>
    <row r="1988" spans="51:51">
      <c r="AY1988" s="56"/>
    </row>
    <row r="1989" spans="51:51">
      <c r="AY1989" s="56"/>
    </row>
    <row r="1990" spans="51:51">
      <c r="AY1990" s="56"/>
    </row>
    <row r="1991" spans="51:51">
      <c r="AY1991" s="56"/>
    </row>
    <row r="1992" spans="51:51">
      <c r="AY1992" s="56"/>
    </row>
    <row r="1993" spans="51:51">
      <c r="AY1993" s="56"/>
    </row>
    <row r="1994" spans="51:51">
      <c r="AY1994" s="56"/>
    </row>
    <row r="1995" spans="51:51">
      <c r="AY1995" s="56"/>
    </row>
    <row r="1996" spans="51:51">
      <c r="AY1996" s="56"/>
    </row>
    <row r="1997" spans="51:51">
      <c r="AY1997" s="56"/>
    </row>
    <row r="1998" spans="51:51">
      <c r="AY1998" s="56"/>
    </row>
    <row r="1999" spans="51:51">
      <c r="AY1999" s="56"/>
    </row>
    <row r="2000" spans="51:51">
      <c r="AY2000" s="56"/>
    </row>
    <row r="2001" spans="51:51">
      <c r="AY2001" s="56"/>
    </row>
    <row r="2002" spans="51:51">
      <c r="AY2002" s="56"/>
    </row>
    <row r="2003" spans="51:51">
      <c r="AY2003" s="56"/>
    </row>
    <row r="2004" spans="51:51">
      <c r="AY2004" s="56"/>
    </row>
    <row r="2005" spans="51:51">
      <c r="AY2005" s="56"/>
    </row>
    <row r="2006" spans="51:51">
      <c r="AY2006" s="56"/>
    </row>
    <row r="2007" spans="51:51">
      <c r="AY2007" s="56"/>
    </row>
    <row r="2008" spans="51:51">
      <c r="AY2008" s="56"/>
    </row>
    <row r="2009" spans="51:51">
      <c r="AY2009" s="56"/>
    </row>
    <row r="2010" spans="51:51">
      <c r="AY2010" s="56"/>
    </row>
    <row r="2011" spans="51:51">
      <c r="AY2011" s="56"/>
    </row>
    <row r="2012" spans="51:51">
      <c r="AY2012" s="56"/>
    </row>
    <row r="2013" spans="51:51">
      <c r="AY2013" s="56"/>
    </row>
    <row r="2014" spans="51:51">
      <c r="AY2014" s="56"/>
    </row>
    <row r="2015" spans="51:51">
      <c r="AY2015" s="56"/>
    </row>
    <row r="2016" spans="51:51">
      <c r="AY2016" s="56"/>
    </row>
    <row r="2017" spans="51:51">
      <c r="AY2017" s="56"/>
    </row>
    <row r="2018" spans="51:51">
      <c r="AY2018" s="56"/>
    </row>
    <row r="2019" spans="51:51">
      <c r="AY2019" s="56"/>
    </row>
    <row r="2020" spans="51:51">
      <c r="AY2020" s="56"/>
    </row>
    <row r="2021" spans="51:51">
      <c r="AY2021" s="56"/>
    </row>
    <row r="2022" spans="51:51">
      <c r="AY2022" s="56"/>
    </row>
    <row r="2023" spans="51:51">
      <c r="AY2023" s="56"/>
    </row>
    <row r="2024" spans="51:51">
      <c r="AY2024" s="56"/>
    </row>
    <row r="2025" spans="51:51">
      <c r="AY2025" s="56"/>
    </row>
    <row r="2026" spans="51:51">
      <c r="AY2026" s="56"/>
    </row>
    <row r="2027" spans="51:51">
      <c r="AY2027" s="56"/>
    </row>
    <row r="2028" spans="51:51">
      <c r="AY2028" s="56"/>
    </row>
    <row r="2029" spans="51:51">
      <c r="AY2029" s="56"/>
    </row>
    <row r="2030" spans="51:51">
      <c r="AY2030" s="56"/>
    </row>
    <row r="2031" spans="51:51">
      <c r="AY2031" s="56"/>
    </row>
    <row r="2032" spans="51:51">
      <c r="AY2032" s="56"/>
    </row>
    <row r="2033" spans="51:51">
      <c r="AY2033" s="56"/>
    </row>
    <row r="2034" spans="51:51">
      <c r="AY2034" s="56"/>
    </row>
    <row r="2035" spans="51:51">
      <c r="AY2035" s="56"/>
    </row>
    <row r="2036" spans="51:51">
      <c r="AY2036" s="56"/>
    </row>
    <row r="2037" spans="51:51">
      <c r="AY2037" s="56"/>
    </row>
    <row r="2038" spans="51:51">
      <c r="AY2038" s="56"/>
    </row>
    <row r="2039" spans="51:51">
      <c r="AY2039" s="56"/>
    </row>
    <row r="2040" spans="51:51">
      <c r="AY2040" s="56"/>
    </row>
    <row r="2041" spans="51:51">
      <c r="AY2041" s="56"/>
    </row>
    <row r="2042" spans="51:51">
      <c r="AY2042" s="56"/>
    </row>
    <row r="2043" spans="51:51">
      <c r="AY2043" s="56"/>
    </row>
    <row r="2044" spans="51:51">
      <c r="AY2044" s="56"/>
    </row>
    <row r="2045" spans="51:51">
      <c r="AY2045" s="56"/>
    </row>
    <row r="2046" spans="51:51">
      <c r="AY2046" s="56"/>
    </row>
    <row r="2047" spans="51:51">
      <c r="AY2047" s="56"/>
    </row>
    <row r="2048" spans="51:51">
      <c r="AY2048" s="56"/>
    </row>
    <row r="2049" spans="51:51">
      <c r="AY2049" s="56"/>
    </row>
    <row r="2050" spans="51:51">
      <c r="AY2050" s="56"/>
    </row>
    <row r="2051" spans="51:51">
      <c r="AY2051" s="56"/>
    </row>
    <row r="2052" spans="51:51">
      <c r="AY2052" s="56"/>
    </row>
    <row r="2053" spans="51:51">
      <c r="AY2053" s="56"/>
    </row>
    <row r="2054" spans="51:51">
      <c r="AY2054" s="56"/>
    </row>
    <row r="2055" spans="51:51">
      <c r="AY2055" s="56"/>
    </row>
    <row r="2056" spans="51:51">
      <c r="AY2056" s="56"/>
    </row>
    <row r="2057" spans="51:51">
      <c r="AY2057" s="56"/>
    </row>
    <row r="2058" spans="51:51">
      <c r="AY2058" s="56"/>
    </row>
    <row r="2059" spans="51:51">
      <c r="AY2059" s="56"/>
    </row>
    <row r="2060" spans="51:51">
      <c r="AY2060" s="56"/>
    </row>
    <row r="2061" spans="51:51">
      <c r="AY2061" s="56"/>
    </row>
    <row r="2062" spans="51:51">
      <c r="AY2062" s="56"/>
    </row>
    <row r="2063" spans="51:51">
      <c r="AY2063" s="56"/>
    </row>
    <row r="2064" spans="51:51">
      <c r="AY2064" s="56"/>
    </row>
    <row r="2065" spans="51:51">
      <c r="AY2065" s="56"/>
    </row>
    <row r="2066" spans="51:51">
      <c r="AY2066" s="56"/>
    </row>
    <row r="2067" spans="51:51">
      <c r="AY2067" s="56"/>
    </row>
    <row r="2068" spans="51:51">
      <c r="AY2068" s="56"/>
    </row>
    <row r="2069" spans="51:51">
      <c r="AY2069" s="56"/>
    </row>
    <row r="2070" spans="51:51">
      <c r="AY2070" s="56"/>
    </row>
    <row r="2071" spans="51:51">
      <c r="AY2071" s="56"/>
    </row>
    <row r="2072" spans="51:51">
      <c r="AY2072" s="56"/>
    </row>
    <row r="2073" spans="51:51">
      <c r="AY2073" s="56"/>
    </row>
    <row r="2074" spans="51:51">
      <c r="AY2074" s="56"/>
    </row>
    <row r="2075" spans="51:51">
      <c r="AY2075" s="56"/>
    </row>
    <row r="2076" spans="51:51">
      <c r="AY2076" s="56"/>
    </row>
    <row r="2077" spans="51:51">
      <c r="AY2077" s="56"/>
    </row>
    <row r="2078" spans="51:51">
      <c r="AY2078" s="56"/>
    </row>
    <row r="2079" spans="51:51">
      <c r="AY2079" s="56"/>
    </row>
    <row r="2080" spans="51:51">
      <c r="AY2080" s="56"/>
    </row>
    <row r="2081" spans="51:51">
      <c r="AY2081" s="56"/>
    </row>
    <row r="2082" spans="51:51">
      <c r="AY2082" s="56"/>
    </row>
    <row r="2083" spans="51:51">
      <c r="AY2083" s="56"/>
    </row>
    <row r="2084" spans="51:51">
      <c r="AY2084" s="56"/>
    </row>
    <row r="2085" spans="51:51">
      <c r="AY2085" s="56"/>
    </row>
    <row r="2086" spans="51:51">
      <c r="AY2086" s="56"/>
    </row>
    <row r="2087" spans="51:51">
      <c r="AY2087" s="56"/>
    </row>
    <row r="2088" spans="51:51">
      <c r="AY2088" s="56"/>
    </row>
    <row r="2089" spans="51:51">
      <c r="AY2089" s="56"/>
    </row>
    <row r="2090" spans="51:51">
      <c r="AY2090" s="56"/>
    </row>
    <row r="2091" spans="51:51">
      <c r="AY2091" s="56"/>
    </row>
    <row r="2092" spans="51:51">
      <c r="AY2092" s="56"/>
    </row>
    <row r="2093" spans="51:51">
      <c r="AY2093" s="56"/>
    </row>
    <row r="2094" spans="51:51">
      <c r="AY2094" s="56"/>
    </row>
    <row r="2095" spans="51:51">
      <c r="AY2095" s="56"/>
    </row>
    <row r="2096" spans="51:51">
      <c r="AY2096" s="56"/>
    </row>
    <row r="2097" spans="51:51">
      <c r="AY2097" s="56"/>
    </row>
    <row r="2098" spans="51:51">
      <c r="AY2098" s="56"/>
    </row>
    <row r="2099" spans="51:51">
      <c r="AY2099" s="56"/>
    </row>
    <row r="2100" spans="51:51">
      <c r="AY2100" s="56"/>
    </row>
    <row r="2101" spans="51:51">
      <c r="AY2101" s="56"/>
    </row>
    <row r="2102" spans="51:51">
      <c r="AY2102" s="56"/>
    </row>
    <row r="2103" spans="51:51">
      <c r="AY2103" s="56"/>
    </row>
    <row r="2104" spans="51:51">
      <c r="AY2104" s="56"/>
    </row>
    <row r="2105" spans="51:51">
      <c r="AY2105" s="56"/>
    </row>
    <row r="2106" spans="51:51">
      <c r="AY2106" s="56"/>
    </row>
    <row r="2107" spans="51:51">
      <c r="AY2107" s="56"/>
    </row>
    <row r="2108" spans="51:51">
      <c r="AY2108" s="56"/>
    </row>
    <row r="2109" spans="51:51">
      <c r="AY2109" s="56"/>
    </row>
    <row r="2110" spans="51:51">
      <c r="AY2110" s="56"/>
    </row>
    <row r="2111" spans="51:51">
      <c r="AY2111" s="56"/>
    </row>
    <row r="2112" spans="51:51">
      <c r="AY2112" s="56"/>
    </row>
    <row r="2113" spans="51:51">
      <c r="AY2113" s="56"/>
    </row>
    <row r="2114" spans="51:51">
      <c r="AY2114" s="56"/>
    </row>
    <row r="2115" spans="51:51">
      <c r="AY2115" s="56"/>
    </row>
    <row r="2116" spans="51:51">
      <c r="AY2116" s="56"/>
    </row>
    <row r="2117" spans="51:51">
      <c r="AY2117" s="56"/>
    </row>
    <row r="2118" spans="51:51">
      <c r="AY2118" s="56"/>
    </row>
    <row r="2119" spans="51:51">
      <c r="AY2119" s="56"/>
    </row>
    <row r="2120" spans="51:51">
      <c r="AY2120" s="56"/>
    </row>
    <row r="2121" spans="51:51">
      <c r="AY2121" s="56"/>
    </row>
    <row r="2122" spans="51:51">
      <c r="AY2122" s="56"/>
    </row>
    <row r="2123" spans="51:51">
      <c r="AY2123" s="56"/>
    </row>
    <row r="2124" spans="51:51">
      <c r="AY2124" s="56"/>
    </row>
    <row r="2125" spans="51:51">
      <c r="AY2125" s="56"/>
    </row>
    <row r="2126" spans="51:51">
      <c r="AY2126" s="56"/>
    </row>
    <row r="2127" spans="51:51">
      <c r="AY2127" s="56"/>
    </row>
    <row r="2128" spans="51:51">
      <c r="AY2128" s="56"/>
    </row>
    <row r="2129" spans="51:51">
      <c r="AY2129" s="56"/>
    </row>
    <row r="2130" spans="51:51">
      <c r="AY2130" s="56"/>
    </row>
    <row r="2131" spans="51:51">
      <c r="AY2131" s="56"/>
    </row>
    <row r="2132" spans="51:51">
      <c r="AY2132" s="56"/>
    </row>
    <row r="2133" spans="51:51">
      <c r="AY2133" s="56"/>
    </row>
    <row r="2134" spans="51:51">
      <c r="AY2134" s="56"/>
    </row>
    <row r="2135" spans="51:51">
      <c r="AY2135" s="56"/>
    </row>
    <row r="2136" spans="51:51">
      <c r="AY2136" s="56"/>
    </row>
    <row r="2137" spans="51:51">
      <c r="AY2137" s="56"/>
    </row>
    <row r="2138" spans="51:51">
      <c r="AY2138" s="56"/>
    </row>
    <row r="2139" spans="51:51">
      <c r="AY2139" s="56"/>
    </row>
    <row r="2140" spans="51:51">
      <c r="AY2140" s="56"/>
    </row>
    <row r="2141" spans="51:51">
      <c r="AY2141" s="56"/>
    </row>
    <row r="2142" spans="51:51">
      <c r="AY2142" s="56"/>
    </row>
    <row r="2143" spans="51:51">
      <c r="AY2143" s="56"/>
    </row>
    <row r="2144" spans="51:51">
      <c r="AY2144" s="56"/>
    </row>
    <row r="2145" spans="51:51">
      <c r="AY2145" s="56"/>
    </row>
    <row r="2146" spans="51:51">
      <c r="AY2146" s="56"/>
    </row>
    <row r="2147" spans="51:51">
      <c r="AY2147" s="56"/>
    </row>
    <row r="2148" spans="51:51">
      <c r="AY2148" s="56"/>
    </row>
    <row r="2149" spans="51:51">
      <c r="AY2149" s="56"/>
    </row>
    <row r="2150" spans="51:51">
      <c r="AY2150" s="56"/>
    </row>
    <row r="2151" spans="51:51">
      <c r="AY2151" s="56"/>
    </row>
    <row r="2152" spans="51:51">
      <c r="AY2152" s="56"/>
    </row>
    <row r="2153" spans="51:51">
      <c r="AY2153" s="56"/>
    </row>
    <row r="2154" spans="51:51">
      <c r="AY2154" s="56"/>
    </row>
    <row r="2155" spans="51:51">
      <c r="AY2155" s="56"/>
    </row>
    <row r="2156" spans="51:51">
      <c r="AY2156" s="56"/>
    </row>
    <row r="2157" spans="51:51">
      <c r="AY2157" s="56"/>
    </row>
    <row r="2158" spans="51:51">
      <c r="AY2158" s="56"/>
    </row>
    <row r="2159" spans="51:51">
      <c r="AY2159" s="56"/>
    </row>
    <row r="2160" spans="51:51">
      <c r="AY2160" s="56"/>
    </row>
    <row r="2161" spans="51:51">
      <c r="AY2161" s="56"/>
    </row>
    <row r="2162" spans="51:51">
      <c r="AY2162" s="56"/>
    </row>
    <row r="2163" spans="51:51">
      <c r="AY2163" s="56"/>
    </row>
    <row r="2164" spans="51:51">
      <c r="AY2164" s="56"/>
    </row>
    <row r="2165" spans="51:51">
      <c r="AY2165" s="56"/>
    </row>
    <row r="2166" spans="51:51">
      <c r="AY2166" s="56"/>
    </row>
    <row r="2167" spans="51:51">
      <c r="AY2167" s="56"/>
    </row>
    <row r="2168" spans="51:51">
      <c r="AY2168" s="56"/>
    </row>
    <row r="2169" spans="51:51">
      <c r="AY2169" s="56"/>
    </row>
    <row r="2170" spans="51:51">
      <c r="AY2170" s="56"/>
    </row>
    <row r="2171" spans="51:51">
      <c r="AY2171" s="56"/>
    </row>
    <row r="2172" spans="51:51">
      <c r="AY2172" s="56"/>
    </row>
    <row r="2173" spans="51:51">
      <c r="AY2173" s="56"/>
    </row>
    <row r="2174" spans="51:51">
      <c r="AY2174" s="56"/>
    </row>
    <row r="2175" spans="51:51">
      <c r="AY2175" s="56"/>
    </row>
    <row r="2176" spans="51:51">
      <c r="AY2176" s="56"/>
    </row>
    <row r="2177" spans="51:51">
      <c r="AY2177" s="56"/>
    </row>
    <row r="2178" spans="51:51">
      <c r="AY2178" s="56"/>
    </row>
    <row r="2179" spans="51:51">
      <c r="AY2179" s="56"/>
    </row>
    <row r="2180" spans="51:51">
      <c r="AY2180" s="56"/>
    </row>
    <row r="2181" spans="51:51">
      <c r="AY2181" s="56"/>
    </row>
    <row r="2182" spans="51:51">
      <c r="AY2182" s="56"/>
    </row>
    <row r="2183" spans="51:51">
      <c r="AY2183" s="56"/>
    </row>
    <row r="2184" spans="51:51">
      <c r="AY2184" s="56"/>
    </row>
    <row r="2185" spans="51:51">
      <c r="AY2185" s="56"/>
    </row>
    <row r="2186" spans="51:51">
      <c r="AY2186" s="56"/>
    </row>
    <row r="2187" spans="51:51">
      <c r="AY2187" s="56"/>
    </row>
    <row r="2188" spans="51:51">
      <c r="AY2188" s="56"/>
    </row>
    <row r="2189" spans="51:51">
      <c r="AY2189" s="56"/>
    </row>
    <row r="2190" spans="51:51">
      <c r="AY2190" s="56"/>
    </row>
    <row r="2191" spans="51:51">
      <c r="AY2191" s="56"/>
    </row>
    <row r="2192" spans="51:51">
      <c r="AY2192" s="56"/>
    </row>
    <row r="2193" spans="51:51">
      <c r="AY2193" s="56"/>
    </row>
    <row r="2194" spans="51:51">
      <c r="AY2194" s="56"/>
    </row>
    <row r="2195" spans="51:51">
      <c r="AY2195" s="56"/>
    </row>
    <row r="2196" spans="51:51">
      <c r="AY2196" s="56"/>
    </row>
    <row r="2197" spans="51:51">
      <c r="AY2197" s="56"/>
    </row>
    <row r="2198" spans="51:51">
      <c r="AY2198" s="56"/>
    </row>
    <row r="2199" spans="51:51">
      <c r="AY2199" s="56"/>
    </row>
    <row r="2200" spans="51:51">
      <c r="AY2200" s="56"/>
    </row>
    <row r="2201" spans="51:51">
      <c r="AY2201" s="56"/>
    </row>
    <row r="2202" spans="51:51">
      <c r="AY2202" s="56"/>
    </row>
    <row r="2203" spans="51:51">
      <c r="AY2203" s="56"/>
    </row>
    <row r="2204" spans="51:51">
      <c r="AY2204" s="56"/>
    </row>
    <row r="2205" spans="51:51">
      <c r="AY2205" s="56"/>
    </row>
    <row r="2206" spans="51:51">
      <c r="AY2206" s="56"/>
    </row>
    <row r="2207" spans="51:51">
      <c r="AY2207" s="56"/>
    </row>
    <row r="2208" spans="51:51">
      <c r="AY2208" s="56"/>
    </row>
    <row r="2209" spans="51:51">
      <c r="AY2209" s="56"/>
    </row>
    <row r="2210" spans="51:51">
      <c r="AY2210" s="56"/>
    </row>
    <row r="2211" spans="51:51">
      <c r="AY2211" s="56"/>
    </row>
    <row r="2212" spans="51:51">
      <c r="AY2212" s="56"/>
    </row>
    <row r="2213" spans="51:51">
      <c r="AY2213" s="56"/>
    </row>
    <row r="2214" spans="51:51">
      <c r="AY2214" s="56"/>
    </row>
    <row r="2215" spans="51:51">
      <c r="AY2215" s="56"/>
    </row>
    <row r="2216" spans="51:51">
      <c r="AY2216" s="56"/>
    </row>
    <row r="2217" spans="51:51">
      <c r="AY2217" s="56"/>
    </row>
    <row r="2218" spans="51:51">
      <c r="AY2218" s="56"/>
    </row>
    <row r="2219" spans="51:51">
      <c r="AY2219" s="56"/>
    </row>
    <row r="2220" spans="51:51">
      <c r="AY2220" s="56"/>
    </row>
    <row r="2221" spans="51:51">
      <c r="AY2221" s="56"/>
    </row>
    <row r="2222" spans="51:51">
      <c r="AY2222" s="56"/>
    </row>
    <row r="2223" spans="51:51">
      <c r="AY2223" s="56"/>
    </row>
    <row r="2224" spans="51:51">
      <c r="AY2224" s="56"/>
    </row>
    <row r="2225" spans="51:51">
      <c r="AY2225" s="56"/>
    </row>
    <row r="2226" spans="51:51">
      <c r="AY2226" s="56"/>
    </row>
    <row r="2227" spans="51:51">
      <c r="AY2227" s="56"/>
    </row>
    <row r="2228" spans="51:51">
      <c r="AY2228" s="56"/>
    </row>
    <row r="2229" spans="51:51">
      <c r="AY2229" s="56"/>
    </row>
    <row r="2230" spans="51:51">
      <c r="AY2230" s="56"/>
    </row>
    <row r="2231" spans="51:51">
      <c r="AY2231" s="56"/>
    </row>
    <row r="2232" spans="51:51">
      <c r="AY2232" s="56"/>
    </row>
    <row r="2233" spans="51:51">
      <c r="AY2233" s="56"/>
    </row>
    <row r="2234" spans="51:51">
      <c r="AY2234" s="56"/>
    </row>
    <row r="2235" spans="51:51">
      <c r="AY2235" s="56"/>
    </row>
    <row r="2236" spans="51:51">
      <c r="AY2236" s="56"/>
    </row>
    <row r="2237" spans="51:51">
      <c r="AY2237" s="56"/>
    </row>
    <row r="2238" spans="51:51">
      <c r="AY2238" s="56"/>
    </row>
    <row r="2239" spans="51:51">
      <c r="AY2239" s="56"/>
    </row>
    <row r="2240" spans="51:51">
      <c r="AY2240" s="56"/>
    </row>
    <row r="2241" spans="51:51">
      <c r="AY2241" s="56"/>
    </row>
    <row r="2242" spans="51:51">
      <c r="AY2242" s="56"/>
    </row>
    <row r="2243" spans="51:51">
      <c r="AY2243" s="56"/>
    </row>
    <row r="2244" spans="51:51">
      <c r="AY2244" s="56"/>
    </row>
    <row r="2245" spans="51:51">
      <c r="AY2245" s="56"/>
    </row>
    <row r="2246" spans="51:51">
      <c r="AY2246" s="56"/>
    </row>
    <row r="2247" spans="51:51">
      <c r="AY2247" s="56"/>
    </row>
    <row r="2248" spans="51:51">
      <c r="AY2248" s="56"/>
    </row>
    <row r="2249" spans="51:51">
      <c r="AY2249" s="56"/>
    </row>
    <row r="2250" spans="51:51">
      <c r="AY2250" s="56"/>
    </row>
    <row r="2251" spans="51:51">
      <c r="AY2251" s="56"/>
    </row>
    <row r="2252" spans="51:51">
      <c r="AY2252" s="56"/>
    </row>
    <row r="2253" spans="51:51">
      <c r="AY2253" s="56"/>
    </row>
    <row r="2254" spans="51:51">
      <c r="AY2254" s="56"/>
    </row>
    <row r="2255" spans="51:51">
      <c r="AY2255" s="56"/>
    </row>
    <row r="2256" spans="51:51">
      <c r="AY2256" s="56"/>
    </row>
    <row r="2257" spans="51:51">
      <c r="AY2257" s="56"/>
    </row>
    <row r="2258" spans="51:51">
      <c r="AY2258" s="56"/>
    </row>
    <row r="2259" spans="51:51">
      <c r="AY2259" s="56"/>
    </row>
    <row r="2260" spans="51:51">
      <c r="AY2260" s="56"/>
    </row>
    <row r="2261" spans="51:51">
      <c r="AY2261" s="56"/>
    </row>
    <row r="2262" spans="51:51">
      <c r="AY2262" s="56"/>
    </row>
    <row r="2263" spans="51:51">
      <c r="AY2263" s="56"/>
    </row>
    <row r="2264" spans="51:51">
      <c r="AY2264" s="56"/>
    </row>
    <row r="2265" spans="51:51">
      <c r="AY2265" s="56"/>
    </row>
    <row r="2266" spans="51:51">
      <c r="AY2266" s="56"/>
    </row>
    <row r="2267" spans="51:51">
      <c r="AY2267" s="56"/>
    </row>
    <row r="2268" spans="51:51">
      <c r="AY2268" s="56"/>
    </row>
    <row r="2269" spans="51:51">
      <c r="AY2269" s="56"/>
    </row>
    <row r="2270" spans="51:51">
      <c r="AY2270" s="56"/>
    </row>
    <row r="2271" spans="51:51">
      <c r="AY2271" s="56"/>
    </row>
    <row r="2272" spans="51:51">
      <c r="AY2272" s="56"/>
    </row>
    <row r="2273" spans="51:51">
      <c r="AY2273" s="56"/>
    </row>
    <row r="2274" spans="51:51">
      <c r="AY2274" s="56"/>
    </row>
    <row r="2275" spans="51:51">
      <c r="AY2275" s="56"/>
    </row>
    <row r="2276" spans="51:51">
      <c r="AY2276" s="56"/>
    </row>
    <row r="2277" spans="51:51">
      <c r="AY2277" s="56"/>
    </row>
    <row r="2278" spans="51:51">
      <c r="AY2278" s="56"/>
    </row>
    <row r="2279" spans="51:51">
      <c r="AY2279" s="56"/>
    </row>
    <row r="2280" spans="51:51">
      <c r="AY2280" s="56"/>
    </row>
    <row r="2281" spans="51:51">
      <c r="AY2281" s="56"/>
    </row>
    <row r="2282" spans="51:51">
      <c r="AY2282" s="56"/>
    </row>
    <row r="2283" spans="51:51">
      <c r="AY2283" s="56"/>
    </row>
    <row r="2284" spans="51:51">
      <c r="AY2284" s="56"/>
    </row>
    <row r="2285" spans="51:51">
      <c r="AY2285" s="56"/>
    </row>
    <row r="2286" spans="51:51">
      <c r="AY2286" s="56"/>
    </row>
    <row r="2287" spans="51:51">
      <c r="AY2287" s="56"/>
    </row>
    <row r="2288" spans="51:51">
      <c r="AY2288" s="56"/>
    </row>
    <row r="2289" spans="51:51">
      <c r="AY2289" s="56"/>
    </row>
    <row r="2290" spans="51:51">
      <c r="AY2290" s="56"/>
    </row>
    <row r="2291" spans="51:51">
      <c r="AY2291" s="56"/>
    </row>
    <row r="2292" spans="51:51">
      <c r="AY2292" s="56"/>
    </row>
    <row r="2293" spans="51:51">
      <c r="AY2293" s="56"/>
    </row>
    <row r="2294" spans="51:51">
      <c r="AY2294" s="56"/>
    </row>
    <row r="2295" spans="51:51">
      <c r="AY2295" s="56"/>
    </row>
    <row r="2296" spans="51:51">
      <c r="AY2296" s="56"/>
    </row>
    <row r="2297" spans="51:51">
      <c r="AY2297" s="56"/>
    </row>
    <row r="2298" spans="51:51">
      <c r="AY2298" s="56"/>
    </row>
    <row r="2299" spans="51:51">
      <c r="AY2299" s="56"/>
    </row>
    <row r="2300" spans="51:51">
      <c r="AY2300" s="56"/>
    </row>
    <row r="2301" spans="51:51">
      <c r="AY2301" s="56"/>
    </row>
    <row r="2302" spans="51:51">
      <c r="AY2302" s="56"/>
    </row>
    <row r="2303" spans="51:51">
      <c r="AY2303" s="56"/>
    </row>
    <row r="2304" spans="51:51">
      <c r="AY2304" s="56"/>
    </row>
    <row r="2305" spans="51:51">
      <c r="AY2305" s="56"/>
    </row>
    <row r="2306" spans="51:51">
      <c r="AY2306" s="56"/>
    </row>
    <row r="2307" spans="51:51">
      <c r="AY2307" s="56"/>
    </row>
    <row r="2308" spans="51:51">
      <c r="AY2308" s="56"/>
    </row>
    <row r="2309" spans="51:51">
      <c r="AY2309" s="56"/>
    </row>
    <row r="2310" spans="51:51">
      <c r="AY2310" s="56"/>
    </row>
    <row r="2311" spans="51:51">
      <c r="AY2311" s="56"/>
    </row>
    <row r="2312" spans="51:51">
      <c r="AY2312" s="56"/>
    </row>
    <row r="2313" spans="51:51">
      <c r="AY2313" s="56"/>
    </row>
    <row r="2314" spans="51:51">
      <c r="AY2314" s="56"/>
    </row>
    <row r="2315" spans="51:51">
      <c r="AY2315" s="56"/>
    </row>
    <row r="2316" spans="51:51">
      <c r="AY2316" s="56"/>
    </row>
    <row r="2317" spans="51:51">
      <c r="AY2317" s="56"/>
    </row>
    <row r="2318" spans="51:51">
      <c r="AY2318" s="56"/>
    </row>
    <row r="2319" spans="51:51">
      <c r="AY2319" s="56"/>
    </row>
    <row r="2320" spans="51:51">
      <c r="AY2320" s="56"/>
    </row>
    <row r="2321" spans="51:51">
      <c r="AY2321" s="56"/>
    </row>
    <row r="2322" spans="51:51">
      <c r="AY2322" s="56"/>
    </row>
    <row r="2323" spans="51:51">
      <c r="AY2323" s="56"/>
    </row>
    <row r="2324" spans="51:51">
      <c r="AY2324" s="56"/>
    </row>
    <row r="2325" spans="51:51">
      <c r="AY2325" s="56"/>
    </row>
    <row r="2326" spans="51:51">
      <c r="AY2326" s="56"/>
    </row>
    <row r="2327" spans="51:51">
      <c r="AY2327" s="56"/>
    </row>
    <row r="2328" spans="51:51">
      <c r="AY2328" s="56"/>
    </row>
    <row r="2329" spans="51:51">
      <c r="AY2329" s="56"/>
    </row>
    <row r="2330" spans="51:51">
      <c r="AY2330" s="56"/>
    </row>
    <row r="2331" spans="51:51">
      <c r="AY2331" s="56"/>
    </row>
    <row r="2332" spans="51:51">
      <c r="AY2332" s="56"/>
    </row>
    <row r="2333" spans="51:51">
      <c r="AY2333" s="56"/>
    </row>
    <row r="2334" spans="51:51">
      <c r="AY2334" s="56"/>
    </row>
    <row r="2335" spans="51:51">
      <c r="AY2335" s="56"/>
    </row>
    <row r="2336" spans="51:51">
      <c r="AY2336" s="56"/>
    </row>
    <row r="2337" spans="51:51">
      <c r="AY2337" s="56"/>
    </row>
    <row r="2338" spans="51:51">
      <c r="AY2338" s="56"/>
    </row>
    <row r="2339" spans="51:51">
      <c r="AY2339" s="56"/>
    </row>
    <row r="2340" spans="51:51">
      <c r="AY2340" s="56"/>
    </row>
    <row r="2341" spans="51:51">
      <c r="AY2341" s="56"/>
    </row>
    <row r="2342" spans="51:51">
      <c r="AY2342" s="56"/>
    </row>
    <row r="2343" spans="51:51">
      <c r="AY2343" s="56"/>
    </row>
    <row r="2344" spans="51:51">
      <c r="AY2344" s="56"/>
    </row>
    <row r="2345" spans="51:51">
      <c r="AY2345" s="56"/>
    </row>
    <row r="2346" spans="51:51">
      <c r="AY2346" s="56"/>
    </row>
    <row r="2347" spans="51:51">
      <c r="AY2347" s="56"/>
    </row>
    <row r="2348" spans="51:51">
      <c r="AY2348" s="56"/>
    </row>
    <row r="2349" spans="51:51">
      <c r="AY2349" s="56"/>
    </row>
    <row r="2350" spans="51:51">
      <c r="AY2350" s="56"/>
    </row>
    <row r="2351" spans="51:51">
      <c r="AY2351" s="56"/>
    </row>
    <row r="2352" spans="51:51">
      <c r="AY2352" s="56"/>
    </row>
    <row r="2353" spans="51:51">
      <c r="AY2353" s="56"/>
    </row>
    <row r="2354" spans="51:51">
      <c r="AY2354" s="56"/>
    </row>
    <row r="2355" spans="51:51">
      <c r="AY2355" s="56"/>
    </row>
    <row r="2356" spans="51:51">
      <c r="AY2356" s="56"/>
    </row>
    <row r="2357" spans="51:51">
      <c r="AY2357" s="56"/>
    </row>
    <row r="2358" spans="51:51">
      <c r="AY2358" s="56"/>
    </row>
    <row r="2359" spans="51:51">
      <c r="AY2359" s="56"/>
    </row>
    <row r="2360" spans="51:51">
      <c r="AY2360" s="56"/>
    </row>
    <row r="2361" spans="51:51">
      <c r="AY2361" s="56"/>
    </row>
    <row r="2362" spans="51:51">
      <c r="AY2362" s="56"/>
    </row>
    <row r="2363" spans="51:51">
      <c r="AY2363" s="56"/>
    </row>
    <row r="2364" spans="51:51">
      <c r="AY2364" s="56"/>
    </row>
    <row r="2365" spans="51:51">
      <c r="AY2365" s="56"/>
    </row>
    <row r="2366" spans="51:51">
      <c r="AY2366" s="56"/>
    </row>
    <row r="2367" spans="51:51">
      <c r="AY2367" s="56"/>
    </row>
    <row r="2368" spans="51:51">
      <c r="AY2368" s="56"/>
    </row>
    <row r="2369" spans="51:51">
      <c r="AY2369" s="56"/>
    </row>
    <row r="2370" spans="51:51">
      <c r="AY2370" s="56"/>
    </row>
    <row r="2371" spans="51:51">
      <c r="AY2371" s="56"/>
    </row>
    <row r="2372" spans="51:51">
      <c r="AY2372" s="56"/>
    </row>
    <row r="2373" spans="51:51">
      <c r="AY2373" s="56"/>
    </row>
    <row r="2374" spans="51:51">
      <c r="AY2374" s="56"/>
    </row>
    <row r="2375" spans="51:51">
      <c r="AY2375" s="56"/>
    </row>
    <row r="2376" spans="51:51">
      <c r="AY2376" s="56"/>
    </row>
    <row r="2377" spans="51:51">
      <c r="AY2377" s="56"/>
    </row>
    <row r="2378" spans="51:51">
      <c r="AY2378" s="56"/>
    </row>
    <row r="2379" spans="51:51">
      <c r="AY2379" s="56"/>
    </row>
    <row r="2380" spans="51:51">
      <c r="AY2380" s="56"/>
    </row>
    <row r="2381" spans="51:51">
      <c r="AY2381" s="56"/>
    </row>
    <row r="2382" spans="51:51">
      <c r="AY2382" s="56"/>
    </row>
    <row r="2383" spans="51:51">
      <c r="AY2383" s="56"/>
    </row>
    <row r="2384" spans="51:51">
      <c r="AY2384" s="56"/>
    </row>
    <row r="2385" spans="51:51">
      <c r="AY2385" s="56"/>
    </row>
    <row r="2386" spans="51:51">
      <c r="AY2386" s="56"/>
    </row>
    <row r="2387" spans="51:51">
      <c r="AY2387" s="56"/>
    </row>
    <row r="2388" spans="51:51">
      <c r="AY2388" s="56"/>
    </row>
    <row r="2389" spans="51:51">
      <c r="AY2389" s="56"/>
    </row>
    <row r="2390" spans="51:51">
      <c r="AY2390" s="56"/>
    </row>
    <row r="2391" spans="51:51">
      <c r="AY2391" s="56"/>
    </row>
    <row r="2392" spans="51:51">
      <c r="AY2392" s="56"/>
    </row>
    <row r="2393" spans="51:51">
      <c r="AY2393" s="56"/>
    </row>
    <row r="2394" spans="51:51">
      <c r="AY2394" s="56"/>
    </row>
    <row r="2395" spans="51:51">
      <c r="AY2395" s="56"/>
    </row>
    <row r="2396" spans="51:51">
      <c r="AY2396" s="56"/>
    </row>
    <row r="2397" spans="51:51">
      <c r="AY2397" s="56"/>
    </row>
    <row r="2398" spans="51:51">
      <c r="AY2398" s="56"/>
    </row>
    <row r="2399" spans="51:51">
      <c r="AY2399" s="56"/>
    </row>
    <row r="2400" spans="51:51">
      <c r="AY2400" s="56"/>
    </row>
    <row r="2401" spans="51:51">
      <c r="AY2401" s="56"/>
    </row>
    <row r="2402" spans="51:51">
      <c r="AY2402" s="56"/>
    </row>
    <row r="2403" spans="51:51">
      <c r="AY2403" s="56"/>
    </row>
    <row r="2404" spans="51:51">
      <c r="AY2404" s="56"/>
    </row>
    <row r="2405" spans="51:51">
      <c r="AY2405" s="56"/>
    </row>
    <row r="2406" spans="51:51">
      <c r="AY2406" s="56"/>
    </row>
    <row r="2407" spans="51:51">
      <c r="AY2407" s="56"/>
    </row>
    <row r="2408" spans="51:51">
      <c r="AY2408" s="56"/>
    </row>
    <row r="2409" spans="51:51">
      <c r="AY2409" s="56"/>
    </row>
    <row r="2410" spans="51:51">
      <c r="AY2410" s="56"/>
    </row>
    <row r="2411" spans="51:51">
      <c r="AY2411" s="56"/>
    </row>
    <row r="2412" spans="51:51">
      <c r="AY2412" s="56"/>
    </row>
    <row r="2413" spans="51:51">
      <c r="AY2413" s="56"/>
    </row>
    <row r="2414" spans="51:51">
      <c r="AY2414" s="56"/>
    </row>
    <row r="2415" spans="51:51">
      <c r="AY2415" s="56"/>
    </row>
    <row r="2416" spans="51:51">
      <c r="AY2416" s="56"/>
    </row>
    <row r="2417" spans="51:51">
      <c r="AY2417" s="56"/>
    </row>
    <row r="2418" spans="51:51">
      <c r="AY2418" s="56"/>
    </row>
    <row r="2419" spans="51:51">
      <c r="AY2419" s="56"/>
    </row>
    <row r="2420" spans="51:51">
      <c r="AY2420" s="56"/>
    </row>
    <row r="2421" spans="51:51">
      <c r="AY2421" s="56"/>
    </row>
    <row r="2422" spans="51:51">
      <c r="AY2422" s="56"/>
    </row>
    <row r="2423" spans="51:51">
      <c r="AY2423" s="56"/>
    </row>
    <row r="2424" spans="51:51">
      <c r="AY2424" s="56"/>
    </row>
    <row r="2425" spans="51:51">
      <c r="AY2425" s="56"/>
    </row>
    <row r="2426" spans="51:51">
      <c r="AY2426" s="56"/>
    </row>
    <row r="2427" spans="51:51">
      <c r="AY2427" s="56"/>
    </row>
    <row r="2428" spans="51:51">
      <c r="AY2428" s="56"/>
    </row>
    <row r="2429" spans="51:51">
      <c r="AY2429" s="56"/>
    </row>
    <row r="2430" spans="51:51">
      <c r="AY2430" s="56"/>
    </row>
    <row r="2431" spans="51:51">
      <c r="AY2431" s="56"/>
    </row>
    <row r="2432" spans="51:51">
      <c r="AY2432" s="56"/>
    </row>
    <row r="2433" spans="51:51">
      <c r="AY2433" s="56"/>
    </row>
    <row r="2434" spans="51:51">
      <c r="AY2434" s="56"/>
    </row>
    <row r="2435" spans="51:51">
      <c r="AY2435" s="56"/>
    </row>
    <row r="2436" spans="51:51">
      <c r="AY2436" s="56"/>
    </row>
    <row r="2437" spans="51:51">
      <c r="AY2437" s="56"/>
    </row>
    <row r="2438" spans="51:51">
      <c r="AY2438" s="56"/>
    </row>
    <row r="2439" spans="51:51">
      <c r="AY2439" s="56"/>
    </row>
    <row r="2440" spans="51:51">
      <c r="AY2440" s="56"/>
    </row>
    <row r="2441" spans="51:51">
      <c r="AY2441" s="56"/>
    </row>
    <row r="2442" spans="51:51">
      <c r="AY2442" s="56"/>
    </row>
    <row r="2443" spans="51:51">
      <c r="AY2443" s="56"/>
    </row>
    <row r="2444" spans="51:51">
      <c r="AY2444" s="56"/>
    </row>
    <row r="2445" spans="51:51">
      <c r="AY2445" s="56"/>
    </row>
    <row r="2446" spans="51:51">
      <c r="AY2446" s="56"/>
    </row>
    <row r="2447" spans="51:51">
      <c r="AY2447" s="56"/>
    </row>
    <row r="2448" spans="51:51">
      <c r="AY2448" s="56"/>
    </row>
    <row r="2449" spans="51:51">
      <c r="AY2449" s="56"/>
    </row>
    <row r="2450" spans="51:51">
      <c r="AY2450" s="56"/>
    </row>
    <row r="2451" spans="51:51">
      <c r="AY2451" s="56"/>
    </row>
    <row r="2452" spans="51:51">
      <c r="AY2452" s="56"/>
    </row>
    <row r="2453" spans="51:51">
      <c r="AY2453" s="56"/>
    </row>
    <row r="2454" spans="51:51">
      <c r="AY2454" s="56"/>
    </row>
    <row r="2455" spans="51:51">
      <c r="AY2455" s="56"/>
    </row>
    <row r="2456" spans="51:51">
      <c r="AY2456" s="56"/>
    </row>
    <row r="2457" spans="51:51">
      <c r="AY2457" s="56"/>
    </row>
    <row r="2458" spans="51:51">
      <c r="AY2458" s="56"/>
    </row>
    <row r="2459" spans="51:51">
      <c r="AY2459" s="56"/>
    </row>
    <row r="2460" spans="51:51">
      <c r="AY2460" s="56"/>
    </row>
    <row r="2461" spans="51:51">
      <c r="AY2461" s="56"/>
    </row>
    <row r="2462" spans="51:51">
      <c r="AY2462" s="56"/>
    </row>
    <row r="2463" spans="51:51">
      <c r="AY2463" s="56"/>
    </row>
    <row r="2464" spans="51:51">
      <c r="AY2464" s="56"/>
    </row>
    <row r="2465" spans="51:51">
      <c r="AY2465" s="56"/>
    </row>
    <row r="2466" spans="51:51">
      <c r="AY2466" s="56"/>
    </row>
    <row r="2467" spans="51:51">
      <c r="AY2467" s="56"/>
    </row>
    <row r="2468" spans="51:51">
      <c r="AY2468" s="56"/>
    </row>
    <row r="2469" spans="51:51">
      <c r="AY2469" s="56"/>
    </row>
    <row r="2470" spans="51:51">
      <c r="AY2470" s="56"/>
    </row>
    <row r="2471" spans="51:51">
      <c r="AY2471" s="56"/>
    </row>
    <row r="2472" spans="51:51">
      <c r="AY2472" s="56"/>
    </row>
    <row r="2473" spans="51:51">
      <c r="AY2473" s="56"/>
    </row>
    <row r="2474" spans="51:51">
      <c r="AY2474" s="56"/>
    </row>
    <row r="2475" spans="51:51">
      <c r="AY2475" s="56"/>
    </row>
    <row r="2476" spans="51:51">
      <c r="AY2476" s="56"/>
    </row>
    <row r="2477" spans="51:51">
      <c r="AY2477" s="56"/>
    </row>
    <row r="2478" spans="51:51">
      <c r="AY2478" s="56"/>
    </row>
    <row r="2479" spans="51:51">
      <c r="AY2479" s="56"/>
    </row>
    <row r="2480" spans="51:51">
      <c r="AY2480" s="56"/>
    </row>
    <row r="2481" spans="51:51">
      <c r="AY2481" s="56"/>
    </row>
    <row r="2482" spans="51:51">
      <c r="AY2482" s="56"/>
    </row>
    <row r="2483" spans="51:51">
      <c r="AY2483" s="56"/>
    </row>
    <row r="2484" spans="51:51">
      <c r="AY2484" s="56"/>
    </row>
    <row r="2485" spans="51:51">
      <c r="AY2485" s="56"/>
    </row>
    <row r="2486" spans="51:51">
      <c r="AY2486" s="56"/>
    </row>
    <row r="2487" spans="51:51">
      <c r="AY2487" s="56"/>
    </row>
    <row r="2488" spans="51:51">
      <c r="AY2488" s="56"/>
    </row>
    <row r="2489" spans="51:51">
      <c r="AY2489" s="56"/>
    </row>
    <row r="2490" spans="51:51">
      <c r="AY2490" s="56"/>
    </row>
    <row r="2491" spans="51:51">
      <c r="AY2491" s="56"/>
    </row>
    <row r="2492" spans="51:51">
      <c r="AY2492" s="56"/>
    </row>
    <row r="2493" spans="51:51">
      <c r="AY2493" s="56"/>
    </row>
    <row r="2494" spans="51:51">
      <c r="AY2494" s="56"/>
    </row>
    <row r="2495" spans="51:51">
      <c r="AY2495" s="56"/>
    </row>
    <row r="2496" spans="51:51">
      <c r="AY2496" s="56"/>
    </row>
    <row r="2497" spans="51:51">
      <c r="AY2497" s="56"/>
    </row>
    <row r="2498" spans="51:51">
      <c r="AY2498" s="56"/>
    </row>
    <row r="2499" spans="51:51">
      <c r="AY2499" s="56"/>
    </row>
    <row r="2500" spans="51:51">
      <c r="AY2500" s="56"/>
    </row>
    <row r="2501" spans="51:51">
      <c r="AY2501" s="56"/>
    </row>
    <row r="2502" spans="51:51">
      <c r="AY2502" s="56"/>
    </row>
    <row r="2503" spans="51:51">
      <c r="AY2503" s="56"/>
    </row>
    <row r="2504" spans="51:51">
      <c r="AY2504" s="56"/>
    </row>
    <row r="2505" spans="51:51">
      <c r="AY2505" s="56"/>
    </row>
    <row r="2506" spans="51:51">
      <c r="AY2506" s="56"/>
    </row>
    <row r="2507" spans="51:51">
      <c r="AY2507" s="56"/>
    </row>
    <row r="2508" spans="51:51">
      <c r="AY2508" s="56"/>
    </row>
    <row r="2509" spans="51:51">
      <c r="AY2509" s="56"/>
    </row>
    <row r="2510" spans="51:51">
      <c r="AY2510" s="56"/>
    </row>
    <row r="2511" spans="51:51">
      <c r="AY2511" s="56"/>
    </row>
    <row r="2512" spans="51:51">
      <c r="AY2512" s="56"/>
    </row>
    <row r="2513" spans="51:51">
      <c r="AY2513" s="56"/>
    </row>
    <row r="2514" spans="51:51">
      <c r="AY2514" s="56"/>
    </row>
    <row r="2515" spans="51:51">
      <c r="AY2515" s="56"/>
    </row>
    <row r="2516" spans="51:51">
      <c r="AY2516" s="56"/>
    </row>
    <row r="2517" spans="51:51">
      <c r="AY2517" s="56"/>
    </row>
    <row r="2518" spans="51:51">
      <c r="AY2518" s="56"/>
    </row>
    <row r="2519" spans="51:51">
      <c r="AY2519" s="56"/>
    </row>
    <row r="2520" spans="51:51">
      <c r="AY2520" s="56"/>
    </row>
    <row r="2521" spans="51:51">
      <c r="AY2521" s="56"/>
    </row>
    <row r="2522" spans="51:51">
      <c r="AY2522" s="56"/>
    </row>
    <row r="2523" spans="51:51">
      <c r="AY2523" s="56"/>
    </row>
    <row r="2524" spans="51:51">
      <c r="AY2524" s="56"/>
    </row>
    <row r="2525" spans="51:51">
      <c r="AY2525" s="56"/>
    </row>
    <row r="2526" spans="51:51">
      <c r="AY2526" s="56"/>
    </row>
    <row r="2527" spans="51:51">
      <c r="AY2527" s="56"/>
    </row>
    <row r="2528" spans="51:51">
      <c r="AY2528" s="56"/>
    </row>
    <row r="2529" spans="51:51">
      <c r="AY2529" s="56"/>
    </row>
  </sheetData>
  <phoneticPr fontId="159" type="noConversion"/>
  <hyperlinks>
    <hyperlink ref="A3" location="首页!A1" display="返回首页" xr:uid="{00000000-0004-0000-0500-000000000000}"/>
    <hyperlink ref="B3" location="目录!A1" display="返回目录" xr:uid="{00000000-0004-0000-0500-00000100000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L701"/>
  <sheetViews>
    <sheetView zoomScale="70" zoomScaleNormal="70" workbookViewId="0">
      <pane xSplit="14" ySplit="3" topLeftCell="O4" activePane="bottomRight" state="frozen"/>
      <selection pane="topRight" activeCell="O1" sqref="O1"/>
      <selection pane="bottomLeft" activeCell="A5" sqref="A5"/>
      <selection pane="bottomRight" sqref="A1:XFD1"/>
    </sheetView>
  </sheetViews>
  <sheetFormatPr defaultColWidth="8.88671875" defaultRowHeight="12"/>
  <cols>
    <col min="1" max="2" width="9.44140625" style="113"/>
    <col min="3" max="6" width="10.44140625" style="113" customWidth="1"/>
    <col min="7" max="7" width="1.44140625" style="113" customWidth="1"/>
    <col min="8" max="8" width="8.88671875" style="113" customWidth="1"/>
    <col min="9" max="11" width="10.44140625" style="113" customWidth="1"/>
    <col min="12" max="12" width="11" style="113" customWidth="1"/>
    <col min="13" max="13" width="10.44140625" style="113" customWidth="1"/>
    <col min="14" max="14" width="1.44140625" style="113" customWidth="1"/>
    <col min="15" max="15" width="11.6640625" style="116" bestFit="1" customWidth="1"/>
    <col min="16" max="16" width="12.44140625" style="116" customWidth="1"/>
    <col min="17" max="18" width="12.44140625" style="151" customWidth="1"/>
    <col min="19" max="19" width="1.44140625" style="60" customWidth="1"/>
    <col min="20" max="20" width="11.6640625" style="3" bestFit="1" customWidth="1"/>
    <col min="21" max="22" width="13" style="152" customWidth="1"/>
    <col min="23" max="23" width="1.44140625" style="60" customWidth="1"/>
    <col min="24" max="24" width="10.5546875" style="3" bestFit="1" customWidth="1"/>
    <col min="25" max="25" width="16.5546875" style="3" bestFit="1" customWidth="1"/>
    <col min="26" max="26" width="15.5546875" style="3" bestFit="1" customWidth="1"/>
    <col min="27" max="27" width="13.109375" style="3" customWidth="1"/>
    <col min="28" max="28" width="1.109375" style="60" customWidth="1"/>
    <col min="29" max="29" width="11.88671875" style="3"/>
    <col min="30" max="35" width="12.44140625" style="3" customWidth="1"/>
    <col min="36" max="36" width="11.88671875" style="4" bestFit="1" customWidth="1"/>
    <col min="37" max="37" width="12.88671875" style="4"/>
    <col min="38" max="38" width="13.5546875" style="5" customWidth="1"/>
    <col min="39" max="16384" width="8.88671875" style="3"/>
  </cols>
  <sheetData>
    <row r="1" spans="1:38" ht="80.25" customHeight="1">
      <c r="A1" s="111"/>
      <c r="B1" s="112"/>
      <c r="O1" s="270" t="s">
        <v>235</v>
      </c>
      <c r="P1" s="270" t="s">
        <v>299</v>
      </c>
      <c r="Q1" s="270" t="s">
        <v>300</v>
      </c>
      <c r="R1" s="270" t="s">
        <v>301</v>
      </c>
      <c r="S1" s="153" t="s">
        <v>127</v>
      </c>
      <c r="T1" s="255" t="s">
        <v>235</v>
      </c>
      <c r="U1" s="284" t="s">
        <v>306</v>
      </c>
      <c r="V1" s="284" t="s">
        <v>307</v>
      </c>
      <c r="X1" s="255" t="s">
        <v>235</v>
      </c>
      <c r="Y1" s="255" t="s">
        <v>302</v>
      </c>
      <c r="Z1" s="255" t="s">
        <v>303</v>
      </c>
      <c r="AA1" s="256" t="s">
        <v>304</v>
      </c>
      <c r="AC1" s="254" t="s">
        <v>235</v>
      </c>
      <c r="AD1" s="256" t="s">
        <v>292</v>
      </c>
      <c r="AE1" s="255" t="s">
        <v>293</v>
      </c>
      <c r="AF1" s="255" t="s">
        <v>294</v>
      </c>
      <c r="AG1" s="255" t="s">
        <v>295</v>
      </c>
      <c r="AH1" s="255" t="s">
        <v>296</v>
      </c>
      <c r="AI1" s="255" t="s">
        <v>297</v>
      </c>
      <c r="AJ1" s="7" t="s">
        <v>106</v>
      </c>
      <c r="AK1" s="7" t="s">
        <v>128</v>
      </c>
      <c r="AL1" s="8" t="s">
        <v>129</v>
      </c>
    </row>
    <row r="2" spans="1:38" ht="16.5" customHeight="1">
      <c r="A2" s="131"/>
      <c r="B2" s="112"/>
      <c r="O2" s="269" t="s">
        <v>237</v>
      </c>
      <c r="P2" s="269" t="s">
        <v>321</v>
      </c>
      <c r="Q2" s="269" t="s">
        <v>321</v>
      </c>
      <c r="R2" s="269" t="s">
        <v>271</v>
      </c>
      <c r="T2" s="254" t="s">
        <v>237</v>
      </c>
      <c r="U2" s="283" t="s">
        <v>298</v>
      </c>
      <c r="V2" s="283" t="s">
        <v>271</v>
      </c>
      <c r="X2" s="254" t="s">
        <v>237</v>
      </c>
      <c r="Y2" s="254" t="s">
        <v>271</v>
      </c>
      <c r="Z2" s="254" t="s">
        <v>271</v>
      </c>
      <c r="AA2" s="254" t="s">
        <v>271</v>
      </c>
      <c r="AC2" s="254" t="s">
        <v>237</v>
      </c>
      <c r="AD2" s="254" t="s">
        <v>298</v>
      </c>
      <c r="AE2" s="254" t="s">
        <v>298</v>
      </c>
      <c r="AF2" s="254" t="s">
        <v>298</v>
      </c>
      <c r="AG2" s="254" t="s">
        <v>298</v>
      </c>
      <c r="AH2" s="254" t="s">
        <v>298</v>
      </c>
      <c r="AI2" s="254" t="s">
        <v>298</v>
      </c>
    </row>
    <row r="3" spans="1:38" s="154" customFormat="1" ht="15" customHeight="1">
      <c r="A3" s="78" t="s">
        <v>40</v>
      </c>
      <c r="B3" s="78" t="s">
        <v>41</v>
      </c>
      <c r="C3" s="79"/>
      <c r="D3" s="79"/>
      <c r="E3" s="79"/>
      <c r="F3" s="79"/>
      <c r="G3" s="79"/>
      <c r="H3" s="80"/>
      <c r="I3" s="80"/>
      <c r="J3" s="80"/>
      <c r="K3" s="208" t="s">
        <v>160</v>
      </c>
      <c r="L3" s="81"/>
      <c r="M3" s="80"/>
      <c r="N3" s="80"/>
      <c r="O3" s="269" t="s">
        <v>272</v>
      </c>
      <c r="P3" s="269"/>
      <c r="Q3" s="269"/>
      <c r="R3" s="269" t="s">
        <v>273</v>
      </c>
      <c r="S3" s="155"/>
      <c r="T3" s="254" t="s">
        <v>272</v>
      </c>
      <c r="U3" s="283" t="s">
        <v>273</v>
      </c>
      <c r="V3" s="283" t="s">
        <v>273</v>
      </c>
      <c r="W3" s="155"/>
      <c r="X3" s="254" t="s">
        <v>272</v>
      </c>
      <c r="Y3" s="254" t="s">
        <v>305</v>
      </c>
      <c r="Z3" s="254" t="s">
        <v>305</v>
      </c>
      <c r="AA3" s="254" t="s">
        <v>273</v>
      </c>
      <c r="AB3" s="155"/>
      <c r="AC3" s="254" t="s">
        <v>272</v>
      </c>
      <c r="AD3" s="254"/>
      <c r="AE3" s="254"/>
      <c r="AF3" s="254"/>
      <c r="AG3" s="254"/>
      <c r="AH3" s="254"/>
      <c r="AI3" s="254"/>
      <c r="AJ3" s="9"/>
      <c r="AK3" s="9"/>
      <c r="AL3" s="10"/>
    </row>
    <row r="4" spans="1:38" ht="14.25" customHeight="1">
      <c r="A4" s="104" t="s">
        <v>130</v>
      </c>
      <c r="L4" s="104"/>
      <c r="O4" s="271">
        <v>44561</v>
      </c>
      <c r="P4" s="156">
        <v>3639.7754</v>
      </c>
      <c r="Q4" s="156">
        <v>0.50664664999999998</v>
      </c>
      <c r="R4" s="156">
        <v>16.21</v>
      </c>
      <c r="S4" s="82">
        <v>0</v>
      </c>
      <c r="T4" s="245">
        <v>44561</v>
      </c>
      <c r="U4" s="157">
        <v>21.92</v>
      </c>
      <c r="V4" s="157">
        <v>16.21</v>
      </c>
      <c r="W4" s="82"/>
      <c r="X4" s="257">
        <v>44530</v>
      </c>
      <c r="Y4" s="6"/>
      <c r="Z4" s="6">
        <v>9781000</v>
      </c>
      <c r="AA4" s="6">
        <v>6.4</v>
      </c>
      <c r="AB4" s="82"/>
      <c r="AC4" s="245">
        <v>44585</v>
      </c>
      <c r="AD4" s="6">
        <v>108.41</v>
      </c>
      <c r="AE4" s="6">
        <v>90.56</v>
      </c>
      <c r="AF4" s="6">
        <v>122.05</v>
      </c>
      <c r="AG4" s="6">
        <v>116.81</v>
      </c>
      <c r="AH4" s="6">
        <v>101.74</v>
      </c>
      <c r="AI4" s="6">
        <v>130.83000000000001</v>
      </c>
      <c r="AJ4" s="4">
        <v>3524.105</v>
      </c>
      <c r="AK4" s="4">
        <v>1782.62</v>
      </c>
      <c r="AL4" s="5">
        <f>AK4/AJ4</f>
        <v>0.505836233596899</v>
      </c>
    </row>
    <row r="5" spans="1:38" ht="14.25" customHeight="1">
      <c r="A5" s="104"/>
      <c r="M5" s="104"/>
      <c r="O5" s="271">
        <v>44530</v>
      </c>
      <c r="P5" s="156">
        <v>3563.8872000000001</v>
      </c>
      <c r="Q5" s="156">
        <v>0.50925573999999996</v>
      </c>
      <c r="R5" s="156">
        <v>10.01</v>
      </c>
      <c r="S5" s="82"/>
      <c r="T5" s="245">
        <v>44530</v>
      </c>
      <c r="U5" s="110">
        <v>29.36</v>
      </c>
      <c r="V5" s="110">
        <v>10.01</v>
      </c>
      <c r="W5" s="82"/>
      <c r="X5" s="257">
        <v>44500</v>
      </c>
      <c r="Y5" s="135"/>
      <c r="Z5" s="135">
        <v>9884000</v>
      </c>
      <c r="AA5" s="6">
        <v>6.2</v>
      </c>
      <c r="AB5" s="82"/>
      <c r="AC5" s="245">
        <v>44578</v>
      </c>
      <c r="AD5" s="6">
        <v>108.48</v>
      </c>
      <c r="AE5" s="6">
        <v>90.84</v>
      </c>
      <c r="AF5" s="6">
        <v>121.45</v>
      </c>
      <c r="AG5" s="6">
        <v>116.96</v>
      </c>
      <c r="AH5" s="6">
        <v>101.73</v>
      </c>
      <c r="AI5" s="6">
        <v>131.29</v>
      </c>
      <c r="AJ5" s="4">
        <v>3541.6660000000002</v>
      </c>
      <c r="AK5" s="4">
        <v>1879.77</v>
      </c>
      <c r="AL5" s="5">
        <f t="shared" ref="AL5:AL68" si="0">AK5/AJ5</f>
        <v>0.53075868814281191</v>
      </c>
    </row>
    <row r="6" spans="1:38" ht="14.25" customHeight="1">
      <c r="A6" s="104"/>
      <c r="M6" s="104"/>
      <c r="O6" s="271">
        <v>44500</v>
      </c>
      <c r="P6" s="156">
        <v>3547.3361</v>
      </c>
      <c r="Q6" s="156">
        <v>0.48371790999999997</v>
      </c>
      <c r="R6" s="156">
        <v>7.19</v>
      </c>
      <c r="S6" s="82"/>
      <c r="T6" s="245">
        <v>44500</v>
      </c>
      <c r="U6" s="110">
        <v>37.94</v>
      </c>
      <c r="V6" s="110">
        <v>7.19</v>
      </c>
      <c r="W6" s="82"/>
      <c r="X6" s="257">
        <v>44469</v>
      </c>
      <c r="Y6" s="135"/>
      <c r="Z6" s="135">
        <v>9803000</v>
      </c>
      <c r="AA6" s="6">
        <v>4.2</v>
      </c>
      <c r="AB6" s="82"/>
      <c r="AC6" s="245">
        <v>44571</v>
      </c>
      <c r="AD6" s="6">
        <v>108.24</v>
      </c>
      <c r="AE6" s="6">
        <v>89.96</v>
      </c>
      <c r="AF6" s="6">
        <v>122.59</v>
      </c>
      <c r="AG6" s="6">
        <v>116.61</v>
      </c>
      <c r="AH6" s="6">
        <v>101.84</v>
      </c>
      <c r="AI6" s="6">
        <v>131.28</v>
      </c>
      <c r="AJ6" s="4">
        <v>3593.5187000000001</v>
      </c>
      <c r="AK6" s="4">
        <v>1889.26</v>
      </c>
      <c r="AL6" s="5">
        <f t="shared" si="0"/>
        <v>0.52574096803781767</v>
      </c>
    </row>
    <row r="7" spans="1:38" ht="14.25" customHeight="1">
      <c r="A7" s="104"/>
      <c r="M7" s="104"/>
      <c r="O7" s="271">
        <v>44469</v>
      </c>
      <c r="P7" s="156">
        <v>3568.1668</v>
      </c>
      <c r="Q7" s="156">
        <v>0.48660561000000002</v>
      </c>
      <c r="R7" s="156">
        <v>-5.65</v>
      </c>
      <c r="S7" s="82"/>
      <c r="T7" s="245">
        <v>44469</v>
      </c>
      <c r="U7" s="110">
        <v>29.74</v>
      </c>
      <c r="V7" s="110">
        <v>-5.65</v>
      </c>
      <c r="W7" s="82"/>
      <c r="X7" s="257">
        <v>44439</v>
      </c>
      <c r="Y7" s="135"/>
      <c r="Z7" s="135">
        <v>9543000</v>
      </c>
      <c r="AA7" s="6">
        <v>2.2999999999999998</v>
      </c>
      <c r="AB7" s="82"/>
      <c r="AC7" s="245">
        <v>44564</v>
      </c>
      <c r="AD7" s="6">
        <v>107.6</v>
      </c>
      <c r="AE7" s="6">
        <v>88.57</v>
      </c>
      <c r="AF7" s="6">
        <v>121.53</v>
      </c>
      <c r="AG7" s="6">
        <v>116.63</v>
      </c>
      <c r="AH7" s="6">
        <v>101.86</v>
      </c>
      <c r="AI7" s="6">
        <v>130.72</v>
      </c>
      <c r="AJ7" s="4">
        <v>3639.7754</v>
      </c>
      <c r="AK7" s="4">
        <v>1844.08</v>
      </c>
      <c r="AL7" s="5">
        <f t="shared" si="0"/>
        <v>0.50664664638373014</v>
      </c>
    </row>
    <row r="8" spans="1:38" ht="14.25" customHeight="1">
      <c r="A8" s="104"/>
      <c r="M8" s="104"/>
      <c r="O8" s="271">
        <v>44439</v>
      </c>
      <c r="P8" s="156">
        <v>3543.9402</v>
      </c>
      <c r="Q8" s="156">
        <v>0.50840587000000004</v>
      </c>
      <c r="R8" s="156">
        <v>-14.9</v>
      </c>
      <c r="S8" s="82"/>
      <c r="T8" s="245">
        <v>44439</v>
      </c>
      <c r="U8" s="110">
        <v>28.91</v>
      </c>
      <c r="V8" s="110">
        <v>-14.9</v>
      </c>
      <c r="W8" s="82"/>
      <c r="X8" s="257">
        <v>44408</v>
      </c>
      <c r="Y8" s="135"/>
      <c r="Z8" s="135">
        <v>9210000</v>
      </c>
      <c r="AA8" s="6">
        <v>0.1</v>
      </c>
      <c r="AB8" s="82"/>
      <c r="AC8" s="245">
        <v>44557</v>
      </c>
      <c r="AD8" s="6">
        <v>107.78</v>
      </c>
      <c r="AE8" s="6">
        <v>88.51</v>
      </c>
      <c r="AF8" s="6">
        <v>122.25</v>
      </c>
      <c r="AG8" s="6">
        <v>116.77</v>
      </c>
      <c r="AH8" s="6">
        <v>101.83</v>
      </c>
      <c r="AI8" s="6">
        <v>131.78</v>
      </c>
      <c r="AJ8" s="4">
        <v>3615.9740999999999</v>
      </c>
      <c r="AK8" s="4">
        <v>1802.77</v>
      </c>
      <c r="AL8" s="5">
        <f t="shared" si="0"/>
        <v>0.49855722141372638</v>
      </c>
    </row>
    <row r="9" spans="1:38" ht="14.25" customHeight="1">
      <c r="A9" s="104"/>
      <c r="M9" s="104"/>
      <c r="O9" s="271">
        <v>44408</v>
      </c>
      <c r="P9" s="156">
        <v>3397.3573999999999</v>
      </c>
      <c r="Q9" s="156">
        <v>0.51553304</v>
      </c>
      <c r="R9" s="156">
        <v>-26.78</v>
      </c>
      <c r="S9" s="82"/>
      <c r="T9" s="245">
        <v>44408</v>
      </c>
      <c r="U9" s="110">
        <v>32.81</v>
      </c>
      <c r="V9" s="110">
        <v>-26.78</v>
      </c>
      <c r="W9" s="82"/>
      <c r="X9" s="257">
        <v>44377</v>
      </c>
      <c r="Y9" s="135"/>
      <c r="Z9" s="135">
        <v>8931000</v>
      </c>
      <c r="AA9" s="6">
        <v>-3.2</v>
      </c>
      <c r="AB9" s="82"/>
      <c r="AC9" s="245">
        <v>44550</v>
      </c>
      <c r="AD9" s="6">
        <v>108.01</v>
      </c>
      <c r="AE9" s="6">
        <v>89.15</v>
      </c>
      <c r="AF9" s="6">
        <v>122.53</v>
      </c>
      <c r="AG9" s="6">
        <v>116.74</v>
      </c>
      <c r="AH9" s="6">
        <v>101.73</v>
      </c>
      <c r="AI9" s="6">
        <v>131.54</v>
      </c>
      <c r="AJ9" s="4">
        <v>3593.6019000000001</v>
      </c>
      <c r="AK9" s="4">
        <v>1800.16</v>
      </c>
      <c r="AL9" s="5">
        <f t="shared" si="0"/>
        <v>0.5009347306945714</v>
      </c>
    </row>
    <row r="10" spans="1:38" ht="14.25" customHeight="1">
      <c r="A10" s="104"/>
      <c r="M10" s="104"/>
      <c r="O10" s="271">
        <v>44377</v>
      </c>
      <c r="P10" s="156">
        <v>3591.1970000000001</v>
      </c>
      <c r="Q10" s="156">
        <v>0.53774270999999996</v>
      </c>
      <c r="R10" s="156">
        <v>-22.54</v>
      </c>
      <c r="S10" s="82"/>
      <c r="T10" s="245">
        <v>44377</v>
      </c>
      <c r="U10" s="110">
        <v>17.41</v>
      </c>
      <c r="V10" s="110">
        <v>-22.54</v>
      </c>
      <c r="W10" s="82"/>
      <c r="X10" s="257">
        <v>44347</v>
      </c>
      <c r="Y10" s="135"/>
      <c r="Z10" s="135">
        <v>8821000</v>
      </c>
      <c r="AA10" s="6">
        <v>-1.8</v>
      </c>
      <c r="AB10" s="82"/>
      <c r="AC10" s="245">
        <v>44543</v>
      </c>
      <c r="AD10" s="6">
        <v>108.27</v>
      </c>
      <c r="AE10" s="6">
        <v>89.42</v>
      </c>
      <c r="AF10" s="6">
        <v>122.79</v>
      </c>
      <c r="AG10" s="6">
        <v>117.01</v>
      </c>
      <c r="AH10" s="6">
        <v>101.72</v>
      </c>
      <c r="AI10" s="6">
        <v>132.08000000000001</v>
      </c>
      <c r="AJ10" s="4">
        <v>3681.0819999999999</v>
      </c>
      <c r="AK10" s="4">
        <v>1816.5</v>
      </c>
      <c r="AL10" s="5">
        <f t="shared" si="0"/>
        <v>0.49346903980949081</v>
      </c>
    </row>
    <row r="11" spans="1:38" ht="14.25" customHeight="1">
      <c r="A11" s="104"/>
      <c r="M11" s="104"/>
      <c r="O11" s="271">
        <v>44347</v>
      </c>
      <c r="P11" s="156">
        <v>3615.4773</v>
      </c>
      <c r="Q11" s="156">
        <v>0.52389487000000001</v>
      </c>
      <c r="R11" s="156">
        <v>-41.29</v>
      </c>
      <c r="S11" s="82"/>
      <c r="T11" s="245">
        <v>44347</v>
      </c>
      <c r="U11" s="110">
        <v>17.16</v>
      </c>
      <c r="V11" s="110">
        <v>-41.29</v>
      </c>
      <c r="W11" s="82"/>
      <c r="X11" s="257">
        <v>44316</v>
      </c>
      <c r="Y11" s="135"/>
      <c r="Z11" s="135">
        <v>8544000</v>
      </c>
      <c r="AA11" s="6">
        <v>-1</v>
      </c>
      <c r="AB11" s="82"/>
      <c r="AC11" s="245">
        <v>44536</v>
      </c>
      <c r="AD11" s="6">
        <v>108.13</v>
      </c>
      <c r="AE11" s="6">
        <v>89.58</v>
      </c>
      <c r="AF11" s="6">
        <v>121.73</v>
      </c>
      <c r="AG11" s="6">
        <v>117.05</v>
      </c>
      <c r="AH11" s="6">
        <v>101.71</v>
      </c>
      <c r="AI11" s="6">
        <v>130.75</v>
      </c>
      <c r="AJ11" s="4">
        <v>3589.3060999999998</v>
      </c>
      <c r="AK11" s="4">
        <v>1776.2</v>
      </c>
      <c r="AL11" s="5">
        <f t="shared" si="0"/>
        <v>0.4948588809408036</v>
      </c>
    </row>
    <row r="12" spans="1:38" ht="14.25" customHeight="1">
      <c r="A12" s="104"/>
      <c r="M12" s="104"/>
      <c r="O12" s="271">
        <v>44316</v>
      </c>
      <c r="P12" s="156">
        <v>3446.8564000000001</v>
      </c>
      <c r="Q12" s="156">
        <v>0.53015844000000001</v>
      </c>
      <c r="R12" s="156">
        <v>-16.82</v>
      </c>
      <c r="S12" s="82"/>
      <c r="T12" s="245">
        <v>44316</v>
      </c>
      <c r="U12" s="110">
        <v>17.27</v>
      </c>
      <c r="V12" s="110">
        <v>-16.82</v>
      </c>
      <c r="W12" s="82"/>
      <c r="X12" s="257">
        <v>44286</v>
      </c>
      <c r="Y12" s="135"/>
      <c r="Z12" s="135">
        <v>8429000</v>
      </c>
      <c r="AA12" s="6">
        <v>0.9</v>
      </c>
      <c r="AB12" s="82"/>
      <c r="AC12" s="245">
        <v>44529</v>
      </c>
      <c r="AD12" s="6">
        <v>108.42</v>
      </c>
      <c r="AE12" s="6">
        <v>90.29</v>
      </c>
      <c r="AF12" s="6">
        <v>121.81</v>
      </c>
      <c r="AG12" s="6">
        <v>117.08</v>
      </c>
      <c r="AH12" s="6">
        <v>101.77</v>
      </c>
      <c r="AI12" s="6">
        <v>131.96</v>
      </c>
      <c r="AJ12" s="4">
        <v>3562.6968000000002</v>
      </c>
      <c r="AK12" s="4">
        <v>1812.19</v>
      </c>
      <c r="AL12" s="5">
        <f t="shared" si="0"/>
        <v>0.50865681300749477</v>
      </c>
    </row>
    <row r="13" spans="1:38" ht="14.25" customHeight="1">
      <c r="A13" s="104"/>
      <c r="M13" s="104"/>
      <c r="O13" s="271">
        <v>44286</v>
      </c>
      <c r="P13" s="156">
        <v>3441.9115000000002</v>
      </c>
      <c r="Q13" s="156">
        <v>0.52469971999999998</v>
      </c>
      <c r="R13" s="156">
        <v>8.42</v>
      </c>
      <c r="S13" s="82"/>
      <c r="T13" s="245">
        <v>44286</v>
      </c>
      <c r="U13" s="110">
        <v>19.420000000000002</v>
      </c>
      <c r="V13" s="110">
        <v>8.42</v>
      </c>
      <c r="W13" s="82"/>
      <c r="X13" s="257">
        <v>44255</v>
      </c>
      <c r="Y13" s="135"/>
      <c r="Z13" s="135">
        <v>8203000</v>
      </c>
      <c r="AA13" s="6">
        <v>0.4</v>
      </c>
      <c r="AB13" s="82"/>
      <c r="AC13" s="245">
        <v>44522</v>
      </c>
      <c r="AD13" s="6">
        <v>108.61</v>
      </c>
      <c r="AE13" s="6">
        <v>90.76</v>
      </c>
      <c r="AF13" s="6">
        <v>122.4</v>
      </c>
      <c r="AG13" s="6">
        <v>116.94</v>
      </c>
      <c r="AH13" s="6">
        <v>101.87</v>
      </c>
      <c r="AI13" s="6">
        <v>131.5</v>
      </c>
      <c r="AJ13" s="4">
        <v>3582.0796999999998</v>
      </c>
      <c r="AK13" s="4">
        <v>1801.88</v>
      </c>
      <c r="AL13" s="5">
        <f t="shared" si="0"/>
        <v>0.50302621686502402</v>
      </c>
    </row>
    <row r="14" spans="1:38" ht="14.25" customHeight="1">
      <c r="A14" s="104"/>
      <c r="M14" s="104"/>
      <c r="O14" s="271">
        <v>44255</v>
      </c>
      <c r="P14" s="156">
        <v>3509.0803999999998</v>
      </c>
      <c r="Q14" s="156">
        <v>0.48770897000000002</v>
      </c>
      <c r="R14" s="156">
        <v>284.77</v>
      </c>
      <c r="S14" s="82"/>
      <c r="T14" s="245">
        <v>44255</v>
      </c>
      <c r="U14" s="110">
        <v>9.51</v>
      </c>
      <c r="V14" s="110">
        <v>284.77</v>
      </c>
      <c r="W14" s="82"/>
      <c r="X14" s="257">
        <v>44196</v>
      </c>
      <c r="Y14" s="135"/>
      <c r="Z14" s="135">
        <v>9185000</v>
      </c>
      <c r="AA14" s="6">
        <v>-0.3</v>
      </c>
      <c r="AB14" s="82"/>
      <c r="AC14" s="245">
        <v>44515</v>
      </c>
      <c r="AD14" s="6">
        <v>108.69</v>
      </c>
      <c r="AE14" s="6">
        <v>91.09</v>
      </c>
      <c r="AF14" s="6">
        <v>122.5</v>
      </c>
      <c r="AG14" s="6">
        <v>116.83</v>
      </c>
      <c r="AH14" s="6">
        <v>101.92</v>
      </c>
      <c r="AI14" s="6">
        <v>130.94</v>
      </c>
      <c r="AJ14" s="4">
        <v>3533.3026</v>
      </c>
      <c r="AK14" s="4">
        <v>1778.58</v>
      </c>
      <c r="AL14" s="5">
        <f t="shared" si="0"/>
        <v>0.50337607653530725</v>
      </c>
    </row>
    <row r="15" spans="1:38" ht="14.25" customHeight="1">
      <c r="A15" s="104"/>
      <c r="M15" s="104"/>
      <c r="O15" s="271">
        <v>44227</v>
      </c>
      <c r="P15" s="156">
        <v>3483.0691999999999</v>
      </c>
      <c r="Q15" s="156">
        <v>0.47368281000000001</v>
      </c>
      <c r="R15" s="156">
        <v>14.62</v>
      </c>
      <c r="S15" s="82"/>
      <c r="T15" s="245">
        <v>44227</v>
      </c>
      <c r="U15" s="110">
        <v>-10.37</v>
      </c>
      <c r="V15" s="110">
        <v>14.62</v>
      </c>
      <c r="W15" s="82"/>
      <c r="X15" s="257">
        <v>44165</v>
      </c>
      <c r="Y15" s="135"/>
      <c r="Z15" s="135">
        <v>9413000</v>
      </c>
      <c r="AA15" s="6">
        <v>0.8</v>
      </c>
      <c r="AB15" s="82"/>
      <c r="AC15" s="245">
        <v>44508</v>
      </c>
      <c r="AD15" s="6">
        <v>108.7</v>
      </c>
      <c r="AE15" s="6">
        <v>91.63</v>
      </c>
      <c r="AF15" s="6">
        <v>121.8</v>
      </c>
      <c r="AG15" s="6">
        <v>116.71</v>
      </c>
      <c r="AH15" s="6">
        <v>101.74</v>
      </c>
      <c r="AI15" s="6">
        <v>131.41999999999999</v>
      </c>
      <c r="AJ15" s="4">
        <v>3498.6307999999999</v>
      </c>
      <c r="AK15" s="4">
        <v>1745.68</v>
      </c>
      <c r="AL15" s="5">
        <f t="shared" si="0"/>
        <v>0.49896090779284286</v>
      </c>
    </row>
    <row r="16" spans="1:38" ht="14.25" customHeight="1">
      <c r="A16" s="104"/>
      <c r="M16" s="104"/>
      <c r="O16" s="271">
        <v>44196</v>
      </c>
      <c r="P16" s="156">
        <v>3473.0693000000001</v>
      </c>
      <c r="Q16" s="156">
        <v>0.51356014999999999</v>
      </c>
      <c r="R16" s="156">
        <v>11.67</v>
      </c>
      <c r="S16" s="82"/>
      <c r="T16" s="245">
        <v>44196</v>
      </c>
      <c r="U16" s="110">
        <v>-17.77</v>
      </c>
      <c r="V16" s="110">
        <v>11.67</v>
      </c>
      <c r="W16" s="82"/>
      <c r="X16" s="257">
        <v>44135</v>
      </c>
      <c r="Y16" s="135"/>
      <c r="Z16" s="135">
        <v>9540000</v>
      </c>
      <c r="AA16" s="157">
        <v>0.2</v>
      </c>
      <c r="AB16" s="82"/>
      <c r="AC16" s="245">
        <v>44501</v>
      </c>
      <c r="AD16" s="6">
        <v>108.9</v>
      </c>
      <c r="AE16" s="6">
        <v>92.14</v>
      </c>
      <c r="AF16" s="6">
        <v>122.12</v>
      </c>
      <c r="AG16" s="6">
        <v>116.64</v>
      </c>
      <c r="AH16" s="6">
        <v>101.9</v>
      </c>
      <c r="AI16" s="6">
        <v>131.52000000000001</v>
      </c>
      <c r="AJ16" s="4">
        <v>3544.4794999999999</v>
      </c>
      <c r="AK16" s="4">
        <v>1736.47</v>
      </c>
      <c r="AL16" s="5">
        <f t="shared" si="0"/>
        <v>0.48990832081268915</v>
      </c>
    </row>
    <row r="17" spans="1:38" ht="14.25" customHeight="1">
      <c r="A17" s="104"/>
      <c r="M17" s="104"/>
      <c r="O17" s="271">
        <v>44165</v>
      </c>
      <c r="P17" s="156">
        <v>3391.7550999999999</v>
      </c>
      <c r="Q17" s="156">
        <v>0.55585085999999995</v>
      </c>
      <c r="R17" s="156">
        <v>20.96</v>
      </c>
      <c r="S17" s="82"/>
      <c r="T17" s="245">
        <v>44165</v>
      </c>
      <c r="U17" s="110">
        <v>-18.18</v>
      </c>
      <c r="V17" s="110">
        <v>20.96</v>
      </c>
      <c r="W17" s="82"/>
      <c r="X17" s="257">
        <v>44104</v>
      </c>
      <c r="Y17" s="135"/>
      <c r="Z17" s="135">
        <v>9627000</v>
      </c>
      <c r="AA17" s="157">
        <v>1.4</v>
      </c>
      <c r="AB17" s="82"/>
      <c r="AC17" s="245">
        <v>44494</v>
      </c>
      <c r="AD17" s="6">
        <v>108.94</v>
      </c>
      <c r="AE17" s="6">
        <v>92.25</v>
      </c>
      <c r="AF17" s="6">
        <v>122.23</v>
      </c>
      <c r="AG17" s="6">
        <v>116.63</v>
      </c>
      <c r="AH17" s="6">
        <v>101.88</v>
      </c>
      <c r="AI17" s="6">
        <v>131.41999999999999</v>
      </c>
      <c r="AJ17" s="4">
        <v>3609.8625999999999</v>
      </c>
      <c r="AK17" s="4">
        <v>1743.55</v>
      </c>
      <c r="AL17" s="5">
        <f t="shared" si="0"/>
        <v>0.4829962226263127</v>
      </c>
    </row>
    <row r="18" spans="1:38" ht="14.25" customHeight="1">
      <c r="A18" s="104"/>
      <c r="M18" s="104"/>
      <c r="O18" s="271">
        <v>44135</v>
      </c>
      <c r="P18" s="156">
        <v>3224.5324999999998</v>
      </c>
      <c r="Q18" s="156">
        <v>0.58394822000000002</v>
      </c>
      <c r="R18" s="156">
        <v>14.84</v>
      </c>
      <c r="S18" s="82"/>
      <c r="T18" s="245">
        <v>44135</v>
      </c>
      <c r="U18" s="110">
        <v>-19.260000000000002</v>
      </c>
      <c r="V18" s="110">
        <v>14.84</v>
      </c>
      <c r="W18" s="82"/>
      <c r="X18" s="257">
        <v>44074</v>
      </c>
      <c r="Y18" s="135"/>
      <c r="Z18" s="135">
        <v>9552000</v>
      </c>
      <c r="AA18" s="157">
        <v>3.1</v>
      </c>
      <c r="AB18" s="82"/>
      <c r="AC18" s="245">
        <v>44487</v>
      </c>
      <c r="AD18" s="6">
        <v>108.56</v>
      </c>
      <c r="AE18" s="6">
        <v>90.34</v>
      </c>
      <c r="AF18" s="6">
        <v>123.29</v>
      </c>
      <c r="AG18" s="6">
        <v>116.82</v>
      </c>
      <c r="AH18" s="6">
        <v>101.81</v>
      </c>
      <c r="AI18" s="6">
        <v>130.82</v>
      </c>
      <c r="AJ18" s="4">
        <v>3568.1379000000002</v>
      </c>
      <c r="AK18" s="4">
        <v>1786.76</v>
      </c>
      <c r="AL18" s="5">
        <f t="shared" si="0"/>
        <v>0.50075418890060275</v>
      </c>
    </row>
    <row r="19" spans="1:38" ht="14.25" customHeight="1">
      <c r="A19" s="104" t="s">
        <v>8</v>
      </c>
      <c r="M19" s="104"/>
      <c r="O19" s="271">
        <v>44104</v>
      </c>
      <c r="P19" s="156">
        <v>3218.0520999999999</v>
      </c>
      <c r="Q19" s="156">
        <v>0.57270980999999999</v>
      </c>
      <c r="R19" s="156">
        <v>34.69</v>
      </c>
      <c r="S19" s="82"/>
      <c r="T19" s="245">
        <v>44104</v>
      </c>
      <c r="U19" s="110">
        <v>-26.33</v>
      </c>
      <c r="V19" s="110">
        <v>34.69</v>
      </c>
      <c r="W19" s="82"/>
      <c r="X19" s="257">
        <v>44043</v>
      </c>
      <c r="Y19" s="135"/>
      <c r="Z19" s="135">
        <v>9411000</v>
      </c>
      <c r="AA19" s="157">
        <v>4.4000000000000004</v>
      </c>
      <c r="AB19" s="82"/>
      <c r="AC19" s="245">
        <v>44480</v>
      </c>
      <c r="AD19" s="6">
        <v>108.3</v>
      </c>
      <c r="AE19" s="6">
        <v>89.02</v>
      </c>
      <c r="AF19" s="6">
        <v>124.14</v>
      </c>
      <c r="AG19" s="6">
        <v>116.82</v>
      </c>
      <c r="AH19" s="6">
        <v>102.04</v>
      </c>
      <c r="AI19" s="6">
        <v>131.82</v>
      </c>
      <c r="AJ19" s="4">
        <v>3591.7087000000001</v>
      </c>
      <c r="AK19" s="4">
        <v>1804.87</v>
      </c>
      <c r="AL19" s="5">
        <f t="shared" si="0"/>
        <v>0.50251012839654841</v>
      </c>
    </row>
    <row r="20" spans="1:38" ht="14.25" customHeight="1">
      <c r="O20" s="271">
        <v>44074</v>
      </c>
      <c r="P20" s="156">
        <v>3395.6774999999998</v>
      </c>
      <c r="Q20" s="156">
        <v>0.57506343999999998</v>
      </c>
      <c r="R20" s="156">
        <v>46.96</v>
      </c>
      <c r="S20" s="82"/>
      <c r="T20" s="245">
        <v>44074</v>
      </c>
      <c r="U20" s="110">
        <v>-24.27</v>
      </c>
      <c r="V20" s="110">
        <v>46.96</v>
      </c>
      <c r="W20" s="82"/>
      <c r="X20" s="257">
        <v>44012</v>
      </c>
      <c r="Y20" s="135"/>
      <c r="Z20" s="135">
        <v>9415000</v>
      </c>
      <c r="AA20" s="157">
        <v>6</v>
      </c>
      <c r="AB20" s="82"/>
      <c r="AC20" s="245">
        <v>44473</v>
      </c>
      <c r="AD20" s="6">
        <v>108.19</v>
      </c>
      <c r="AE20" s="6">
        <v>88.81</v>
      </c>
      <c r="AF20" s="6">
        <v>123.6</v>
      </c>
      <c r="AG20" s="6">
        <v>117.01</v>
      </c>
      <c r="AH20" s="6">
        <v>101.83</v>
      </c>
      <c r="AI20" s="6">
        <v>131.13</v>
      </c>
      <c r="AJ20" s="4">
        <v>3568.1668</v>
      </c>
      <c r="AK20" s="4">
        <v>1736.29</v>
      </c>
      <c r="AL20" s="5">
        <f t="shared" si="0"/>
        <v>0.48660561496172205</v>
      </c>
    </row>
    <row r="21" spans="1:38" ht="14.25" customHeight="1">
      <c r="O21" s="271">
        <v>44043</v>
      </c>
      <c r="P21" s="156">
        <v>3310.0065</v>
      </c>
      <c r="Q21" s="156">
        <v>0.57690823000000002</v>
      </c>
      <c r="R21" s="156">
        <v>48.38</v>
      </c>
      <c r="S21" s="82"/>
      <c r="T21" s="245">
        <v>44043</v>
      </c>
      <c r="U21" s="110">
        <v>-33.54</v>
      </c>
      <c r="V21" s="110">
        <v>48.38</v>
      </c>
      <c r="W21" s="82"/>
      <c r="X21" s="257">
        <v>43982</v>
      </c>
      <c r="Y21" s="135"/>
      <c r="Z21" s="135">
        <v>9138000</v>
      </c>
      <c r="AA21" s="157">
        <v>7.3</v>
      </c>
      <c r="AB21" s="82"/>
      <c r="AC21" s="245">
        <v>44466</v>
      </c>
      <c r="AD21" s="6">
        <v>108.21</v>
      </c>
      <c r="AE21" s="6">
        <v>88.63</v>
      </c>
      <c r="AF21" s="6">
        <v>123.82</v>
      </c>
      <c r="AG21" s="6">
        <v>117.07</v>
      </c>
      <c r="AH21" s="6">
        <v>101.77</v>
      </c>
      <c r="AI21" s="6">
        <v>131.85</v>
      </c>
      <c r="AJ21" s="4">
        <v>3582.8307</v>
      </c>
      <c r="AK21" s="4">
        <v>1763.19</v>
      </c>
      <c r="AL21" s="5">
        <f t="shared" si="0"/>
        <v>0.49212205310175555</v>
      </c>
    </row>
    <row r="22" spans="1:38" ht="14.25" customHeight="1">
      <c r="O22" s="271">
        <v>44012</v>
      </c>
      <c r="P22" s="156">
        <v>2984.6741000000002</v>
      </c>
      <c r="Q22" s="156">
        <v>0.60492367000000002</v>
      </c>
      <c r="R22" s="156">
        <v>56.72</v>
      </c>
      <c r="S22" s="82"/>
      <c r="T22" s="245">
        <v>44012</v>
      </c>
      <c r="U22" s="110">
        <v>-25.89</v>
      </c>
      <c r="V22" s="110">
        <v>56.72</v>
      </c>
      <c r="W22" s="82"/>
      <c r="X22" s="257">
        <v>43951</v>
      </c>
      <c r="Y22" s="135"/>
      <c r="Z22" s="135">
        <v>8802000</v>
      </c>
      <c r="AA22" s="157">
        <v>6.6</v>
      </c>
      <c r="AB22" s="82"/>
      <c r="AC22" s="245">
        <v>44459</v>
      </c>
      <c r="AD22" s="6">
        <v>108.35</v>
      </c>
      <c r="AE22" s="6">
        <v>88.93</v>
      </c>
      <c r="AF22" s="6">
        <v>124.35</v>
      </c>
      <c r="AG22" s="6">
        <v>116.92</v>
      </c>
      <c r="AH22" s="6">
        <v>101.85</v>
      </c>
      <c r="AI22" s="6">
        <v>132.06</v>
      </c>
      <c r="AJ22" s="4">
        <v>3613.9663</v>
      </c>
      <c r="AK22" s="4">
        <v>1831.25</v>
      </c>
      <c r="AL22" s="5">
        <f t="shared" si="0"/>
        <v>0.50671474163995389</v>
      </c>
    </row>
    <row r="23" spans="1:38" ht="14.25" customHeight="1">
      <c r="O23" s="271">
        <v>43982</v>
      </c>
      <c r="P23" s="156">
        <v>2852.3512000000001</v>
      </c>
      <c r="Q23" s="156">
        <v>0.61183909999999997</v>
      </c>
      <c r="R23" s="156">
        <v>77.34</v>
      </c>
      <c r="S23" s="82"/>
      <c r="T23" s="245">
        <v>43982</v>
      </c>
      <c r="U23" s="110">
        <v>-27.99</v>
      </c>
      <c r="V23" s="110">
        <v>77.34</v>
      </c>
      <c r="W23" s="82"/>
      <c r="X23" s="257">
        <v>43921</v>
      </c>
      <c r="Y23" s="135"/>
      <c r="Z23" s="135">
        <v>8510000</v>
      </c>
      <c r="AA23" s="157">
        <v>7.6</v>
      </c>
      <c r="AB23" s="82"/>
      <c r="AC23" s="245">
        <v>44452</v>
      </c>
      <c r="AD23" s="6">
        <v>108.24</v>
      </c>
      <c r="AE23" s="6">
        <v>88.96</v>
      </c>
      <c r="AF23" s="6">
        <v>123.31</v>
      </c>
      <c r="AG23" s="6">
        <v>117.14</v>
      </c>
      <c r="AH23" s="6">
        <v>101.83</v>
      </c>
      <c r="AI23" s="6">
        <v>130.24</v>
      </c>
      <c r="AJ23" s="4">
        <v>3715.3723</v>
      </c>
      <c r="AK23" s="4">
        <v>1898.63</v>
      </c>
      <c r="AL23" s="5">
        <f t="shared" si="0"/>
        <v>0.51102012037932243</v>
      </c>
    </row>
    <row r="24" spans="1:38" ht="14.25" customHeight="1">
      <c r="O24" s="271">
        <v>43951</v>
      </c>
      <c r="P24" s="156">
        <v>2860.0821999999998</v>
      </c>
      <c r="Q24" s="156">
        <v>0.61299287000000002</v>
      </c>
      <c r="R24" s="156">
        <v>49.29</v>
      </c>
      <c r="S24" s="82"/>
      <c r="T24" s="245">
        <v>43951</v>
      </c>
      <c r="U24" s="110">
        <v>-33.630000000000003</v>
      </c>
      <c r="V24" s="110">
        <v>49.29</v>
      </c>
      <c r="W24" s="82"/>
      <c r="X24" s="257">
        <v>43890</v>
      </c>
      <c r="Y24" s="135"/>
      <c r="Z24" s="135">
        <v>8341000</v>
      </c>
      <c r="AA24" s="157">
        <v>5.9</v>
      </c>
      <c r="AB24" s="82"/>
      <c r="AC24" s="245">
        <v>44445</v>
      </c>
      <c r="AD24" s="6">
        <v>108.08</v>
      </c>
      <c r="AE24" s="6">
        <v>89.16</v>
      </c>
      <c r="AF24" s="6">
        <v>122.55</v>
      </c>
      <c r="AG24" s="6">
        <v>116.87</v>
      </c>
      <c r="AH24" s="6">
        <v>101.84</v>
      </c>
      <c r="AI24" s="6">
        <v>131.41999999999999</v>
      </c>
      <c r="AJ24" s="4">
        <v>3621.8593000000001</v>
      </c>
      <c r="AK24" s="4">
        <v>1859.61</v>
      </c>
      <c r="AL24" s="5">
        <f t="shared" si="0"/>
        <v>0.51344070709759482</v>
      </c>
    </row>
    <row r="25" spans="1:38" ht="14.25" customHeight="1">
      <c r="O25" s="271">
        <v>43921</v>
      </c>
      <c r="P25" s="156">
        <v>2750.2962000000002</v>
      </c>
      <c r="Q25" s="156">
        <v>0.67267664000000005</v>
      </c>
      <c r="R25" s="156">
        <v>-6.32</v>
      </c>
      <c r="S25" s="82"/>
      <c r="T25" s="245">
        <v>43921</v>
      </c>
      <c r="U25" s="110">
        <v>-31.55</v>
      </c>
      <c r="V25" s="110">
        <v>-6.32</v>
      </c>
      <c r="W25" s="82"/>
      <c r="X25" s="257">
        <v>43830</v>
      </c>
      <c r="Y25" s="135"/>
      <c r="Z25" s="135">
        <v>9375000</v>
      </c>
      <c r="AA25" s="157">
        <v>0.1</v>
      </c>
      <c r="AB25" s="82"/>
      <c r="AC25" s="245">
        <v>44438</v>
      </c>
      <c r="AD25" s="6">
        <v>108.16</v>
      </c>
      <c r="AE25" s="6">
        <v>89.88</v>
      </c>
      <c r="AF25" s="6">
        <v>121.82</v>
      </c>
      <c r="AG25" s="6">
        <v>116.81</v>
      </c>
      <c r="AH25" s="6">
        <v>101.65</v>
      </c>
      <c r="AI25" s="6">
        <v>131.28</v>
      </c>
      <c r="AJ25" s="4">
        <v>3528.1511999999998</v>
      </c>
      <c r="AK25" s="4">
        <v>1804.36</v>
      </c>
      <c r="AL25" s="5">
        <f t="shared" si="0"/>
        <v>0.51141799138313571</v>
      </c>
    </row>
    <row r="26" spans="1:38" ht="14.25" customHeight="1">
      <c r="O26" s="271">
        <v>43890</v>
      </c>
      <c r="P26" s="156">
        <v>2880.3038000000001</v>
      </c>
      <c r="Q26" s="156">
        <v>0.66921065999999996</v>
      </c>
      <c r="R26" s="156">
        <v>-60.5</v>
      </c>
      <c r="S26" s="82"/>
      <c r="T26" s="245">
        <v>43890</v>
      </c>
      <c r="U26" s="110">
        <v>-25.23</v>
      </c>
      <c r="V26" s="110">
        <v>-60.5</v>
      </c>
      <c r="W26" s="82"/>
      <c r="X26" s="257">
        <v>43799</v>
      </c>
      <c r="Y26" s="135"/>
      <c r="Z26" s="135">
        <v>9460000</v>
      </c>
      <c r="AA26" s="157">
        <v>0.5</v>
      </c>
      <c r="AB26" s="82"/>
      <c r="AC26" s="245">
        <v>44431</v>
      </c>
      <c r="AD26" s="6">
        <v>108.63</v>
      </c>
      <c r="AE26" s="6">
        <v>90.35</v>
      </c>
      <c r="AF26" s="6">
        <v>123.27</v>
      </c>
      <c r="AG26" s="6">
        <v>116.97</v>
      </c>
      <c r="AH26" s="6">
        <v>101.8</v>
      </c>
      <c r="AI26" s="6">
        <v>131.5</v>
      </c>
      <c r="AJ26" s="4">
        <v>3477.1320999999998</v>
      </c>
      <c r="AK26" s="4">
        <v>1810.55</v>
      </c>
      <c r="AL26" s="5">
        <f t="shared" si="0"/>
        <v>0.52070210389763449</v>
      </c>
    </row>
    <row r="27" spans="1:38" ht="14.25" customHeight="1">
      <c r="O27" s="271">
        <v>43861</v>
      </c>
      <c r="P27" s="156">
        <v>2976.5281</v>
      </c>
      <c r="Q27" s="156">
        <v>0.6329186</v>
      </c>
      <c r="R27" s="156">
        <v>-0.03</v>
      </c>
      <c r="S27" s="82"/>
      <c r="T27" s="245">
        <v>43861</v>
      </c>
      <c r="U27" s="110">
        <v>-20.61</v>
      </c>
      <c r="V27" s="110">
        <v>-0.03</v>
      </c>
      <c r="W27" s="82"/>
      <c r="X27" s="257">
        <v>43769</v>
      </c>
      <c r="Y27" s="135"/>
      <c r="Z27" s="135">
        <v>9622000</v>
      </c>
      <c r="AA27" s="157">
        <v>1</v>
      </c>
      <c r="AB27" s="82"/>
      <c r="AC27" s="245">
        <v>44424</v>
      </c>
      <c r="AD27" s="6">
        <v>108.87</v>
      </c>
      <c r="AE27" s="6">
        <v>90.1</v>
      </c>
      <c r="AF27" s="6">
        <v>124.43</v>
      </c>
      <c r="AG27" s="6">
        <v>117.28</v>
      </c>
      <c r="AH27" s="6">
        <v>101.89</v>
      </c>
      <c r="AI27" s="6">
        <v>130.87</v>
      </c>
      <c r="AJ27" s="4">
        <v>3517.3447000000001</v>
      </c>
      <c r="AK27" s="4">
        <v>1809.98</v>
      </c>
      <c r="AL27" s="5">
        <f t="shared" si="0"/>
        <v>0.51458704061617844</v>
      </c>
    </row>
    <row r="28" spans="1:38" ht="14.25" customHeight="1">
      <c r="O28" s="271">
        <v>43830</v>
      </c>
      <c r="P28" s="156">
        <v>3050.1239999999998</v>
      </c>
      <c r="Q28" s="156">
        <v>0.62932195999999996</v>
      </c>
      <c r="R28" s="156">
        <v>11.37</v>
      </c>
      <c r="S28" s="82"/>
      <c r="T28" s="245">
        <v>43830</v>
      </c>
      <c r="U28" s="110">
        <v>-22.4</v>
      </c>
      <c r="V28" s="110">
        <v>11.37</v>
      </c>
      <c r="W28" s="82"/>
      <c r="X28" s="257">
        <v>43738</v>
      </c>
      <c r="Y28" s="135"/>
      <c r="Z28" s="135">
        <v>9662000</v>
      </c>
      <c r="AA28" s="157">
        <v>1.1000000000000001</v>
      </c>
      <c r="AB28" s="82"/>
      <c r="AC28" s="245">
        <v>44417</v>
      </c>
      <c r="AD28" s="6">
        <v>108.47</v>
      </c>
      <c r="AE28" s="6">
        <v>90.14</v>
      </c>
      <c r="AF28" s="6">
        <v>123.09</v>
      </c>
      <c r="AG28" s="6">
        <v>116.91</v>
      </c>
      <c r="AH28" s="6">
        <v>101.79</v>
      </c>
      <c r="AI28" s="6">
        <v>129.53</v>
      </c>
      <c r="AJ28" s="4">
        <v>3494.6347999999998</v>
      </c>
      <c r="AK28" s="4">
        <v>1790.69</v>
      </c>
      <c r="AL28" s="5">
        <f t="shared" si="0"/>
        <v>0.51241119672934066</v>
      </c>
    </row>
    <row r="29" spans="1:38" ht="14.25" customHeight="1">
      <c r="O29" s="271">
        <v>43799</v>
      </c>
      <c r="P29" s="156">
        <v>2871.9812999999999</v>
      </c>
      <c r="Q29" s="156">
        <v>0.61320384999999999</v>
      </c>
      <c r="R29" s="156">
        <v>-3.49</v>
      </c>
      <c r="S29" s="82"/>
      <c r="T29" s="245">
        <v>43799</v>
      </c>
      <c r="U29" s="110">
        <v>-25.99</v>
      </c>
      <c r="V29" s="110">
        <v>-3.49</v>
      </c>
      <c r="W29" s="82"/>
      <c r="X29" s="257">
        <v>43708</v>
      </c>
      <c r="Y29" s="135"/>
      <c r="Z29" s="135">
        <v>9499000</v>
      </c>
      <c r="AA29" s="157">
        <v>1.7</v>
      </c>
      <c r="AB29" s="82"/>
      <c r="AC29" s="245">
        <v>44410</v>
      </c>
      <c r="AD29" s="6">
        <v>108.28</v>
      </c>
      <c r="AE29" s="6">
        <v>89.84</v>
      </c>
      <c r="AF29" s="6">
        <v>122.03</v>
      </c>
      <c r="AG29" s="6">
        <v>117.06</v>
      </c>
      <c r="AH29" s="6">
        <v>101.81</v>
      </c>
      <c r="AI29" s="6">
        <v>130.65</v>
      </c>
      <c r="AJ29" s="4">
        <v>3464.2854000000002</v>
      </c>
      <c r="AK29" s="4">
        <v>1769.96</v>
      </c>
      <c r="AL29" s="5">
        <f t="shared" si="0"/>
        <v>0.51091633501096645</v>
      </c>
    </row>
    <row r="30" spans="1:38" ht="14.25" customHeight="1">
      <c r="O30" s="271">
        <v>43769</v>
      </c>
      <c r="P30" s="156">
        <v>2929.0560999999998</v>
      </c>
      <c r="Q30" s="156">
        <v>0.62983089000000003</v>
      </c>
      <c r="R30" s="156">
        <v>4.22</v>
      </c>
      <c r="S30" s="82"/>
      <c r="T30" s="245">
        <v>43769</v>
      </c>
      <c r="U30" s="110">
        <v>-32.67</v>
      </c>
      <c r="V30" s="110">
        <v>4.22</v>
      </c>
      <c r="W30" s="82"/>
      <c r="X30" s="257">
        <v>43677</v>
      </c>
      <c r="Y30" s="135"/>
      <c r="Z30" s="135">
        <v>8863000</v>
      </c>
      <c r="AA30" s="157">
        <v>1.7</v>
      </c>
      <c r="AB30" s="82"/>
      <c r="AC30" s="245">
        <v>44403</v>
      </c>
      <c r="AD30" s="6">
        <v>108.04</v>
      </c>
      <c r="AE30" s="6">
        <v>89.56</v>
      </c>
      <c r="AF30" s="6">
        <v>121.49</v>
      </c>
      <c r="AG30" s="6">
        <v>116.88</v>
      </c>
      <c r="AH30" s="6">
        <v>101.88</v>
      </c>
      <c r="AI30" s="6">
        <v>131.41999999999999</v>
      </c>
      <c r="AJ30" s="4">
        <v>3467.4409000000001</v>
      </c>
      <c r="AK30" s="4">
        <v>1795.06</v>
      </c>
      <c r="AL30" s="5">
        <f t="shared" si="0"/>
        <v>0.51769015010464925</v>
      </c>
    </row>
    <row r="31" spans="1:38" ht="14.25" customHeight="1">
      <c r="O31" s="271">
        <v>43738</v>
      </c>
      <c r="P31" s="156">
        <v>2905.1891999999998</v>
      </c>
      <c r="Q31" s="156">
        <v>0.64604397999999996</v>
      </c>
      <c r="R31" s="156">
        <v>-7.88</v>
      </c>
      <c r="S31" s="82"/>
      <c r="T31" s="245">
        <v>43738</v>
      </c>
      <c r="U31" s="110">
        <v>-34.08</v>
      </c>
      <c r="V31" s="110">
        <v>-7.88</v>
      </c>
      <c r="W31" s="82"/>
      <c r="X31" s="257">
        <v>43646</v>
      </c>
      <c r="Y31" s="135"/>
      <c r="Z31" s="135">
        <v>8747000</v>
      </c>
      <c r="AA31" s="157">
        <v>6.1</v>
      </c>
      <c r="AB31" s="82"/>
      <c r="AC31" s="245">
        <v>44396</v>
      </c>
      <c r="AD31" s="6">
        <v>107.94</v>
      </c>
      <c r="AE31" s="6">
        <v>89.08</v>
      </c>
      <c r="AF31" s="6">
        <v>122.14</v>
      </c>
      <c r="AG31" s="6">
        <v>116.74</v>
      </c>
      <c r="AH31" s="6">
        <v>101.87</v>
      </c>
      <c r="AI31" s="6">
        <v>131.66999999999999</v>
      </c>
      <c r="AJ31" s="4">
        <v>3539.1224999999999</v>
      </c>
      <c r="AK31" s="4">
        <v>1900</v>
      </c>
      <c r="AL31" s="5">
        <f t="shared" si="0"/>
        <v>0.53685624049464242</v>
      </c>
    </row>
    <row r="32" spans="1:38" ht="14.25" customHeight="1">
      <c r="O32" s="271">
        <v>43708</v>
      </c>
      <c r="P32" s="156">
        <v>2886.2365</v>
      </c>
      <c r="Q32" s="156">
        <v>0.64559158999999999</v>
      </c>
      <c r="R32" s="156">
        <v>-2.59</v>
      </c>
      <c r="S32" s="82"/>
      <c r="T32" s="245">
        <v>43708</v>
      </c>
      <c r="U32" s="110">
        <v>-31.16</v>
      </c>
      <c r="V32" s="110">
        <v>-2.59</v>
      </c>
      <c r="W32" s="82"/>
      <c r="X32" s="257">
        <v>43616</v>
      </c>
      <c r="Y32" s="135"/>
      <c r="Z32" s="135">
        <v>8454000</v>
      </c>
      <c r="AA32" s="157">
        <v>6.6</v>
      </c>
      <c r="AB32" s="82"/>
      <c r="AC32" s="245">
        <v>44389</v>
      </c>
      <c r="AD32" s="6">
        <v>107.91</v>
      </c>
      <c r="AE32" s="6">
        <v>88.3</v>
      </c>
      <c r="AF32" s="6">
        <v>123.2</v>
      </c>
      <c r="AG32" s="6">
        <v>116.9</v>
      </c>
      <c r="AH32" s="6">
        <v>101.73</v>
      </c>
      <c r="AI32" s="6">
        <v>131.08000000000001</v>
      </c>
      <c r="AJ32" s="4">
        <v>3547.8362000000002</v>
      </c>
      <c r="AK32" s="4">
        <v>1927.39</v>
      </c>
      <c r="AL32" s="5">
        <f t="shared" si="0"/>
        <v>0.54325788772322692</v>
      </c>
    </row>
    <row r="33" spans="1:38" ht="14.25" customHeight="1">
      <c r="O33" s="271">
        <v>43677</v>
      </c>
      <c r="P33" s="156">
        <v>2932.5057999999999</v>
      </c>
      <c r="Q33" s="156">
        <v>0.64330308000000003</v>
      </c>
      <c r="R33" s="156">
        <v>5.99</v>
      </c>
      <c r="S33" s="82"/>
      <c r="T33" s="245">
        <v>43677</v>
      </c>
      <c r="U33" s="110">
        <v>-7.99</v>
      </c>
      <c r="V33" s="110">
        <v>5.99</v>
      </c>
      <c r="W33" s="82"/>
      <c r="X33" s="257">
        <v>43585</v>
      </c>
      <c r="Y33" s="135"/>
      <c r="Z33" s="135">
        <v>8192000</v>
      </c>
      <c r="AA33" s="157">
        <v>7.5</v>
      </c>
      <c r="AB33" s="82"/>
      <c r="AC33" s="245">
        <v>44382</v>
      </c>
      <c r="AD33" s="6">
        <v>107.5</v>
      </c>
      <c r="AE33" s="6">
        <v>87.83</v>
      </c>
      <c r="AF33" s="6">
        <v>121.75</v>
      </c>
      <c r="AG33" s="6">
        <v>116.82</v>
      </c>
      <c r="AH33" s="6">
        <v>101.96</v>
      </c>
      <c r="AI33" s="6">
        <v>131.54</v>
      </c>
      <c r="AJ33" s="4">
        <v>3534.3222000000001</v>
      </c>
      <c r="AK33" s="4">
        <v>1934.36</v>
      </c>
      <c r="AL33" s="5">
        <f t="shared" si="0"/>
        <v>0.54730720362733198</v>
      </c>
    </row>
    <row r="34" spans="1:38" ht="14.25" customHeight="1">
      <c r="A34" s="104" t="s">
        <v>131</v>
      </c>
      <c r="H34" s="104" t="s">
        <v>132</v>
      </c>
      <c r="O34" s="271">
        <v>43646</v>
      </c>
      <c r="P34" s="156">
        <v>2978.8784000000001</v>
      </c>
      <c r="Q34" s="156">
        <v>0.65749579000000002</v>
      </c>
      <c r="R34" s="156">
        <v>-3.4</v>
      </c>
      <c r="S34" s="82"/>
      <c r="T34" s="245">
        <v>43646</v>
      </c>
      <c r="U34" s="110">
        <v>-10.85</v>
      </c>
      <c r="V34" s="110">
        <v>-3.4</v>
      </c>
      <c r="W34" s="82"/>
      <c r="X34" s="257">
        <v>43555</v>
      </c>
      <c r="Y34" s="135"/>
      <c r="Z34" s="135">
        <v>7901000</v>
      </c>
      <c r="AA34" s="157">
        <v>5.3</v>
      </c>
      <c r="AB34" s="82"/>
      <c r="AC34" s="245">
        <v>44375</v>
      </c>
      <c r="AD34" s="6">
        <v>107.61</v>
      </c>
      <c r="AE34" s="6">
        <v>87.36</v>
      </c>
      <c r="AF34" s="6">
        <v>123.17</v>
      </c>
      <c r="AG34" s="6">
        <v>116.9</v>
      </c>
      <c r="AH34" s="6">
        <v>101.92</v>
      </c>
      <c r="AI34" s="6">
        <v>131.24</v>
      </c>
      <c r="AJ34" s="4">
        <v>3606.3721999999998</v>
      </c>
      <c r="AK34" s="4">
        <v>1921.6</v>
      </c>
      <c r="AL34" s="5">
        <f t="shared" si="0"/>
        <v>0.53283463087919769</v>
      </c>
    </row>
    <row r="35" spans="1:38" ht="14.25" customHeight="1">
      <c r="O35" s="271">
        <v>43616</v>
      </c>
      <c r="P35" s="156">
        <v>2898.6961000000001</v>
      </c>
      <c r="Q35" s="156">
        <v>0.68308298999999995</v>
      </c>
      <c r="R35" s="156">
        <v>3.55</v>
      </c>
      <c r="S35" s="82"/>
      <c r="T35" s="245">
        <v>43616</v>
      </c>
      <c r="U35" s="110">
        <v>-10.92</v>
      </c>
      <c r="V35" s="110">
        <v>3.55</v>
      </c>
      <c r="W35" s="82"/>
      <c r="X35" s="257">
        <v>43524</v>
      </c>
      <c r="Y35" s="135"/>
      <c r="Z35" s="135">
        <v>7774000</v>
      </c>
      <c r="AA35" s="157">
        <v>6.3</v>
      </c>
      <c r="AB35" s="82"/>
      <c r="AC35" s="245">
        <v>44368</v>
      </c>
      <c r="AD35" s="6">
        <v>107.51</v>
      </c>
      <c r="AE35" s="6">
        <v>87.43</v>
      </c>
      <c r="AF35" s="6">
        <v>122.57</v>
      </c>
      <c r="AG35" s="6">
        <v>116.85</v>
      </c>
      <c r="AH35" s="6">
        <v>101.94</v>
      </c>
      <c r="AI35" s="6">
        <v>131.32</v>
      </c>
      <c r="AJ35" s="4">
        <v>3529.1826000000001</v>
      </c>
      <c r="AK35" s="4">
        <v>1877.91</v>
      </c>
      <c r="AL35" s="5">
        <f t="shared" si="0"/>
        <v>0.53210904984060614</v>
      </c>
    </row>
    <row r="36" spans="1:38" ht="14.25" customHeight="1">
      <c r="O36" s="271">
        <v>43585</v>
      </c>
      <c r="P36" s="156">
        <v>3078.3389000000002</v>
      </c>
      <c r="Q36" s="156">
        <v>0.69024563999999999</v>
      </c>
      <c r="R36" s="156">
        <v>-6.74</v>
      </c>
      <c r="S36" s="82"/>
      <c r="T36" s="245">
        <v>43585</v>
      </c>
      <c r="U36" s="110">
        <v>-0.61</v>
      </c>
      <c r="V36" s="110">
        <v>-6.74</v>
      </c>
      <c r="W36" s="82"/>
      <c r="X36" s="257">
        <v>43465</v>
      </c>
      <c r="Y36" s="135">
        <v>171066000</v>
      </c>
      <c r="Z36" s="135">
        <v>10203000</v>
      </c>
      <c r="AA36" s="157">
        <v>5.4</v>
      </c>
      <c r="AB36" s="82"/>
      <c r="AC36" s="245">
        <v>44361</v>
      </c>
      <c r="AD36" s="6">
        <v>107.23</v>
      </c>
      <c r="AE36" s="6">
        <v>87.22</v>
      </c>
      <c r="AF36" s="6">
        <v>121.56</v>
      </c>
      <c r="AG36" s="6">
        <v>116.75</v>
      </c>
      <c r="AH36" s="6">
        <v>101.92</v>
      </c>
      <c r="AI36" s="6">
        <v>131.63999999999999</v>
      </c>
      <c r="AJ36" s="4">
        <v>3589.7480999999998</v>
      </c>
      <c r="AK36" s="4">
        <v>1875.58</v>
      </c>
      <c r="AL36" s="5">
        <f t="shared" si="0"/>
        <v>0.52248234353825551</v>
      </c>
    </row>
    <row r="37" spans="1:38" ht="14.25" customHeight="1">
      <c r="O37" s="271">
        <v>43555</v>
      </c>
      <c r="P37" s="156">
        <v>3090.7579999999998</v>
      </c>
      <c r="Q37" s="156">
        <v>0.72875003000000005</v>
      </c>
      <c r="R37" s="156">
        <v>36.450000000000003</v>
      </c>
      <c r="S37" s="82"/>
      <c r="T37" s="245">
        <v>43555</v>
      </c>
      <c r="U37" s="110">
        <v>-1.87</v>
      </c>
      <c r="V37" s="110">
        <v>36.450000000000003</v>
      </c>
      <c r="W37" s="82"/>
      <c r="X37" s="257">
        <v>43434</v>
      </c>
      <c r="Y37" s="135">
        <v>157089000</v>
      </c>
      <c r="Z37" s="135">
        <v>10334000</v>
      </c>
      <c r="AA37" s="157">
        <v>6.3</v>
      </c>
      <c r="AB37" s="82"/>
      <c r="AC37" s="245">
        <v>44354</v>
      </c>
      <c r="AD37" s="6">
        <v>107.74</v>
      </c>
      <c r="AE37" s="6">
        <v>87.39</v>
      </c>
      <c r="AF37" s="6">
        <v>123.82</v>
      </c>
      <c r="AG37" s="6">
        <v>116.89</v>
      </c>
      <c r="AH37" s="6">
        <v>101.97</v>
      </c>
      <c r="AI37" s="6">
        <v>131.76</v>
      </c>
      <c r="AJ37" s="4">
        <v>3599.5410000000002</v>
      </c>
      <c r="AK37" s="4">
        <v>1888.03</v>
      </c>
      <c r="AL37" s="5">
        <f t="shared" si="0"/>
        <v>0.52451965403366707</v>
      </c>
    </row>
    <row r="38" spans="1:38" ht="14.25" customHeight="1">
      <c r="O38" s="271">
        <v>43524</v>
      </c>
      <c r="P38" s="156">
        <v>2940.9537999999998</v>
      </c>
      <c r="Q38" s="156">
        <v>0.69085070000000004</v>
      </c>
      <c r="R38" s="156">
        <v>-33.17</v>
      </c>
      <c r="S38" s="82"/>
      <c r="T38" s="245">
        <v>43524</v>
      </c>
      <c r="U38" s="110">
        <v>-2.93</v>
      </c>
      <c r="V38" s="110">
        <v>-33.17</v>
      </c>
      <c r="W38" s="82"/>
      <c r="X38" s="257">
        <v>43404</v>
      </c>
      <c r="Y38" s="135">
        <v>142143000</v>
      </c>
      <c r="Z38" s="135">
        <v>10413000</v>
      </c>
      <c r="AA38" s="157">
        <v>6.4</v>
      </c>
      <c r="AB38" s="82"/>
      <c r="AC38" s="245">
        <v>44347</v>
      </c>
      <c r="AD38" s="6">
        <v>107.68</v>
      </c>
      <c r="AE38" s="6">
        <v>87.13</v>
      </c>
      <c r="AF38" s="6">
        <v>124.02</v>
      </c>
      <c r="AG38" s="6">
        <v>116.9</v>
      </c>
      <c r="AH38" s="6">
        <v>101.9</v>
      </c>
      <c r="AI38" s="6">
        <v>131.91</v>
      </c>
      <c r="AJ38" s="4">
        <v>3615.4773</v>
      </c>
      <c r="AK38" s="4">
        <v>1894.13</v>
      </c>
      <c r="AL38" s="5">
        <f t="shared" si="0"/>
        <v>0.52389486721435097</v>
      </c>
    </row>
    <row r="39" spans="1:38" ht="14.25" customHeight="1">
      <c r="O39" s="271">
        <v>43496</v>
      </c>
      <c r="P39" s="156">
        <v>2584.5724</v>
      </c>
      <c r="Q39" s="156">
        <v>0.67808122000000004</v>
      </c>
      <c r="R39" s="156">
        <v>14.29</v>
      </c>
      <c r="S39" s="82"/>
      <c r="T39" s="245">
        <v>43496</v>
      </c>
      <c r="U39" s="110">
        <v>-4.57</v>
      </c>
      <c r="V39" s="110">
        <v>14.29</v>
      </c>
      <c r="W39" s="82"/>
      <c r="X39" s="257">
        <v>43373</v>
      </c>
      <c r="Y39" s="135">
        <v>128145000</v>
      </c>
      <c r="Z39" s="135">
        <v>10405000</v>
      </c>
      <c r="AA39" s="157">
        <v>7.1</v>
      </c>
      <c r="AB39" s="82"/>
      <c r="AC39" s="245">
        <v>44340</v>
      </c>
      <c r="AD39" s="6">
        <v>107.82</v>
      </c>
      <c r="AE39" s="6">
        <v>87.51</v>
      </c>
      <c r="AF39" s="6">
        <v>124.18</v>
      </c>
      <c r="AG39" s="6">
        <v>116.85</v>
      </c>
      <c r="AH39" s="6">
        <v>102.03</v>
      </c>
      <c r="AI39" s="6">
        <v>131.68</v>
      </c>
      <c r="AJ39" s="4">
        <v>3497.2820999999999</v>
      </c>
      <c r="AK39" s="4">
        <v>1839.1</v>
      </c>
      <c r="AL39" s="5">
        <f t="shared" si="0"/>
        <v>0.52586549995495069</v>
      </c>
    </row>
    <row r="40" spans="1:38" ht="14.25" customHeight="1">
      <c r="O40" s="271">
        <v>43465</v>
      </c>
      <c r="P40" s="156">
        <v>2493.8962000000001</v>
      </c>
      <c r="Q40" s="156">
        <v>0.71870272999999996</v>
      </c>
      <c r="R40" s="156">
        <v>-2.74</v>
      </c>
      <c r="S40" s="82"/>
      <c r="T40" s="245">
        <v>43465</v>
      </c>
      <c r="U40" s="110">
        <v>-0.14000000000000001</v>
      </c>
      <c r="V40" s="110">
        <v>-2.74</v>
      </c>
      <c r="W40" s="82"/>
      <c r="X40" s="257">
        <v>43343</v>
      </c>
      <c r="Y40" s="135">
        <v>115541000</v>
      </c>
      <c r="Z40" s="135">
        <v>10167000</v>
      </c>
      <c r="AA40" s="157">
        <v>5.9</v>
      </c>
      <c r="AB40" s="82"/>
      <c r="AC40" s="245">
        <v>44333</v>
      </c>
      <c r="AD40" s="6">
        <v>107.81</v>
      </c>
      <c r="AE40" s="6">
        <v>87.41</v>
      </c>
      <c r="AF40" s="6">
        <v>123.77</v>
      </c>
      <c r="AG40" s="6">
        <v>117.06</v>
      </c>
      <c r="AH40" s="6">
        <v>102.04</v>
      </c>
      <c r="AI40" s="6">
        <v>131.63</v>
      </c>
      <c r="AJ40" s="4">
        <v>3517.6158</v>
      </c>
      <c r="AK40" s="4">
        <v>1837.69</v>
      </c>
      <c r="AL40" s="5">
        <f t="shared" si="0"/>
        <v>0.52242487653142788</v>
      </c>
    </row>
    <row r="41" spans="1:38" ht="14.25" customHeight="1">
      <c r="O41" s="271">
        <v>43434</v>
      </c>
      <c r="P41" s="156">
        <v>2588.1875</v>
      </c>
      <c r="Q41" s="156">
        <v>0.71621162999999999</v>
      </c>
      <c r="R41" s="156">
        <v>3.24</v>
      </c>
      <c r="S41" s="82"/>
      <c r="T41" s="245">
        <v>43434</v>
      </c>
      <c r="U41" s="110">
        <v>0.08</v>
      </c>
      <c r="V41" s="110">
        <v>3.24</v>
      </c>
      <c r="W41" s="82"/>
      <c r="X41" s="257">
        <v>43312</v>
      </c>
      <c r="Y41" s="135">
        <v>104627000</v>
      </c>
      <c r="Z41" s="135">
        <v>9830000</v>
      </c>
      <c r="AA41" s="157">
        <v>5.5</v>
      </c>
      <c r="AB41" s="82"/>
      <c r="AC41" s="245">
        <v>44326</v>
      </c>
      <c r="AD41" s="6">
        <v>107.61</v>
      </c>
      <c r="AE41" s="6">
        <v>87.36</v>
      </c>
      <c r="AF41" s="6">
        <v>123.27</v>
      </c>
      <c r="AG41" s="6">
        <v>116.87</v>
      </c>
      <c r="AH41" s="6">
        <v>101.82</v>
      </c>
      <c r="AI41" s="6">
        <v>131.63</v>
      </c>
      <c r="AJ41" s="4">
        <v>3427.9908999999998</v>
      </c>
      <c r="AK41" s="4">
        <v>1834.7</v>
      </c>
      <c r="AL41" s="5">
        <f t="shared" si="0"/>
        <v>0.53521145578303608</v>
      </c>
    </row>
    <row r="42" spans="1:38" ht="14.25" customHeight="1">
      <c r="O42" s="271">
        <v>43404</v>
      </c>
      <c r="P42" s="156">
        <v>2602.7831999999999</v>
      </c>
      <c r="Q42" s="156">
        <v>0.67681396000000005</v>
      </c>
      <c r="R42" s="156">
        <v>6.08</v>
      </c>
      <c r="S42" s="82"/>
      <c r="T42" s="245">
        <v>43404</v>
      </c>
      <c r="U42" s="110">
        <v>17.36</v>
      </c>
      <c r="V42" s="110">
        <v>6.08</v>
      </c>
      <c r="W42" s="82"/>
      <c r="X42" s="257">
        <v>43281</v>
      </c>
      <c r="Y42" s="135">
        <v>90192000</v>
      </c>
      <c r="Z42" s="135">
        <v>9356000</v>
      </c>
      <c r="AA42" s="157">
        <v>2.6</v>
      </c>
      <c r="AB42" s="82"/>
      <c r="AC42" s="245">
        <v>44319</v>
      </c>
      <c r="AD42" s="6">
        <v>107.84</v>
      </c>
      <c r="AE42" s="6">
        <v>87.35</v>
      </c>
      <c r="AF42" s="6">
        <v>124.16</v>
      </c>
      <c r="AG42" s="6">
        <v>117.02</v>
      </c>
      <c r="AH42" s="6">
        <v>101.99</v>
      </c>
      <c r="AI42" s="6">
        <v>132.09</v>
      </c>
      <c r="AJ42" s="4">
        <v>3446.8564000000001</v>
      </c>
      <c r="AK42" s="4">
        <v>1827.38</v>
      </c>
      <c r="AL42" s="5">
        <f t="shared" si="0"/>
        <v>0.53015843653945083</v>
      </c>
    </row>
    <row r="43" spans="1:38" ht="14.25" customHeight="1">
      <c r="O43" s="271">
        <v>43373</v>
      </c>
      <c r="P43" s="156">
        <v>2821.3501000000001</v>
      </c>
      <c r="Q43" s="156">
        <v>0.69713787000000005</v>
      </c>
      <c r="R43" s="156">
        <v>18.2</v>
      </c>
      <c r="S43" s="82"/>
      <c r="T43" s="245">
        <v>43373</v>
      </c>
      <c r="U43" s="110">
        <v>28.2</v>
      </c>
      <c r="V43" s="110">
        <v>18.2</v>
      </c>
      <c r="W43" s="82"/>
      <c r="X43" s="257">
        <v>43251</v>
      </c>
      <c r="Y43" s="135">
        <v>74395000</v>
      </c>
      <c r="Z43" s="135">
        <v>9109000</v>
      </c>
      <c r="AA43" s="157">
        <v>3.1</v>
      </c>
      <c r="AB43" s="82"/>
      <c r="AC43" s="245">
        <v>44312</v>
      </c>
      <c r="AD43" s="6">
        <v>107.87</v>
      </c>
      <c r="AE43" s="6">
        <v>87.42</v>
      </c>
      <c r="AF43" s="6">
        <v>124.09</v>
      </c>
      <c r="AG43" s="6">
        <v>117.11</v>
      </c>
      <c r="AH43" s="6">
        <v>101.98</v>
      </c>
      <c r="AI43" s="6">
        <v>131.13</v>
      </c>
      <c r="AJ43" s="4">
        <v>3441.1658000000002</v>
      </c>
      <c r="AK43" s="4">
        <v>1801.29</v>
      </c>
      <c r="AL43" s="5">
        <f t="shared" si="0"/>
        <v>0.52345341802478684</v>
      </c>
    </row>
    <row r="44" spans="1:38" ht="14.25" customHeight="1">
      <c r="O44" s="271">
        <v>43343</v>
      </c>
      <c r="P44" s="156">
        <v>2725.2498999999998</v>
      </c>
      <c r="Q44" s="156">
        <v>0.73212001999999998</v>
      </c>
      <c r="R44" s="156">
        <v>6.04</v>
      </c>
      <c r="S44" s="82"/>
      <c r="T44" s="245">
        <v>43343</v>
      </c>
      <c r="U44" s="110">
        <v>28.85</v>
      </c>
      <c r="V44" s="110">
        <v>6.04</v>
      </c>
      <c r="W44" s="82"/>
      <c r="X44" s="257">
        <v>43220</v>
      </c>
      <c r="Y44" s="135">
        <v>59190000</v>
      </c>
      <c r="Z44" s="135">
        <v>8871000</v>
      </c>
      <c r="AA44" s="157">
        <v>2.6</v>
      </c>
      <c r="AB44" s="82"/>
      <c r="AC44" s="245">
        <v>44305</v>
      </c>
      <c r="AD44" s="6">
        <v>107.8</v>
      </c>
      <c r="AE44" s="6">
        <v>87.54</v>
      </c>
      <c r="AF44" s="6">
        <v>123.51</v>
      </c>
      <c r="AG44" s="6">
        <v>117.05</v>
      </c>
      <c r="AH44" s="6">
        <v>101.84</v>
      </c>
      <c r="AI44" s="6">
        <v>132.36000000000001</v>
      </c>
      <c r="AJ44" s="4">
        <v>3477.5484999999999</v>
      </c>
      <c r="AK44" s="4">
        <v>1848.76</v>
      </c>
      <c r="AL44" s="5">
        <f t="shared" si="0"/>
        <v>0.53162738061022008</v>
      </c>
    </row>
    <row r="45" spans="1:38" ht="14.25" customHeight="1">
      <c r="O45" s="271">
        <v>43312</v>
      </c>
      <c r="P45" s="156">
        <v>2876.4009000000001</v>
      </c>
      <c r="Q45" s="156">
        <v>0.77822601000000002</v>
      </c>
      <c r="R45" s="156">
        <v>8.7899999999999991</v>
      </c>
      <c r="S45" s="82"/>
      <c r="T45" s="245">
        <v>43312</v>
      </c>
      <c r="U45" s="110">
        <v>7.7</v>
      </c>
      <c r="V45" s="110">
        <v>8.7899999999999991</v>
      </c>
      <c r="W45" s="82"/>
      <c r="X45" s="257">
        <v>43190</v>
      </c>
      <c r="Y45" s="135">
        <v>43069000</v>
      </c>
      <c r="Z45" s="135">
        <v>8640000</v>
      </c>
      <c r="AA45" s="157">
        <v>5.6</v>
      </c>
      <c r="AB45" s="82"/>
      <c r="AC45" s="245">
        <v>44298</v>
      </c>
      <c r="AD45" s="6">
        <v>107.82</v>
      </c>
      <c r="AE45" s="6">
        <v>87.61</v>
      </c>
      <c r="AF45" s="6">
        <v>123.65</v>
      </c>
      <c r="AG45" s="6">
        <v>116.97</v>
      </c>
      <c r="AH45" s="6">
        <v>102.08</v>
      </c>
      <c r="AI45" s="6">
        <v>131.82</v>
      </c>
      <c r="AJ45" s="4">
        <v>3412.9477000000002</v>
      </c>
      <c r="AK45" s="4">
        <v>1817.94</v>
      </c>
      <c r="AL45" s="5">
        <f t="shared" si="0"/>
        <v>0.53265978848723639</v>
      </c>
    </row>
    <row r="46" spans="1:38" ht="14.25" customHeight="1">
      <c r="O46" s="271">
        <v>43281</v>
      </c>
      <c r="P46" s="156">
        <v>2847.4180999999999</v>
      </c>
      <c r="Q46" s="156">
        <v>0.81382849999999995</v>
      </c>
      <c r="R46" s="156">
        <v>10.46</v>
      </c>
      <c r="S46" s="82"/>
      <c r="T46" s="245">
        <v>43281</v>
      </c>
      <c r="U46" s="110">
        <v>15.9</v>
      </c>
      <c r="V46" s="110">
        <v>10.46</v>
      </c>
      <c r="W46" s="82"/>
      <c r="X46" s="257">
        <v>43159</v>
      </c>
      <c r="Y46" s="135">
        <v>27894000</v>
      </c>
      <c r="Z46" s="135">
        <v>8461000</v>
      </c>
      <c r="AA46" s="157">
        <v>4.8</v>
      </c>
      <c r="AB46" s="82"/>
      <c r="AC46" s="245">
        <v>44291</v>
      </c>
      <c r="AD46" s="6">
        <v>107.67</v>
      </c>
      <c r="AE46" s="6">
        <v>87.74</v>
      </c>
      <c r="AF46" s="6">
        <v>122.64</v>
      </c>
      <c r="AG46" s="6">
        <v>116.89</v>
      </c>
      <c r="AH46" s="6">
        <v>102.04</v>
      </c>
      <c r="AI46" s="6">
        <v>132.22</v>
      </c>
      <c r="AJ46" s="4">
        <v>3484.3924000000002</v>
      </c>
      <c r="AK46" s="4">
        <v>1833.75</v>
      </c>
      <c r="AL46" s="5">
        <f t="shared" si="0"/>
        <v>0.5262753988328065</v>
      </c>
    </row>
    <row r="47" spans="1:38" ht="14.25" customHeight="1">
      <c r="O47" s="271">
        <v>43251</v>
      </c>
      <c r="P47" s="156">
        <v>3095.4737</v>
      </c>
      <c r="Q47" s="156">
        <v>0.84708521000000003</v>
      </c>
      <c r="R47" s="156">
        <v>8.06</v>
      </c>
      <c r="S47" s="82"/>
      <c r="T47" s="245">
        <v>43251</v>
      </c>
      <c r="U47" s="110">
        <v>20.71</v>
      </c>
      <c r="V47" s="110">
        <v>8.06</v>
      </c>
      <c r="W47" s="82"/>
      <c r="X47" s="257">
        <v>43100</v>
      </c>
      <c r="Y47" s="135">
        <v>219039000</v>
      </c>
      <c r="Z47" s="135">
        <v>10152000</v>
      </c>
      <c r="AA47" s="157">
        <v>1.5</v>
      </c>
      <c r="AB47" s="82"/>
      <c r="AC47" s="245">
        <v>44284</v>
      </c>
      <c r="AD47" s="6">
        <v>107.82</v>
      </c>
      <c r="AE47" s="6">
        <v>88.15</v>
      </c>
      <c r="AF47" s="6">
        <v>123.2</v>
      </c>
      <c r="AG47" s="6">
        <v>116.78</v>
      </c>
      <c r="AH47" s="6">
        <v>101.78</v>
      </c>
      <c r="AI47" s="6">
        <v>131.51</v>
      </c>
      <c r="AJ47" s="4">
        <v>3435.2957999999999</v>
      </c>
      <c r="AK47" s="4">
        <v>1817.8</v>
      </c>
      <c r="AL47" s="5">
        <f t="shared" si="0"/>
        <v>0.52915385044862806</v>
      </c>
    </row>
    <row r="48" spans="1:38" ht="14.25" customHeight="1">
      <c r="O48" s="271">
        <v>43220</v>
      </c>
      <c r="P48" s="156">
        <v>3082.2316000000001</v>
      </c>
      <c r="Q48" s="156">
        <v>0.81582124</v>
      </c>
      <c r="R48" s="156">
        <v>6.95</v>
      </c>
      <c r="S48" s="82"/>
      <c r="T48" s="245">
        <v>43220</v>
      </c>
      <c r="U48" s="110">
        <v>16.27</v>
      </c>
      <c r="V48" s="110">
        <v>6.95</v>
      </c>
      <c r="W48" s="82"/>
      <c r="X48" s="257">
        <v>43069</v>
      </c>
      <c r="Y48" s="135">
        <v>206052000</v>
      </c>
      <c r="Z48" s="135">
        <v>10328000</v>
      </c>
      <c r="AA48" s="157">
        <v>3</v>
      </c>
      <c r="AB48" s="82"/>
      <c r="AC48" s="245">
        <v>44277</v>
      </c>
      <c r="AD48" s="6">
        <v>107.47</v>
      </c>
      <c r="AE48" s="6">
        <v>88.53</v>
      </c>
      <c r="AF48" s="6">
        <v>120.15</v>
      </c>
      <c r="AG48" s="6">
        <v>116.84</v>
      </c>
      <c r="AH48" s="6">
        <v>101.91</v>
      </c>
      <c r="AI48" s="6">
        <v>132.22</v>
      </c>
      <c r="AJ48" s="4">
        <v>3443.4391999999998</v>
      </c>
      <c r="AK48" s="4">
        <v>1794.87</v>
      </c>
      <c r="AL48" s="5">
        <f t="shared" si="0"/>
        <v>0.52124341269042884</v>
      </c>
    </row>
    <row r="49" spans="15:38" ht="14.25" customHeight="1">
      <c r="O49" s="271">
        <v>43190</v>
      </c>
      <c r="P49" s="156">
        <v>3168.8966</v>
      </c>
      <c r="Q49" s="156">
        <v>0.82632232000000005</v>
      </c>
      <c r="R49" s="156">
        <v>-23.28</v>
      </c>
      <c r="S49" s="82"/>
      <c r="T49" s="245">
        <v>43190</v>
      </c>
      <c r="U49" s="110">
        <v>12.24</v>
      </c>
      <c r="V49" s="110">
        <v>-23.28</v>
      </c>
      <c r="W49" s="82"/>
      <c r="X49" s="257">
        <v>43039</v>
      </c>
      <c r="Y49" s="135">
        <v>196319000</v>
      </c>
      <c r="Z49" s="135">
        <v>10812000</v>
      </c>
      <c r="AA49" s="157">
        <v>5</v>
      </c>
      <c r="AB49" s="82"/>
      <c r="AC49" s="245">
        <v>44270</v>
      </c>
      <c r="AD49" s="6">
        <v>107.27</v>
      </c>
      <c r="AE49" s="6">
        <v>88.49</v>
      </c>
      <c r="AF49" s="6">
        <v>119.1</v>
      </c>
      <c r="AG49" s="6">
        <v>116.88</v>
      </c>
      <c r="AH49" s="6">
        <v>101.65</v>
      </c>
      <c r="AI49" s="6">
        <v>131.51</v>
      </c>
      <c r="AJ49" s="4">
        <v>3419.9456</v>
      </c>
      <c r="AK49" s="4">
        <v>1728.6</v>
      </c>
      <c r="AL49" s="5">
        <f t="shared" si="0"/>
        <v>0.50544663634415699</v>
      </c>
    </row>
    <row r="50" spans="15:38" ht="14.25" customHeight="1">
      <c r="O50" s="271">
        <v>43159</v>
      </c>
      <c r="P50" s="156">
        <v>3259.4079999999999</v>
      </c>
      <c r="Q50" s="156">
        <v>0.80417364000000002</v>
      </c>
      <c r="R50" s="156">
        <v>94.42</v>
      </c>
      <c r="S50" s="82"/>
      <c r="T50" s="245">
        <v>43159</v>
      </c>
      <c r="U50" s="110">
        <v>5.28</v>
      </c>
      <c r="V50" s="110">
        <v>94.42</v>
      </c>
      <c r="W50" s="82"/>
      <c r="X50" s="257">
        <v>43008</v>
      </c>
      <c r="Y50" s="135">
        <v>176788000</v>
      </c>
      <c r="Z50" s="135">
        <v>10614000</v>
      </c>
      <c r="AA50" s="157">
        <v>4.2</v>
      </c>
      <c r="AB50" s="82"/>
      <c r="AC50" s="245">
        <v>44263</v>
      </c>
      <c r="AD50" s="6">
        <v>107.11</v>
      </c>
      <c r="AE50" s="6">
        <v>87.59</v>
      </c>
      <c r="AF50" s="6">
        <v>120.55</v>
      </c>
      <c r="AG50" s="6">
        <v>116.64</v>
      </c>
      <c r="AH50" s="6">
        <v>101.89</v>
      </c>
      <c r="AI50" s="6">
        <v>130.37</v>
      </c>
      <c r="AJ50" s="4">
        <v>3421.4141</v>
      </c>
      <c r="AK50" s="4">
        <v>1749.3</v>
      </c>
      <c r="AL50" s="5">
        <f t="shared" si="0"/>
        <v>0.51127982432760766</v>
      </c>
    </row>
    <row r="51" spans="15:38" ht="14.25" customHeight="1">
      <c r="O51" s="271">
        <v>43131</v>
      </c>
      <c r="P51" s="156">
        <v>3480.8334</v>
      </c>
      <c r="Q51" s="156">
        <v>0.78729422000000004</v>
      </c>
      <c r="R51" s="156">
        <v>4.18</v>
      </c>
      <c r="S51" s="82"/>
      <c r="T51" s="245">
        <v>43131</v>
      </c>
      <c r="U51" s="110">
        <v>10.57</v>
      </c>
      <c r="V51" s="110">
        <v>4.18</v>
      </c>
      <c r="W51" s="82"/>
      <c r="X51" s="257">
        <v>42978</v>
      </c>
      <c r="Y51" s="135">
        <v>156644000</v>
      </c>
      <c r="Z51" s="135">
        <v>10438000</v>
      </c>
      <c r="AA51" s="157">
        <v>3.8</v>
      </c>
      <c r="AB51" s="82"/>
      <c r="AC51" s="245">
        <v>44228</v>
      </c>
      <c r="AD51" s="6">
        <v>105.15</v>
      </c>
      <c r="AE51" s="6">
        <v>82.1</v>
      </c>
      <c r="AF51" s="6">
        <v>119.15</v>
      </c>
      <c r="AG51" s="6">
        <v>116.79</v>
      </c>
      <c r="AH51" s="6">
        <v>101.98</v>
      </c>
      <c r="AI51" s="6">
        <v>131.41</v>
      </c>
      <c r="AJ51" s="4">
        <v>3505.2836000000002</v>
      </c>
      <c r="AK51" s="4">
        <v>1657.94</v>
      </c>
      <c r="AL51" s="5">
        <f t="shared" si="0"/>
        <v>0.47298312752782684</v>
      </c>
    </row>
    <row r="52" spans="15:38" ht="14.25" customHeight="1">
      <c r="O52" s="271">
        <v>43100</v>
      </c>
      <c r="P52" s="156">
        <v>3307.1720999999998</v>
      </c>
      <c r="Q52" s="156">
        <v>0.82523979000000003</v>
      </c>
      <c r="R52" s="156">
        <v>10.98</v>
      </c>
      <c r="S52" s="82"/>
      <c r="T52" s="245">
        <v>43100</v>
      </c>
      <c r="U52" s="110">
        <v>9.4499999999999993</v>
      </c>
      <c r="V52" s="110">
        <v>10.98</v>
      </c>
      <c r="W52" s="82"/>
      <c r="X52" s="257">
        <v>42947</v>
      </c>
      <c r="Y52" s="135">
        <v>135780000</v>
      </c>
      <c r="Z52" s="135">
        <v>10262000</v>
      </c>
      <c r="AA52" s="157">
        <v>5.4</v>
      </c>
      <c r="AB52" s="82"/>
      <c r="AC52" s="245">
        <v>44221</v>
      </c>
      <c r="AD52" s="6">
        <v>105.16</v>
      </c>
      <c r="AE52" s="6">
        <v>82.12</v>
      </c>
      <c r="AF52" s="6">
        <v>119.1</v>
      </c>
      <c r="AG52" s="6">
        <v>116.94</v>
      </c>
      <c r="AH52" s="6">
        <v>101.85</v>
      </c>
      <c r="AI52" s="6">
        <v>129.61000000000001</v>
      </c>
      <c r="AJ52" s="4">
        <v>3624.2381</v>
      </c>
      <c r="AK52" s="4">
        <v>1702.62</v>
      </c>
      <c r="AL52" s="5">
        <f t="shared" si="0"/>
        <v>0.46978701537296896</v>
      </c>
    </row>
    <row r="53" spans="15:38" ht="14.25" customHeight="1">
      <c r="O53" s="271">
        <v>43069</v>
      </c>
      <c r="P53" s="156">
        <v>3317.1884</v>
      </c>
      <c r="Q53" s="156">
        <v>0.83038997999999997</v>
      </c>
      <c r="R53" s="156">
        <v>10.94</v>
      </c>
      <c r="S53" s="82"/>
      <c r="T53" s="245">
        <v>43069</v>
      </c>
      <c r="U53" s="110">
        <v>26.29</v>
      </c>
      <c r="V53" s="110">
        <v>10.94</v>
      </c>
      <c r="W53" s="82"/>
      <c r="X53" s="257">
        <v>42916</v>
      </c>
      <c r="Y53" s="135">
        <v>114958000</v>
      </c>
      <c r="Z53" s="135">
        <v>10026000</v>
      </c>
      <c r="AA53" s="157">
        <v>6.6</v>
      </c>
      <c r="AB53" s="82"/>
      <c r="AC53" s="245">
        <v>44214</v>
      </c>
      <c r="AD53" s="6">
        <v>105.18</v>
      </c>
      <c r="AE53" s="6">
        <v>82.1</v>
      </c>
      <c r="AF53" s="6">
        <v>119.34</v>
      </c>
      <c r="AG53" s="6">
        <v>116.84</v>
      </c>
      <c r="AH53" s="6">
        <v>102.11</v>
      </c>
      <c r="AI53" s="6">
        <v>130.13999999999999</v>
      </c>
      <c r="AJ53" s="4">
        <v>3596.2237</v>
      </c>
      <c r="AK53" s="4">
        <v>1707.44</v>
      </c>
      <c r="AL53" s="5">
        <f t="shared" si="0"/>
        <v>0.47478692718698229</v>
      </c>
    </row>
    <row r="54" spans="15:38" ht="14.25" customHeight="1">
      <c r="O54" s="271">
        <v>43039</v>
      </c>
      <c r="P54" s="156">
        <v>3393.3416999999999</v>
      </c>
      <c r="Q54" s="156">
        <v>0.87967563000000004</v>
      </c>
      <c r="R54" s="156">
        <v>6.91</v>
      </c>
      <c r="S54" s="82"/>
      <c r="T54" s="245">
        <v>43039</v>
      </c>
      <c r="U54" s="110">
        <v>27.47</v>
      </c>
      <c r="V54" s="110">
        <v>6.91</v>
      </c>
      <c r="W54" s="82"/>
      <c r="X54" s="257">
        <v>42886</v>
      </c>
      <c r="Y54" s="135">
        <v>92250000</v>
      </c>
      <c r="Z54" s="135">
        <v>9773000</v>
      </c>
      <c r="AA54" s="157">
        <v>5.0999999999999996</v>
      </c>
      <c r="AB54" s="82"/>
      <c r="AC54" s="245">
        <v>44207</v>
      </c>
      <c r="AD54" s="6">
        <v>104.77</v>
      </c>
      <c r="AE54" s="6">
        <v>80.790000000000006</v>
      </c>
      <c r="AF54" s="6">
        <v>119.23</v>
      </c>
      <c r="AG54" s="6">
        <v>116.96</v>
      </c>
      <c r="AH54" s="6">
        <v>101.74</v>
      </c>
      <c r="AI54" s="6">
        <v>130.59</v>
      </c>
      <c r="AJ54" s="4">
        <v>3531.4978000000001</v>
      </c>
      <c r="AK54" s="4">
        <v>1695.85</v>
      </c>
      <c r="AL54" s="5">
        <f t="shared" si="0"/>
        <v>0.48020701018134565</v>
      </c>
    </row>
    <row r="55" spans="15:38" ht="14.25" customHeight="1">
      <c r="O55" s="271">
        <v>43008</v>
      </c>
      <c r="P55" s="156">
        <v>3348.9431</v>
      </c>
      <c r="Q55" s="156">
        <v>0.89850437000000005</v>
      </c>
      <c r="R55" s="156">
        <v>16.170000000000002</v>
      </c>
      <c r="S55" s="82"/>
      <c r="T55" s="245">
        <v>43008</v>
      </c>
      <c r="U55" s="110">
        <v>27.92</v>
      </c>
      <c r="V55" s="110">
        <v>16.170000000000002</v>
      </c>
      <c r="W55" s="82"/>
      <c r="X55" s="257">
        <v>42855</v>
      </c>
      <c r="Y55" s="135">
        <v>72378000</v>
      </c>
      <c r="Z55" s="135">
        <v>9670000</v>
      </c>
      <c r="AA55" s="157">
        <v>6.8</v>
      </c>
      <c r="AB55" s="82"/>
      <c r="AC55" s="245">
        <v>44200</v>
      </c>
      <c r="AD55" s="6">
        <v>104.45</v>
      </c>
      <c r="AE55" s="6">
        <v>80.099999999999994</v>
      </c>
      <c r="AF55" s="6">
        <v>119.1</v>
      </c>
      <c r="AG55" s="6">
        <v>116.74</v>
      </c>
      <c r="AH55" s="6">
        <v>102.02</v>
      </c>
      <c r="AI55" s="6">
        <v>130.97</v>
      </c>
      <c r="AJ55" s="4">
        <v>3502.9584</v>
      </c>
      <c r="AK55" s="4">
        <v>1776.69</v>
      </c>
      <c r="AL55" s="5">
        <f t="shared" si="0"/>
        <v>0.50719700239660281</v>
      </c>
    </row>
    <row r="56" spans="15:38" ht="14.25" customHeight="1">
      <c r="O56" s="271">
        <v>42978</v>
      </c>
      <c r="P56" s="156">
        <v>3360.8103000000001</v>
      </c>
      <c r="Q56" s="156">
        <v>0.90247580999999999</v>
      </c>
      <c r="R56" s="156">
        <v>-5.37</v>
      </c>
      <c r="S56" s="82"/>
      <c r="T56" s="245">
        <v>42978</v>
      </c>
      <c r="U56" s="110">
        <v>16.88</v>
      </c>
      <c r="V56" s="110">
        <v>-5.37</v>
      </c>
      <c r="W56" s="82"/>
      <c r="X56" s="257">
        <v>42825</v>
      </c>
      <c r="Y56" s="135">
        <v>53187000</v>
      </c>
      <c r="Z56" s="135">
        <v>9237000</v>
      </c>
      <c r="AA56" s="157">
        <v>2.5</v>
      </c>
      <c r="AB56" s="82"/>
      <c r="AC56" s="245">
        <v>44193</v>
      </c>
      <c r="AD56" s="6">
        <v>104.46</v>
      </c>
      <c r="AE56" s="6">
        <v>80.22</v>
      </c>
      <c r="AF56" s="6">
        <v>119.27</v>
      </c>
      <c r="AG56" s="6">
        <v>116.67</v>
      </c>
      <c r="AH56" s="6">
        <v>101.83</v>
      </c>
      <c r="AI56" s="6">
        <v>129.88</v>
      </c>
      <c r="AJ56" s="4">
        <v>3397.2854000000002</v>
      </c>
      <c r="AK56" s="4">
        <v>1766.49</v>
      </c>
      <c r="AL56" s="5">
        <f t="shared" si="0"/>
        <v>0.51997103334326866</v>
      </c>
    </row>
    <row r="57" spans="15:38" ht="14.25" customHeight="1">
      <c r="O57" s="271">
        <v>42947</v>
      </c>
      <c r="P57" s="156">
        <v>3273.0282999999999</v>
      </c>
      <c r="Q57" s="156">
        <v>0.91562606000000002</v>
      </c>
      <c r="R57" s="156">
        <v>3.06</v>
      </c>
      <c r="S57" s="82"/>
      <c r="T57" s="245">
        <v>42947</v>
      </c>
      <c r="U57" s="110">
        <v>18.86</v>
      </c>
      <c r="V57" s="110">
        <v>3.06</v>
      </c>
      <c r="W57" s="82"/>
      <c r="X57" s="257">
        <v>42794</v>
      </c>
      <c r="Y57" s="135">
        <v>33504000</v>
      </c>
      <c r="Z57" s="135">
        <v>9175000</v>
      </c>
      <c r="AA57" s="157">
        <v>4.8</v>
      </c>
      <c r="AB57" s="82"/>
      <c r="AC57" s="245">
        <v>44186</v>
      </c>
      <c r="AD57" s="6">
        <v>104.48</v>
      </c>
      <c r="AE57" s="6">
        <v>80.2</v>
      </c>
      <c r="AF57" s="6">
        <v>119.2</v>
      </c>
      <c r="AG57" s="6">
        <v>116.75</v>
      </c>
      <c r="AH57" s="6">
        <v>101.81</v>
      </c>
      <c r="AI57" s="6">
        <v>130.4</v>
      </c>
      <c r="AJ57" s="4">
        <v>3420.5693000000001</v>
      </c>
      <c r="AK57" s="4">
        <v>1807.57</v>
      </c>
      <c r="AL57" s="5">
        <f t="shared" si="0"/>
        <v>0.52844127438084643</v>
      </c>
    </row>
    <row r="58" spans="15:38" ht="14.25" customHeight="1">
      <c r="O58" s="271">
        <v>42916</v>
      </c>
      <c r="P58" s="156">
        <v>3192.4268999999999</v>
      </c>
      <c r="Q58" s="156">
        <v>0.96147855000000004</v>
      </c>
      <c r="R58" s="156">
        <v>6.01</v>
      </c>
      <c r="S58" s="82"/>
      <c r="T58" s="245">
        <v>42916</v>
      </c>
      <c r="U58" s="110">
        <v>14.38</v>
      </c>
      <c r="V58" s="110">
        <v>6.01</v>
      </c>
      <c r="W58" s="82"/>
      <c r="X58" s="257">
        <v>42735</v>
      </c>
      <c r="Y58" s="135">
        <v>236051000</v>
      </c>
      <c r="Z58" s="135">
        <v>10411000</v>
      </c>
      <c r="AA58" s="157">
        <v>4.2</v>
      </c>
      <c r="AB58" s="82"/>
      <c r="AC58" s="245">
        <v>44179</v>
      </c>
      <c r="AD58" s="6">
        <v>104.45</v>
      </c>
      <c r="AE58" s="6">
        <v>79.790000000000006</v>
      </c>
      <c r="AF58" s="6">
        <v>119.05</v>
      </c>
      <c r="AG58" s="6">
        <v>117.06</v>
      </c>
      <c r="AH58" s="6">
        <v>101.93</v>
      </c>
      <c r="AI58" s="6">
        <v>129.93</v>
      </c>
      <c r="AJ58" s="4">
        <v>3369.1201000000001</v>
      </c>
      <c r="AK58" s="4">
        <v>1850.3</v>
      </c>
      <c r="AL58" s="5">
        <f t="shared" si="0"/>
        <v>0.54919383847432446</v>
      </c>
    </row>
    <row r="59" spans="15:38" ht="14.25" customHeight="1">
      <c r="O59" s="271">
        <v>42886</v>
      </c>
      <c r="P59" s="156">
        <v>3117.1777999999999</v>
      </c>
      <c r="Q59" s="156">
        <v>0.97643451999999997</v>
      </c>
      <c r="R59" s="156">
        <v>1.97</v>
      </c>
      <c r="S59" s="82"/>
      <c r="T59" s="245">
        <v>42886</v>
      </c>
      <c r="U59" s="110">
        <v>9.6199999999999992</v>
      </c>
      <c r="V59" s="110">
        <v>1.97</v>
      </c>
      <c r="W59" s="82"/>
      <c r="X59" s="257">
        <v>42704</v>
      </c>
      <c r="Y59" s="135">
        <v>211946000</v>
      </c>
      <c r="Z59" s="135">
        <v>10343000</v>
      </c>
      <c r="AA59" s="157">
        <v>1.6</v>
      </c>
      <c r="AB59" s="82"/>
      <c r="AC59" s="245">
        <v>44172</v>
      </c>
      <c r="AD59" s="6">
        <v>104.12</v>
      </c>
      <c r="AE59" s="6">
        <v>79.34</v>
      </c>
      <c r="AF59" s="6">
        <v>118.81</v>
      </c>
      <c r="AG59" s="6">
        <v>116.76</v>
      </c>
      <c r="AH59" s="6">
        <v>101.69</v>
      </c>
      <c r="AI59" s="6">
        <v>129.72999999999999</v>
      </c>
      <c r="AJ59" s="4">
        <v>3416.6037000000001</v>
      </c>
      <c r="AK59" s="4">
        <v>1896.71</v>
      </c>
      <c r="AL59" s="5">
        <f t="shared" si="0"/>
        <v>0.55514486506000094</v>
      </c>
    </row>
    <row r="60" spans="15:38" ht="14.25" customHeight="1">
      <c r="O60" s="271">
        <v>42855</v>
      </c>
      <c r="P60" s="156">
        <v>3154.6583999999998</v>
      </c>
      <c r="Q60" s="156">
        <v>1.0237685299999999</v>
      </c>
      <c r="R60" s="156">
        <v>1.56</v>
      </c>
      <c r="S60" s="82"/>
      <c r="T60" s="245">
        <v>42855</v>
      </c>
      <c r="U60" s="110">
        <v>11.72</v>
      </c>
      <c r="V60" s="110">
        <v>1.56</v>
      </c>
      <c r="W60" s="82"/>
      <c r="X60" s="257">
        <v>42674</v>
      </c>
      <c r="Y60" s="135">
        <v>189114000</v>
      </c>
      <c r="Z60" s="135">
        <v>10480000</v>
      </c>
      <c r="AA60" s="157">
        <v>2.2000000000000002</v>
      </c>
      <c r="AB60" s="82"/>
      <c r="AC60" s="245">
        <v>44165</v>
      </c>
      <c r="AD60" s="6">
        <v>104.36</v>
      </c>
      <c r="AE60" s="6">
        <v>79.37</v>
      </c>
      <c r="AF60" s="6">
        <v>119.72</v>
      </c>
      <c r="AG60" s="6">
        <v>116.86</v>
      </c>
      <c r="AH60" s="6">
        <v>101.93</v>
      </c>
      <c r="AI60" s="6">
        <v>130.88999999999999</v>
      </c>
      <c r="AJ60" s="4">
        <v>3391.7550999999999</v>
      </c>
      <c r="AK60" s="4">
        <v>1885.31</v>
      </c>
      <c r="AL60" s="5">
        <f t="shared" si="0"/>
        <v>0.55585086317110577</v>
      </c>
    </row>
    <row r="61" spans="15:38" ht="14.25" customHeight="1">
      <c r="O61" s="271">
        <v>42825</v>
      </c>
      <c r="P61" s="156">
        <v>3222.5142000000001</v>
      </c>
      <c r="Q61" s="156">
        <v>1.07009303</v>
      </c>
      <c r="R61" s="156">
        <v>14.83</v>
      </c>
      <c r="S61" s="82"/>
      <c r="T61" s="245">
        <v>42825</v>
      </c>
      <c r="U61" s="110">
        <v>14.63</v>
      </c>
      <c r="V61" s="110">
        <v>14.83</v>
      </c>
      <c r="W61" s="82"/>
      <c r="X61" s="257">
        <v>42643</v>
      </c>
      <c r="Y61" s="135">
        <v>167371000</v>
      </c>
      <c r="Z61" s="135">
        <v>10346000</v>
      </c>
      <c r="AA61" s="157">
        <v>3.1</v>
      </c>
      <c r="AB61" s="82"/>
      <c r="AC61" s="245">
        <v>44158</v>
      </c>
      <c r="AD61" s="6">
        <v>104.24</v>
      </c>
      <c r="AE61" s="6">
        <v>79.55</v>
      </c>
      <c r="AF61" s="6">
        <v>118.99</v>
      </c>
      <c r="AG61" s="6">
        <v>116.81</v>
      </c>
      <c r="AH61" s="6">
        <v>101.69</v>
      </c>
      <c r="AI61" s="6">
        <v>130.03</v>
      </c>
      <c r="AJ61" s="4">
        <v>3414.4899</v>
      </c>
      <c r="AK61" s="4">
        <v>1928.06</v>
      </c>
      <c r="AL61" s="5">
        <f t="shared" si="0"/>
        <v>0.56466999653447503</v>
      </c>
    </row>
    <row r="62" spans="15:38" ht="14.25" customHeight="1">
      <c r="O62" s="271">
        <v>42794</v>
      </c>
      <c r="P62" s="156">
        <v>3241.7330999999999</v>
      </c>
      <c r="Q62" s="156">
        <v>1.0977183800000001</v>
      </c>
      <c r="R62" s="156">
        <v>-24.6</v>
      </c>
      <c r="S62" s="82"/>
      <c r="T62" s="245">
        <v>42794</v>
      </c>
      <c r="U62" s="110">
        <v>37.380000000000003</v>
      </c>
      <c r="V62" s="110">
        <v>-24.6</v>
      </c>
      <c r="W62" s="82"/>
      <c r="X62" s="257">
        <v>42613</v>
      </c>
      <c r="Y62" s="135">
        <v>146515000</v>
      </c>
      <c r="Z62" s="135">
        <v>10180000</v>
      </c>
      <c r="AA62" s="157">
        <v>4.8</v>
      </c>
      <c r="AB62" s="82"/>
      <c r="AC62" s="245">
        <v>44151</v>
      </c>
      <c r="AD62" s="6">
        <v>104.67</v>
      </c>
      <c r="AE62" s="6">
        <v>80.23</v>
      </c>
      <c r="AF62" s="6">
        <v>119.16</v>
      </c>
      <c r="AG62" s="6">
        <v>117.21</v>
      </c>
      <c r="AH62" s="6">
        <v>101.8</v>
      </c>
      <c r="AI62" s="6">
        <v>129.94</v>
      </c>
      <c r="AJ62" s="4">
        <v>3346.9692</v>
      </c>
      <c r="AK62" s="4">
        <v>1921.47</v>
      </c>
      <c r="AL62" s="5">
        <f t="shared" si="0"/>
        <v>0.57409252526136179</v>
      </c>
    </row>
    <row r="63" spans="15:38" ht="14.25" customHeight="1">
      <c r="O63" s="271">
        <v>42766</v>
      </c>
      <c r="P63" s="156">
        <v>3159.1660000000002</v>
      </c>
      <c r="Q63" s="156">
        <v>1.08750854</v>
      </c>
      <c r="R63" s="156">
        <v>1.42</v>
      </c>
      <c r="S63" s="82"/>
      <c r="T63" s="245">
        <v>42766</v>
      </c>
      <c r="U63" s="110">
        <v>32.5</v>
      </c>
      <c r="V63" s="110">
        <v>1.42</v>
      </c>
      <c r="W63" s="82"/>
      <c r="X63" s="257">
        <v>42582</v>
      </c>
      <c r="Y63" s="135">
        <v>126385000</v>
      </c>
      <c r="Z63" s="135">
        <v>9852000</v>
      </c>
      <c r="AA63" s="157">
        <v>5.0999999999999996</v>
      </c>
      <c r="AB63" s="82"/>
      <c r="AC63" s="245">
        <v>44144</v>
      </c>
      <c r="AD63" s="6">
        <v>104.65</v>
      </c>
      <c r="AE63" s="6">
        <v>80.02</v>
      </c>
      <c r="AF63" s="6">
        <v>119.41</v>
      </c>
      <c r="AG63" s="6">
        <v>117.32</v>
      </c>
      <c r="AH63" s="6">
        <v>101.36</v>
      </c>
      <c r="AI63" s="6">
        <v>129.28</v>
      </c>
      <c r="AJ63" s="4">
        <v>3373.7337000000002</v>
      </c>
      <c r="AK63" s="4">
        <v>1936.86</v>
      </c>
      <c r="AL63" s="5">
        <f t="shared" si="0"/>
        <v>0.57409984670692882</v>
      </c>
    </row>
    <row r="64" spans="15:38" ht="14.25" customHeight="1">
      <c r="O64" s="271">
        <v>42735</v>
      </c>
      <c r="P64" s="156">
        <v>3103.6372999999999</v>
      </c>
      <c r="Q64" s="156">
        <v>1.15475156</v>
      </c>
      <c r="R64" s="156">
        <v>-6.51</v>
      </c>
      <c r="S64" s="82"/>
      <c r="T64" s="245">
        <v>42735</v>
      </c>
      <c r="U64" s="110">
        <v>24.58</v>
      </c>
      <c r="V64" s="110">
        <v>-6.51</v>
      </c>
      <c r="W64" s="82"/>
      <c r="X64" s="257">
        <v>42551</v>
      </c>
      <c r="Y64" s="135">
        <v>106661000</v>
      </c>
      <c r="Z64" s="135">
        <v>9523000</v>
      </c>
      <c r="AA64" s="157">
        <v>4.5999999999999996</v>
      </c>
      <c r="AB64" s="82"/>
      <c r="AC64" s="245">
        <v>44137</v>
      </c>
      <c r="AD64" s="6">
        <v>104.66</v>
      </c>
      <c r="AE64" s="6">
        <v>80.36</v>
      </c>
      <c r="AF64" s="6">
        <v>120.15</v>
      </c>
      <c r="AG64" s="6">
        <v>116.72</v>
      </c>
      <c r="AH64" s="6">
        <v>101.54</v>
      </c>
      <c r="AI64" s="6">
        <v>130.11000000000001</v>
      </c>
      <c r="AJ64" s="4">
        <v>3225.1196</v>
      </c>
      <c r="AK64" s="4">
        <v>1884.65</v>
      </c>
      <c r="AL64" s="5">
        <f t="shared" si="0"/>
        <v>0.58436592553032762</v>
      </c>
    </row>
    <row r="65" spans="15:38" ht="14.25" customHeight="1">
      <c r="O65" s="271">
        <v>42704</v>
      </c>
      <c r="P65" s="156">
        <v>3250.0340000000001</v>
      </c>
      <c r="Q65" s="156">
        <v>1.1443511099999999</v>
      </c>
      <c r="R65" s="156">
        <v>3.94</v>
      </c>
      <c r="S65" s="82"/>
      <c r="T65" s="245">
        <v>42704</v>
      </c>
      <c r="U65" s="110">
        <v>6.19</v>
      </c>
      <c r="V65" s="110">
        <v>3.94</v>
      </c>
      <c r="W65" s="82"/>
      <c r="X65" s="257">
        <v>42521</v>
      </c>
      <c r="Y65" s="135">
        <v>85977000</v>
      </c>
      <c r="Z65" s="135">
        <v>9461000</v>
      </c>
      <c r="AA65" s="157">
        <v>7.4</v>
      </c>
      <c r="AB65" s="82"/>
      <c r="AC65" s="245">
        <v>44130</v>
      </c>
      <c r="AD65" s="6">
        <v>104.64</v>
      </c>
      <c r="AE65" s="6">
        <v>80.12</v>
      </c>
      <c r="AF65" s="6">
        <v>119.64</v>
      </c>
      <c r="AG65" s="6">
        <v>116.94</v>
      </c>
      <c r="AH65" s="6">
        <v>101.88</v>
      </c>
      <c r="AI65" s="6">
        <v>131.86000000000001</v>
      </c>
      <c r="AJ65" s="4">
        <v>3251.1188000000002</v>
      </c>
      <c r="AK65" s="4">
        <v>1955.73</v>
      </c>
      <c r="AL65" s="5">
        <f t="shared" si="0"/>
        <v>0.60155599358596179</v>
      </c>
    </row>
    <row r="66" spans="15:38" ht="14.25" customHeight="1">
      <c r="O66" s="271">
        <v>42674</v>
      </c>
      <c r="P66" s="156">
        <v>3100.4920000000002</v>
      </c>
      <c r="Q66" s="156">
        <v>1.1456472099999999</v>
      </c>
      <c r="R66" s="156">
        <v>-6.69</v>
      </c>
      <c r="S66" s="82"/>
      <c r="T66" s="245">
        <v>42674</v>
      </c>
      <c r="U66" s="110">
        <v>1.84</v>
      </c>
      <c r="V66" s="110">
        <v>-6.69</v>
      </c>
      <c r="W66" s="82"/>
      <c r="X66" s="257">
        <v>42490</v>
      </c>
      <c r="Y66" s="135">
        <v>68076000</v>
      </c>
      <c r="Z66" s="135">
        <v>9312000</v>
      </c>
      <c r="AA66" s="157">
        <v>7.7</v>
      </c>
      <c r="AB66" s="82"/>
      <c r="AC66" s="245">
        <v>44123</v>
      </c>
      <c r="AD66" s="6">
        <v>103.9</v>
      </c>
      <c r="AE66" s="6">
        <v>77.98</v>
      </c>
      <c r="AF66" s="6">
        <v>119.4</v>
      </c>
      <c r="AG66" s="6">
        <v>116.93</v>
      </c>
      <c r="AH66" s="6">
        <v>101.76</v>
      </c>
      <c r="AI66" s="6">
        <v>132.44</v>
      </c>
      <c r="AJ66" s="4">
        <v>3312.6671000000001</v>
      </c>
      <c r="AK66" s="4">
        <v>2048.86</v>
      </c>
      <c r="AL66" s="5">
        <f t="shared" si="0"/>
        <v>0.61849257355198772</v>
      </c>
    </row>
    <row r="67" spans="15:38" ht="14.25" customHeight="1">
      <c r="O67" s="271">
        <v>42643</v>
      </c>
      <c r="P67" s="156">
        <v>3004.703</v>
      </c>
      <c r="Q67" s="156">
        <v>1.14073504</v>
      </c>
      <c r="R67" s="156">
        <v>-20.440000000000001</v>
      </c>
      <c r="S67" s="82"/>
      <c r="T67" s="245">
        <v>42643</v>
      </c>
      <c r="U67" s="110">
        <v>-4.17</v>
      </c>
      <c r="V67" s="110">
        <v>-20.440000000000001</v>
      </c>
      <c r="W67" s="82"/>
      <c r="X67" s="257">
        <v>42460</v>
      </c>
      <c r="Y67" s="135">
        <v>49265000</v>
      </c>
      <c r="Z67" s="135">
        <v>9215000</v>
      </c>
      <c r="AA67" s="157">
        <v>9.4</v>
      </c>
      <c r="AB67" s="82"/>
      <c r="AC67" s="245">
        <v>44116</v>
      </c>
      <c r="AD67" s="6">
        <v>103.49</v>
      </c>
      <c r="AE67" s="6">
        <v>77.34</v>
      </c>
      <c r="AF67" s="6">
        <v>119.44</v>
      </c>
      <c r="AG67" s="6">
        <v>116.57</v>
      </c>
      <c r="AH67" s="6">
        <v>101.97</v>
      </c>
      <c r="AI67" s="6">
        <v>129.5</v>
      </c>
      <c r="AJ67" s="4">
        <v>3358.4652000000001</v>
      </c>
      <c r="AK67" s="4">
        <v>1946.86</v>
      </c>
      <c r="AL67" s="5">
        <f t="shared" si="0"/>
        <v>0.57968741197616092</v>
      </c>
    </row>
    <row r="68" spans="15:38" ht="14.25" customHeight="1">
      <c r="O68" s="271">
        <v>42613</v>
      </c>
      <c r="P68" s="156">
        <v>3085.491</v>
      </c>
      <c r="Q68" s="156">
        <v>1.1171285200000001</v>
      </c>
      <c r="R68" s="156">
        <v>5.19</v>
      </c>
      <c r="S68" s="82"/>
      <c r="T68" s="245">
        <v>42613</v>
      </c>
      <c r="U68" s="110">
        <v>-0.47</v>
      </c>
      <c r="V68" s="110">
        <v>5.19</v>
      </c>
      <c r="W68" s="82"/>
      <c r="X68" s="257">
        <v>42429</v>
      </c>
      <c r="Y68" s="135">
        <v>31234000</v>
      </c>
      <c r="Z68" s="135">
        <v>8923000</v>
      </c>
      <c r="AA68" s="157">
        <v>6.3</v>
      </c>
      <c r="AB68" s="82"/>
      <c r="AC68" s="245">
        <v>44109</v>
      </c>
      <c r="AD68" s="6">
        <v>103.48</v>
      </c>
      <c r="AE68" s="6">
        <v>76.97</v>
      </c>
      <c r="AF68" s="6">
        <v>119.28</v>
      </c>
      <c r="AG68" s="6">
        <v>116.93</v>
      </c>
      <c r="AH68" s="6">
        <v>101.71</v>
      </c>
      <c r="AI68" s="6">
        <v>129.28</v>
      </c>
      <c r="AJ68" s="4">
        <v>3218.0520999999999</v>
      </c>
      <c r="AK68" s="4">
        <v>1843.01</v>
      </c>
      <c r="AL68" s="5">
        <f t="shared" si="0"/>
        <v>0.57270980789900827</v>
      </c>
    </row>
    <row r="69" spans="15:38" ht="14.25" customHeight="1">
      <c r="O69" s="271">
        <v>42582</v>
      </c>
      <c r="P69" s="156">
        <v>2979.3389999999999</v>
      </c>
      <c r="Q69" s="156">
        <v>1.12927062</v>
      </c>
      <c r="R69" s="156">
        <v>-4.7699999999999996</v>
      </c>
      <c r="S69" s="82"/>
      <c r="T69" s="245">
        <v>42582</v>
      </c>
      <c r="U69" s="110">
        <v>-4.16</v>
      </c>
      <c r="V69" s="110">
        <v>-4.7699999999999996</v>
      </c>
      <c r="W69" s="82"/>
      <c r="X69" s="257">
        <v>42369</v>
      </c>
      <c r="Y69" s="135">
        <v>220679000</v>
      </c>
      <c r="Z69" s="135">
        <v>10036000</v>
      </c>
      <c r="AA69" s="157">
        <v>6.4</v>
      </c>
      <c r="AB69" s="82"/>
      <c r="AC69" s="245">
        <v>44102</v>
      </c>
      <c r="AD69" s="6">
        <v>103.49</v>
      </c>
      <c r="AE69" s="6">
        <v>76.98</v>
      </c>
      <c r="AF69" s="6">
        <v>119.24</v>
      </c>
      <c r="AG69" s="6">
        <v>116.92</v>
      </c>
      <c r="AH69" s="6">
        <v>101.75</v>
      </c>
      <c r="AI69" s="6">
        <v>130.19</v>
      </c>
      <c r="AJ69" s="4">
        <v>3217.5346</v>
      </c>
      <c r="AK69" s="4">
        <v>1858.9</v>
      </c>
      <c r="AL69" s="5">
        <f t="shared" ref="AL69:AL132" si="1">AK69/AJ69</f>
        <v>0.57774048490418728</v>
      </c>
    </row>
    <row r="70" spans="15:38" ht="14.25" customHeight="1">
      <c r="O70" s="271">
        <v>42551</v>
      </c>
      <c r="P70" s="156">
        <v>2929.6060000000002</v>
      </c>
      <c r="Q70" s="156">
        <v>1.15046187</v>
      </c>
      <c r="R70" s="156">
        <v>-3.74</v>
      </c>
      <c r="S70" s="82"/>
      <c r="T70" s="245">
        <v>42551</v>
      </c>
      <c r="U70" s="110">
        <v>-13.61</v>
      </c>
      <c r="V70" s="110">
        <v>-3.74</v>
      </c>
      <c r="W70" s="82"/>
      <c r="X70" s="257">
        <v>42338</v>
      </c>
      <c r="Y70" s="135">
        <v>198442000</v>
      </c>
      <c r="Z70" s="135">
        <v>10251000</v>
      </c>
      <c r="AA70" s="157">
        <v>5.7</v>
      </c>
      <c r="AB70" s="82"/>
      <c r="AC70" s="245">
        <v>44095</v>
      </c>
      <c r="AD70" s="6">
        <v>103.75</v>
      </c>
      <c r="AE70" s="6">
        <v>77</v>
      </c>
      <c r="AF70" s="6">
        <v>120.48</v>
      </c>
      <c r="AG70" s="6">
        <v>116.91</v>
      </c>
      <c r="AH70" s="6">
        <v>101.97</v>
      </c>
      <c r="AI70" s="6">
        <v>131.80000000000001</v>
      </c>
      <c r="AJ70" s="4">
        <v>3316.9351000000001</v>
      </c>
      <c r="AK70" s="4">
        <v>1952.2</v>
      </c>
      <c r="AL70" s="5">
        <f t="shared" si="1"/>
        <v>0.58855538053789469</v>
      </c>
    </row>
    <row r="71" spans="15:38" ht="14.25" customHeight="1">
      <c r="O71" s="271">
        <v>42521</v>
      </c>
      <c r="P71" s="156">
        <v>2916.616</v>
      </c>
      <c r="Q71" s="156">
        <v>1.1520097300000001</v>
      </c>
      <c r="R71" s="156">
        <v>1.59</v>
      </c>
      <c r="S71" s="82"/>
      <c r="T71" s="245">
        <v>42521</v>
      </c>
      <c r="U71" s="110">
        <v>-14.78</v>
      </c>
      <c r="V71" s="110">
        <v>1.59</v>
      </c>
      <c r="W71" s="82"/>
      <c r="X71" s="257">
        <v>42308</v>
      </c>
      <c r="Y71" s="135">
        <v>176744870.19999999</v>
      </c>
      <c r="Z71" s="135">
        <v>10347977.1</v>
      </c>
      <c r="AA71" s="157">
        <v>5.7861000000000002</v>
      </c>
      <c r="AB71" s="82"/>
      <c r="AC71" s="245">
        <v>44088</v>
      </c>
      <c r="AD71" s="6">
        <v>103.84</v>
      </c>
      <c r="AE71" s="6">
        <v>77.16</v>
      </c>
      <c r="AF71" s="6">
        <v>120.92</v>
      </c>
      <c r="AG71" s="6">
        <v>116.92</v>
      </c>
      <c r="AH71" s="6">
        <v>101.7</v>
      </c>
      <c r="AI71" s="6">
        <v>130.83000000000001</v>
      </c>
      <c r="AJ71" s="4">
        <v>3278.8137999999999</v>
      </c>
      <c r="AK71" s="4">
        <v>1925.31</v>
      </c>
      <c r="AL71" s="5">
        <f t="shared" si="1"/>
        <v>0.58719711378547934</v>
      </c>
    </row>
    <row r="72" spans="15:38" ht="14.25" customHeight="1">
      <c r="O72" s="271">
        <v>42490</v>
      </c>
      <c r="P72" s="156">
        <v>2938.3240000000001</v>
      </c>
      <c r="Q72" s="156">
        <v>1.1664302499999999</v>
      </c>
      <c r="R72" s="156">
        <v>2.59</v>
      </c>
      <c r="S72" s="82"/>
      <c r="T72" s="245">
        <v>42490</v>
      </c>
      <c r="U72" s="110">
        <v>-8.0299999999999994</v>
      </c>
      <c r="V72" s="110">
        <v>2.59</v>
      </c>
      <c r="W72" s="82"/>
      <c r="X72" s="257">
        <v>42277</v>
      </c>
      <c r="Y72" s="135">
        <v>156520549.59999999</v>
      </c>
      <c r="Z72" s="135">
        <v>10116732.4</v>
      </c>
      <c r="AA72" s="157">
        <v>3.9899</v>
      </c>
      <c r="AB72" s="82"/>
      <c r="AC72" s="245">
        <v>44081</v>
      </c>
      <c r="AD72" s="6">
        <v>103.82</v>
      </c>
      <c r="AE72" s="6">
        <v>77.02</v>
      </c>
      <c r="AF72" s="6">
        <v>121.08</v>
      </c>
      <c r="AG72" s="6">
        <v>116.98</v>
      </c>
      <c r="AH72" s="6">
        <v>101.69</v>
      </c>
      <c r="AI72" s="6">
        <v>129.13999999999999</v>
      </c>
      <c r="AJ72" s="4">
        <v>3292.5907000000002</v>
      </c>
      <c r="AK72" s="4">
        <v>1936.51</v>
      </c>
      <c r="AL72" s="5">
        <f t="shared" si="1"/>
        <v>0.58814173289136729</v>
      </c>
    </row>
    <row r="73" spans="15:38" ht="14.25" customHeight="1">
      <c r="O73" s="271">
        <v>42460</v>
      </c>
      <c r="P73" s="156">
        <v>3003.915</v>
      </c>
      <c r="Q73" s="156">
        <v>1.16206684</v>
      </c>
      <c r="R73" s="156">
        <v>34.85</v>
      </c>
      <c r="S73" s="82"/>
      <c r="T73" s="245">
        <v>42460</v>
      </c>
      <c r="U73" s="110">
        <v>-3.24</v>
      </c>
      <c r="V73" s="110">
        <v>34.85</v>
      </c>
      <c r="W73" s="82"/>
      <c r="X73" s="257">
        <v>42247</v>
      </c>
      <c r="Y73" s="135">
        <v>136613158</v>
      </c>
      <c r="Z73" s="135">
        <v>9803444.8000000007</v>
      </c>
      <c r="AA73" s="157">
        <v>4.8978000000000002</v>
      </c>
      <c r="AB73" s="82"/>
      <c r="AC73" s="245">
        <v>44074</v>
      </c>
      <c r="AD73" s="6">
        <v>103.81</v>
      </c>
      <c r="AE73" s="6">
        <v>76.83</v>
      </c>
      <c r="AF73" s="6">
        <v>121.12</v>
      </c>
      <c r="AG73" s="6">
        <v>116.97</v>
      </c>
      <c r="AH73" s="6">
        <v>101.97</v>
      </c>
      <c r="AI73" s="6">
        <v>131.13999999999999</v>
      </c>
      <c r="AJ73" s="4">
        <v>3395.6774999999998</v>
      </c>
      <c r="AK73" s="4">
        <v>1952.73</v>
      </c>
      <c r="AL73" s="5">
        <f t="shared" si="1"/>
        <v>0.5750634446292382</v>
      </c>
    </row>
    <row r="74" spans="15:38" ht="14.25" customHeight="1">
      <c r="O74" s="271">
        <v>42429</v>
      </c>
      <c r="P74" s="156">
        <v>2687.9789999999998</v>
      </c>
      <c r="Q74" s="156">
        <v>1.1127914299999999</v>
      </c>
      <c r="R74" s="156">
        <v>-27.56</v>
      </c>
      <c r="S74" s="82"/>
      <c r="T74" s="245">
        <v>42429</v>
      </c>
      <c r="U74" s="110">
        <v>-12.49</v>
      </c>
      <c r="V74" s="110">
        <v>-27.56</v>
      </c>
      <c r="W74" s="82"/>
      <c r="X74" s="257">
        <v>42216</v>
      </c>
      <c r="Y74" s="135">
        <v>117932385.40000001</v>
      </c>
      <c r="Z74" s="135">
        <v>9493165.5</v>
      </c>
      <c r="AA74" s="157">
        <v>5.4062999999999999</v>
      </c>
      <c r="AB74" s="82"/>
      <c r="AC74" s="245">
        <v>44067</v>
      </c>
      <c r="AD74" s="6">
        <v>103.79</v>
      </c>
      <c r="AE74" s="6">
        <v>76.77</v>
      </c>
      <c r="AF74" s="6">
        <v>121.33</v>
      </c>
      <c r="AG74" s="6">
        <v>116.84</v>
      </c>
      <c r="AH74" s="6">
        <v>101.95</v>
      </c>
      <c r="AI74" s="6">
        <v>131.69999999999999</v>
      </c>
      <c r="AJ74" s="4">
        <v>3385.6383000000001</v>
      </c>
      <c r="AK74" s="4">
        <v>1935.1</v>
      </c>
      <c r="AL74" s="5">
        <f t="shared" si="1"/>
        <v>0.57156135077985148</v>
      </c>
    </row>
    <row r="75" spans="15:38" ht="14.25" customHeight="1">
      <c r="O75" s="271">
        <v>42400</v>
      </c>
      <c r="P75" s="156">
        <v>2737.6</v>
      </c>
      <c r="Q75" s="156">
        <v>1.09177016</v>
      </c>
      <c r="R75" s="156">
        <v>-2.75</v>
      </c>
      <c r="S75" s="82"/>
      <c r="T75" s="245">
        <v>42400</v>
      </c>
      <c r="U75" s="110">
        <v>-12.54</v>
      </c>
      <c r="V75" s="110">
        <v>-2.75</v>
      </c>
      <c r="W75" s="82"/>
      <c r="X75" s="257">
        <v>42185</v>
      </c>
      <c r="Y75" s="135">
        <v>99473555.400000006</v>
      </c>
      <c r="Z75" s="135">
        <v>9212940.5</v>
      </c>
      <c r="AA75" s="157">
        <v>4.9848999999999997</v>
      </c>
      <c r="AB75" s="82"/>
      <c r="AC75" s="245">
        <v>44060</v>
      </c>
      <c r="AD75" s="6">
        <v>103.4</v>
      </c>
      <c r="AE75" s="6">
        <v>76.55</v>
      </c>
      <c r="AF75" s="6">
        <v>121.21</v>
      </c>
      <c r="AG75" s="6">
        <v>116.16</v>
      </c>
      <c r="AH75" s="6">
        <v>102.26</v>
      </c>
      <c r="AI75" s="6">
        <v>130.22</v>
      </c>
      <c r="AJ75" s="4">
        <v>3438.8009999999999</v>
      </c>
      <c r="AK75" s="4">
        <v>1939.9</v>
      </c>
      <c r="AL75" s="5">
        <f t="shared" si="1"/>
        <v>0.56412104102563654</v>
      </c>
    </row>
    <row r="76" spans="15:38" ht="14.25" customHeight="1">
      <c r="O76" s="271">
        <v>42369</v>
      </c>
      <c r="P76" s="156">
        <v>3539.1819999999998</v>
      </c>
      <c r="Q76" s="156">
        <v>1.1715560300000001</v>
      </c>
      <c r="R76" s="156">
        <v>0.4</v>
      </c>
      <c r="S76" s="82"/>
      <c r="T76" s="245">
        <v>42369</v>
      </c>
      <c r="U76" s="110">
        <v>-17.75</v>
      </c>
      <c r="V76" s="110">
        <v>0.4</v>
      </c>
      <c r="W76" s="82"/>
      <c r="X76" s="257">
        <v>42155</v>
      </c>
      <c r="Y76" s="135">
        <v>80089613.5</v>
      </c>
      <c r="Z76" s="135">
        <v>8928839.5999999996</v>
      </c>
      <c r="AA76" s="157">
        <v>4.5462999999999996</v>
      </c>
      <c r="AB76" s="82"/>
      <c r="AC76" s="245">
        <v>44053</v>
      </c>
      <c r="AD76" s="6">
        <v>103.38</v>
      </c>
      <c r="AE76" s="6">
        <v>76.28</v>
      </c>
      <c r="AF76" s="6">
        <v>121.14</v>
      </c>
      <c r="AG76" s="6">
        <v>116.41</v>
      </c>
      <c r="AH76" s="6">
        <v>101.67</v>
      </c>
      <c r="AI76" s="6">
        <v>130.99</v>
      </c>
      <c r="AJ76" s="4">
        <v>3379.2523999999999</v>
      </c>
      <c r="AK76" s="4">
        <v>1922.72</v>
      </c>
      <c r="AL76" s="5">
        <f t="shared" si="1"/>
        <v>0.56897791949485632</v>
      </c>
    </row>
    <row r="77" spans="15:38" ht="14.25" customHeight="1">
      <c r="O77" s="271">
        <v>42338</v>
      </c>
      <c r="P77" s="156">
        <v>3445.4047999999998</v>
      </c>
      <c r="Q77" s="156">
        <v>1.12723474</v>
      </c>
      <c r="R77" s="156">
        <v>-9.26</v>
      </c>
      <c r="S77" s="82"/>
      <c r="T77" s="245">
        <v>42338</v>
      </c>
      <c r="U77" s="110">
        <v>-17.760000000000002</v>
      </c>
      <c r="V77" s="110">
        <v>-9.26</v>
      </c>
      <c r="W77" s="82"/>
      <c r="X77" s="257">
        <v>42124</v>
      </c>
      <c r="Y77" s="135">
        <v>62844909.899999999</v>
      </c>
      <c r="Z77" s="135">
        <v>8630952.6999999993</v>
      </c>
      <c r="AA77" s="157">
        <v>4.9946999999999999</v>
      </c>
      <c r="AB77" s="82"/>
      <c r="AC77" s="245">
        <v>44046</v>
      </c>
      <c r="AD77" s="6">
        <v>103.39</v>
      </c>
      <c r="AE77" s="6">
        <v>76.37</v>
      </c>
      <c r="AF77" s="6">
        <v>120.88</v>
      </c>
      <c r="AG77" s="6">
        <v>116.49</v>
      </c>
      <c r="AH77" s="6">
        <v>102.17</v>
      </c>
      <c r="AI77" s="6">
        <v>129.29</v>
      </c>
      <c r="AJ77" s="4">
        <v>3367.9657999999999</v>
      </c>
      <c r="AK77" s="4">
        <v>1947.26</v>
      </c>
      <c r="AL77" s="5">
        <f t="shared" si="1"/>
        <v>0.57817095411123243</v>
      </c>
    </row>
    <row r="78" spans="15:38" ht="14.25" customHeight="1">
      <c r="O78" s="271">
        <v>42308</v>
      </c>
      <c r="P78" s="156">
        <v>3382.5612000000001</v>
      </c>
      <c r="Q78" s="156">
        <v>1.074662</v>
      </c>
      <c r="R78" s="156">
        <v>-5.54</v>
      </c>
      <c r="S78" s="82"/>
      <c r="T78" s="245">
        <v>42308</v>
      </c>
      <c r="U78" s="110">
        <v>-19.77</v>
      </c>
      <c r="V78" s="110">
        <v>-5.54</v>
      </c>
      <c r="W78" s="82"/>
      <c r="X78" s="257">
        <v>42094</v>
      </c>
      <c r="Y78" s="135">
        <v>46201313.799999997</v>
      </c>
      <c r="Z78" s="135">
        <v>8492837.3000000007</v>
      </c>
      <c r="AA78" s="157">
        <v>5.7457000000000003</v>
      </c>
      <c r="AB78" s="82"/>
      <c r="AC78" s="245">
        <v>44039</v>
      </c>
      <c r="AD78" s="6">
        <v>103.41</v>
      </c>
      <c r="AE78" s="6">
        <v>76.55</v>
      </c>
      <c r="AF78" s="6">
        <v>120.72</v>
      </c>
      <c r="AG78" s="6">
        <v>116.51</v>
      </c>
      <c r="AH78" s="6">
        <v>101.91</v>
      </c>
      <c r="AI78" s="6">
        <v>128.63</v>
      </c>
      <c r="AJ78" s="4">
        <v>3205.2267999999999</v>
      </c>
      <c r="AK78" s="4">
        <v>1855.42</v>
      </c>
      <c r="AL78" s="5">
        <f t="shared" si="1"/>
        <v>0.57887323293315784</v>
      </c>
    </row>
    <row r="79" spans="15:38" ht="14.25" customHeight="1">
      <c r="O79" s="271">
        <v>42277</v>
      </c>
      <c r="P79" s="156">
        <v>3052.7813999999998</v>
      </c>
      <c r="Q79" s="156">
        <v>1.0034979900000001</v>
      </c>
      <c r="R79" s="156">
        <v>-0.5</v>
      </c>
      <c r="S79" s="82"/>
      <c r="T79" s="245">
        <v>42277</v>
      </c>
      <c r="U79" s="110">
        <v>-24.39</v>
      </c>
      <c r="V79" s="110">
        <v>-0.5</v>
      </c>
      <c r="W79" s="82"/>
      <c r="X79" s="257">
        <v>42063</v>
      </c>
      <c r="Y79" s="135">
        <v>29525983</v>
      </c>
      <c r="Z79" s="135">
        <v>8530057.4000000004</v>
      </c>
      <c r="AA79" s="157">
        <v>6.4671000000000003</v>
      </c>
      <c r="AB79" s="82"/>
      <c r="AC79" s="245">
        <v>44032</v>
      </c>
      <c r="AD79" s="6">
        <v>103.42</v>
      </c>
      <c r="AE79" s="6">
        <v>76.63</v>
      </c>
      <c r="AF79" s="6">
        <v>120.28</v>
      </c>
      <c r="AG79" s="6">
        <v>116.64</v>
      </c>
      <c r="AH79" s="6">
        <v>101.91</v>
      </c>
      <c r="AI79" s="6">
        <v>129.09</v>
      </c>
      <c r="AJ79" s="4">
        <v>3314.1489999999999</v>
      </c>
      <c r="AK79" s="4">
        <v>1923.67</v>
      </c>
      <c r="AL79" s="5">
        <f t="shared" si="1"/>
        <v>0.58044161563043795</v>
      </c>
    </row>
    <row r="80" spans="15:38" ht="14.25" customHeight="1">
      <c r="O80" s="271">
        <v>42247</v>
      </c>
      <c r="P80" s="156">
        <v>3205.9854999999998</v>
      </c>
      <c r="Q80" s="156">
        <v>1.02992668</v>
      </c>
      <c r="R80" s="156">
        <v>-2.23</v>
      </c>
      <c r="S80" s="82"/>
      <c r="T80" s="245">
        <v>42247</v>
      </c>
      <c r="U80" s="110">
        <v>-28.99</v>
      </c>
      <c r="V80" s="110">
        <v>-2.23</v>
      </c>
      <c r="W80" s="82"/>
      <c r="X80" s="257">
        <v>42004</v>
      </c>
      <c r="Y80" s="135">
        <v>207698285.30000001</v>
      </c>
      <c r="Z80" s="135">
        <v>9405350.8000000007</v>
      </c>
      <c r="AA80" s="157">
        <v>10.9329</v>
      </c>
      <c r="AB80" s="82"/>
      <c r="AC80" s="245">
        <v>44025</v>
      </c>
      <c r="AD80" s="6">
        <v>103.55</v>
      </c>
      <c r="AE80" s="6">
        <v>76.7</v>
      </c>
      <c r="AF80" s="6">
        <v>121.07</v>
      </c>
      <c r="AG80" s="6">
        <v>116.55</v>
      </c>
      <c r="AH80" s="6">
        <v>102.07</v>
      </c>
      <c r="AI80" s="6">
        <v>128.94</v>
      </c>
      <c r="AJ80" s="4">
        <v>3443.2863000000002</v>
      </c>
      <c r="AK80" s="4">
        <v>2024.9</v>
      </c>
      <c r="AL80" s="5">
        <f t="shared" si="1"/>
        <v>0.58807192419637022</v>
      </c>
    </row>
    <row r="81" spans="1:38" ht="14.25" customHeight="1">
      <c r="O81" s="271">
        <v>42216</v>
      </c>
      <c r="P81" s="156">
        <v>3663.7256000000002</v>
      </c>
      <c r="Q81" s="156">
        <v>1.00884193</v>
      </c>
      <c r="R81" s="156">
        <v>-5.86</v>
      </c>
      <c r="S81" s="82"/>
      <c r="T81" s="245">
        <v>42216</v>
      </c>
      <c r="U81" s="110">
        <v>-28.19</v>
      </c>
      <c r="V81" s="110">
        <v>-5.86</v>
      </c>
      <c r="W81" s="82"/>
      <c r="X81" s="257">
        <v>41973</v>
      </c>
      <c r="Y81" s="135">
        <v>186430165</v>
      </c>
      <c r="Z81" s="135">
        <v>9685737.6999999993</v>
      </c>
      <c r="AA81" s="157">
        <v>11.8681</v>
      </c>
      <c r="AB81" s="82"/>
      <c r="AC81" s="245">
        <v>44018</v>
      </c>
      <c r="AD81" s="6">
        <v>103.56</v>
      </c>
      <c r="AE81" s="6">
        <v>76.81</v>
      </c>
      <c r="AF81" s="6">
        <v>120.67</v>
      </c>
      <c r="AG81" s="6">
        <v>116.63</v>
      </c>
      <c r="AH81" s="6">
        <v>102.06</v>
      </c>
      <c r="AI81" s="6">
        <v>129.4</v>
      </c>
      <c r="AJ81" s="4">
        <v>3332.8807000000002</v>
      </c>
      <c r="AK81" s="4">
        <v>1899.6</v>
      </c>
      <c r="AL81" s="5">
        <f t="shared" si="1"/>
        <v>0.56995739451460103</v>
      </c>
    </row>
    <row r="82" spans="1:38" ht="14.25" customHeight="1">
      <c r="O82" s="271">
        <v>42185</v>
      </c>
      <c r="P82" s="156">
        <v>4277.2218999999996</v>
      </c>
      <c r="Q82" s="156">
        <v>1.0085986</v>
      </c>
      <c r="R82" s="156">
        <v>2.25</v>
      </c>
      <c r="S82" s="82"/>
      <c r="T82" s="245">
        <v>42185</v>
      </c>
      <c r="U82" s="110">
        <v>-20.97</v>
      </c>
      <c r="V82" s="110">
        <v>2.25</v>
      </c>
      <c r="W82" s="82"/>
      <c r="X82" s="257">
        <v>41943</v>
      </c>
      <c r="Y82" s="135">
        <v>166907836.59999999</v>
      </c>
      <c r="Z82" s="135">
        <v>9786856.5</v>
      </c>
      <c r="AA82" s="157">
        <v>11.6145</v>
      </c>
      <c r="AB82" s="82"/>
      <c r="AC82" s="245">
        <v>44011</v>
      </c>
      <c r="AD82" s="6">
        <v>103.58</v>
      </c>
      <c r="AE82" s="6">
        <v>77.180000000000007</v>
      </c>
      <c r="AF82" s="6">
        <v>120.27</v>
      </c>
      <c r="AG82" s="6">
        <v>116.58</v>
      </c>
      <c r="AH82" s="6">
        <v>101.79</v>
      </c>
      <c r="AI82" s="6">
        <v>129.61000000000001</v>
      </c>
      <c r="AJ82" s="4">
        <v>2961.5164</v>
      </c>
      <c r="AK82" s="4">
        <v>1789.21</v>
      </c>
      <c r="AL82" s="5">
        <f t="shared" si="1"/>
        <v>0.60415333171884511</v>
      </c>
    </row>
    <row r="83" spans="1:38" ht="14.25" customHeight="1">
      <c r="O83" s="271">
        <v>42155</v>
      </c>
      <c r="P83" s="156">
        <v>4611.7439999999997</v>
      </c>
      <c r="Q83" s="156">
        <v>1.03675312</v>
      </c>
      <c r="R83" s="156">
        <v>-3.94</v>
      </c>
      <c r="S83" s="82"/>
      <c r="T83" s="245">
        <v>42155</v>
      </c>
      <c r="U83" s="110">
        <v>-9.1300000000000008</v>
      </c>
      <c r="V83" s="110">
        <v>-3.94</v>
      </c>
      <c r="W83" s="82"/>
      <c r="X83" s="257">
        <v>41912</v>
      </c>
      <c r="Y83" s="135">
        <v>147737428</v>
      </c>
      <c r="Z83" s="135">
        <v>9739091.6999999993</v>
      </c>
      <c r="AA83" s="157">
        <v>12.9399</v>
      </c>
      <c r="AB83" s="82"/>
      <c r="AC83" s="245">
        <v>44004</v>
      </c>
      <c r="AD83" s="6">
        <v>104.08</v>
      </c>
      <c r="AE83" s="6">
        <v>77.430000000000007</v>
      </c>
      <c r="AF83" s="6">
        <v>122.44</v>
      </c>
      <c r="AG83" s="6">
        <v>116.65</v>
      </c>
      <c r="AH83" s="6">
        <v>101.82</v>
      </c>
      <c r="AI83" s="6">
        <v>130.4</v>
      </c>
      <c r="AJ83" s="4">
        <v>2965.2716999999998</v>
      </c>
      <c r="AK83" s="4">
        <v>1835.53</v>
      </c>
      <c r="AL83" s="5">
        <f t="shared" si="1"/>
        <v>0.61900904392673362</v>
      </c>
    </row>
    <row r="84" spans="1:38" ht="14.25" customHeight="1">
      <c r="O84" s="271">
        <v>42124</v>
      </c>
      <c r="P84" s="156">
        <v>4441.6549999999997</v>
      </c>
      <c r="Q84" s="156">
        <v>0.86982216999999995</v>
      </c>
      <c r="R84" s="156">
        <v>-10.76</v>
      </c>
      <c r="S84" s="82"/>
      <c r="T84" s="245">
        <v>42124</v>
      </c>
      <c r="U84" s="110">
        <v>-15.93</v>
      </c>
      <c r="V84" s="110">
        <v>-10.76</v>
      </c>
      <c r="W84" s="82"/>
      <c r="X84" s="257">
        <v>41882</v>
      </c>
      <c r="Y84" s="135">
        <v>128710670.5</v>
      </c>
      <c r="Z84" s="135">
        <v>9365598.5999999996</v>
      </c>
      <c r="AA84" s="157">
        <v>13.103</v>
      </c>
      <c r="AB84" s="82"/>
      <c r="AC84" s="245">
        <v>43997</v>
      </c>
      <c r="AD84" s="6">
        <v>104.17</v>
      </c>
      <c r="AE84" s="6">
        <v>77.62</v>
      </c>
      <c r="AF84" s="6">
        <v>122.48</v>
      </c>
      <c r="AG84" s="6">
        <v>116.74</v>
      </c>
      <c r="AH84" s="6">
        <v>102.05</v>
      </c>
      <c r="AI84" s="6">
        <v>129.06</v>
      </c>
      <c r="AJ84" s="4">
        <v>2890.0306</v>
      </c>
      <c r="AK84" s="4">
        <v>1838.25</v>
      </c>
      <c r="AL84" s="5">
        <f t="shared" si="1"/>
        <v>0.63606592954413699</v>
      </c>
    </row>
    <row r="85" spans="1:38" ht="14.25" customHeight="1">
      <c r="O85" s="271">
        <v>42094</v>
      </c>
      <c r="P85" s="156">
        <v>3747.8989999999999</v>
      </c>
      <c r="Q85" s="156">
        <v>0.85840360000000004</v>
      </c>
      <c r="R85" s="156">
        <v>-29.07</v>
      </c>
      <c r="S85" s="82"/>
      <c r="T85" s="245">
        <v>42094</v>
      </c>
      <c r="U85" s="110">
        <v>-18.47</v>
      </c>
      <c r="V85" s="110">
        <v>-29.07</v>
      </c>
      <c r="W85" s="82"/>
      <c r="X85" s="257">
        <v>41851</v>
      </c>
      <c r="Y85" s="135">
        <v>111219702.2</v>
      </c>
      <c r="Z85" s="135">
        <v>9003758</v>
      </c>
      <c r="AA85" s="157">
        <v>13.183299999999999</v>
      </c>
      <c r="AB85" s="82"/>
      <c r="AC85" s="245">
        <v>43990</v>
      </c>
      <c r="AD85" s="6">
        <v>103.96</v>
      </c>
      <c r="AE85" s="6">
        <v>77.599999999999994</v>
      </c>
      <c r="AF85" s="6">
        <v>120.95</v>
      </c>
      <c r="AG85" s="6">
        <v>116.92</v>
      </c>
      <c r="AH85" s="6">
        <v>101.72</v>
      </c>
      <c r="AI85" s="6">
        <v>129.12</v>
      </c>
      <c r="AJ85" s="4">
        <v>2937.7712000000001</v>
      </c>
      <c r="AK85" s="4">
        <v>1803.38</v>
      </c>
      <c r="AL85" s="5">
        <f t="shared" si="1"/>
        <v>0.61385992210693607</v>
      </c>
    </row>
    <row r="86" spans="1:38" ht="14.25" customHeight="1">
      <c r="O86" s="271">
        <v>42063</v>
      </c>
      <c r="P86" s="156">
        <v>3310.3029999999999</v>
      </c>
      <c r="Q86" s="156">
        <v>0.78366239999999998</v>
      </c>
      <c r="R86" s="156">
        <v>99.14</v>
      </c>
      <c r="S86" s="82"/>
      <c r="T86" s="245">
        <v>42063</v>
      </c>
      <c r="U86" s="110">
        <v>-23.71</v>
      </c>
      <c r="V86" s="110">
        <v>99.14</v>
      </c>
      <c r="W86" s="82"/>
      <c r="X86" s="257">
        <v>41820</v>
      </c>
      <c r="Y86" s="135">
        <v>93908385.099999994</v>
      </c>
      <c r="Z86" s="135">
        <v>8784058.1999999993</v>
      </c>
      <c r="AA86" s="157">
        <v>12.818099999999999</v>
      </c>
      <c r="AB86" s="82"/>
      <c r="AC86" s="245">
        <v>43983</v>
      </c>
      <c r="AD86" s="6">
        <v>103.85</v>
      </c>
      <c r="AE86" s="6">
        <v>77.59</v>
      </c>
      <c r="AF86" s="6">
        <v>120.88</v>
      </c>
      <c r="AG86" s="6">
        <v>116.68</v>
      </c>
      <c r="AH86" s="6">
        <v>101.99</v>
      </c>
      <c r="AI86" s="6">
        <v>128.6</v>
      </c>
      <c r="AJ86" s="4">
        <v>2915.4310999999998</v>
      </c>
      <c r="AK86" s="4">
        <v>1795.93</v>
      </c>
      <c r="AL86" s="5">
        <f t="shared" si="1"/>
        <v>0.61600838380299927</v>
      </c>
    </row>
    <row r="87" spans="1:38" ht="14.25" customHeight="1">
      <c r="O87" s="271">
        <v>42035</v>
      </c>
      <c r="P87" s="156">
        <v>3210.3629999999998</v>
      </c>
      <c r="Q87" s="156">
        <v>0.74981863000000004</v>
      </c>
      <c r="R87" s="156">
        <v>-7.79</v>
      </c>
      <c r="S87" s="82"/>
      <c r="T87" s="245">
        <v>42035</v>
      </c>
      <c r="U87" s="110">
        <v>-26.91</v>
      </c>
      <c r="V87" s="110">
        <v>-7.79</v>
      </c>
      <c r="W87" s="82"/>
      <c r="X87" s="257">
        <v>41790</v>
      </c>
      <c r="Y87" s="135">
        <v>75682318.299999997</v>
      </c>
      <c r="Z87" s="135">
        <v>8654958</v>
      </c>
      <c r="AA87" s="157">
        <v>12.5822</v>
      </c>
      <c r="AB87" s="82"/>
      <c r="AC87" s="245">
        <v>43976</v>
      </c>
      <c r="AD87" s="6">
        <v>103.91</v>
      </c>
      <c r="AE87" s="6">
        <v>77.89</v>
      </c>
      <c r="AF87" s="6">
        <v>120.65</v>
      </c>
      <c r="AG87" s="6">
        <v>116.66</v>
      </c>
      <c r="AH87" s="6">
        <v>101.91</v>
      </c>
      <c r="AI87" s="6">
        <v>129.36000000000001</v>
      </c>
      <c r="AJ87" s="4">
        <v>2817.9697000000001</v>
      </c>
      <c r="AK87" s="4">
        <v>1714.43</v>
      </c>
      <c r="AL87" s="5">
        <f t="shared" si="1"/>
        <v>0.60839192131838749</v>
      </c>
    </row>
    <row r="88" spans="1:38" ht="14.25" customHeight="1">
      <c r="O88" s="271">
        <v>42004</v>
      </c>
      <c r="P88" s="156">
        <v>3234.6770000000001</v>
      </c>
      <c r="Q88" s="156">
        <v>0.67761324999999994</v>
      </c>
      <c r="R88" s="156">
        <v>0.17</v>
      </c>
      <c r="S88" s="82"/>
      <c r="T88" s="245">
        <v>42004</v>
      </c>
      <c r="U88" s="110">
        <v>-19.829999999999998</v>
      </c>
      <c r="V88" s="110">
        <v>0.17</v>
      </c>
      <c r="W88" s="82"/>
      <c r="X88" s="257">
        <v>41759</v>
      </c>
      <c r="Y88" s="135">
        <v>59247930.700000003</v>
      </c>
      <c r="Z88" s="135">
        <v>8334226.4000000004</v>
      </c>
      <c r="AA88" s="157">
        <v>10.988099999999999</v>
      </c>
      <c r="AB88" s="82"/>
      <c r="AC88" s="245">
        <v>43969</v>
      </c>
      <c r="AD88" s="6">
        <v>103.92</v>
      </c>
      <c r="AE88" s="6">
        <v>77.849999999999994</v>
      </c>
      <c r="AF88" s="6">
        <v>121.28</v>
      </c>
      <c r="AG88" s="6">
        <v>116.47</v>
      </c>
      <c r="AH88" s="6">
        <v>101.94</v>
      </c>
      <c r="AI88" s="6">
        <v>128.71</v>
      </c>
      <c r="AJ88" s="4">
        <v>2875.4176000000002</v>
      </c>
      <c r="AK88" s="4">
        <v>1757.92</v>
      </c>
      <c r="AL88" s="5">
        <f t="shared" si="1"/>
        <v>0.61136163317634273</v>
      </c>
    </row>
    <row r="89" spans="1:38" ht="14.25" customHeight="1">
      <c r="O89" s="271">
        <v>41973</v>
      </c>
      <c r="P89" s="156">
        <v>2682.835</v>
      </c>
      <c r="Q89" s="156">
        <v>0.84679453000000005</v>
      </c>
      <c r="R89" s="156">
        <v>0.89</v>
      </c>
      <c r="S89" s="82"/>
      <c r="T89" s="245">
        <v>41973</v>
      </c>
      <c r="U89" s="110">
        <v>-15.55</v>
      </c>
      <c r="V89" s="110">
        <v>0.89</v>
      </c>
      <c r="W89" s="82"/>
      <c r="X89" s="257">
        <v>41729</v>
      </c>
      <c r="Y89" s="135">
        <v>43724474</v>
      </c>
      <c r="Z89" s="135">
        <v>8245798.2999999998</v>
      </c>
      <c r="AA89" s="157">
        <v>11.354799999999999</v>
      </c>
      <c r="AB89" s="82"/>
      <c r="AC89" s="245">
        <v>43962</v>
      </c>
      <c r="AD89" s="6">
        <v>104.08</v>
      </c>
      <c r="AE89" s="6">
        <v>78.17</v>
      </c>
      <c r="AF89" s="6">
        <v>120.62</v>
      </c>
      <c r="AG89" s="6">
        <v>116.88</v>
      </c>
      <c r="AH89" s="6">
        <v>101.87</v>
      </c>
      <c r="AI89" s="6">
        <v>128.75</v>
      </c>
      <c r="AJ89" s="4">
        <v>2894.8020000000001</v>
      </c>
      <c r="AK89" s="4">
        <v>1775.94</v>
      </c>
      <c r="AL89" s="5">
        <f t="shared" si="1"/>
        <v>0.61349273629077217</v>
      </c>
    </row>
    <row r="90" spans="1:38" ht="14.25" customHeight="1">
      <c r="O90" s="271">
        <v>41943</v>
      </c>
      <c r="P90" s="156">
        <v>2420.1779999999999</v>
      </c>
      <c r="Q90" s="156">
        <v>0.89475236999999996</v>
      </c>
      <c r="R90" s="156">
        <v>13.76</v>
      </c>
      <c r="S90" s="82"/>
      <c r="T90" s="245">
        <v>41943</v>
      </c>
      <c r="U90" s="110">
        <v>-13.15</v>
      </c>
      <c r="V90" s="110">
        <v>13.76</v>
      </c>
      <c r="W90" s="82"/>
      <c r="X90" s="257">
        <v>41698</v>
      </c>
      <c r="Y90" s="135">
        <v>27315175</v>
      </c>
      <c r="Z90" s="135">
        <v>8072798.0999999996</v>
      </c>
      <c r="AA90" s="157">
        <v>9.6979000000000006</v>
      </c>
      <c r="AB90" s="82"/>
      <c r="AC90" s="245">
        <v>43955</v>
      </c>
      <c r="AD90" s="6">
        <v>104.06</v>
      </c>
      <c r="AE90" s="6">
        <v>78.45</v>
      </c>
      <c r="AF90" s="6">
        <v>120.58</v>
      </c>
      <c r="AG90" s="6">
        <v>116.64</v>
      </c>
      <c r="AH90" s="6">
        <v>101.92</v>
      </c>
      <c r="AI90" s="6">
        <v>128.5</v>
      </c>
      <c r="AJ90" s="4">
        <v>2860.0821999999998</v>
      </c>
      <c r="AK90" s="4">
        <v>1753.21</v>
      </c>
      <c r="AL90" s="5">
        <f t="shared" si="1"/>
        <v>0.61299287132376834</v>
      </c>
    </row>
    <row r="91" spans="1:38" ht="14.25" customHeight="1">
      <c r="O91" s="271">
        <v>41912</v>
      </c>
      <c r="P91" s="156">
        <v>2363.87</v>
      </c>
      <c r="Q91" s="156">
        <v>0.89380126999999998</v>
      </c>
      <c r="R91" s="156">
        <v>7.31</v>
      </c>
      <c r="S91" s="82"/>
      <c r="T91" s="245">
        <v>41912</v>
      </c>
      <c r="U91" s="110">
        <v>-7.97</v>
      </c>
      <c r="V91" s="110">
        <v>7.31</v>
      </c>
      <c r="W91" s="82"/>
      <c r="X91" s="257">
        <v>41639</v>
      </c>
      <c r="Y91" s="135">
        <v>192509088.59999999</v>
      </c>
      <c r="Z91" s="135">
        <v>8762104</v>
      </c>
      <c r="AA91" s="157">
        <v>4.6637000000000004</v>
      </c>
      <c r="AB91" s="82"/>
      <c r="AC91" s="245">
        <v>43948</v>
      </c>
      <c r="AD91" s="6">
        <v>104.15</v>
      </c>
      <c r="AE91" s="6">
        <v>78.430000000000007</v>
      </c>
      <c r="AF91" s="6">
        <v>120.13</v>
      </c>
      <c r="AG91" s="6">
        <v>117.01</v>
      </c>
      <c r="AH91" s="6">
        <v>101.88</v>
      </c>
      <c r="AI91" s="6">
        <v>129.41</v>
      </c>
      <c r="AJ91" s="4">
        <v>2815.4947000000002</v>
      </c>
      <c r="AK91" s="4">
        <v>1811.8</v>
      </c>
      <c r="AL91" s="5">
        <f t="shared" si="1"/>
        <v>0.64351035716742777</v>
      </c>
    </row>
    <row r="92" spans="1:38" ht="14.25" customHeight="1">
      <c r="A92" s="104"/>
      <c r="O92" s="271">
        <v>41882</v>
      </c>
      <c r="P92" s="156">
        <v>2217.1999999999998</v>
      </c>
      <c r="Q92" s="156">
        <v>0.83973028999999999</v>
      </c>
      <c r="R92" s="156">
        <v>6.14</v>
      </c>
      <c r="S92" s="82"/>
      <c r="T92" s="245">
        <v>41882</v>
      </c>
      <c r="U92" s="110">
        <v>-5.19</v>
      </c>
      <c r="V92" s="110">
        <v>6.14</v>
      </c>
      <c r="W92" s="82"/>
      <c r="X92" s="257">
        <v>41608</v>
      </c>
      <c r="Y92" s="135">
        <v>172296581.59999999</v>
      </c>
      <c r="Z92" s="135">
        <v>8943432.3000000007</v>
      </c>
      <c r="AA92" s="157">
        <v>5.9722</v>
      </c>
      <c r="AB92" s="82"/>
      <c r="AC92" s="245">
        <v>43941</v>
      </c>
      <c r="AD92" s="6">
        <v>104.24</v>
      </c>
      <c r="AE92" s="6">
        <v>78.89</v>
      </c>
      <c r="AF92" s="6">
        <v>120.29</v>
      </c>
      <c r="AG92" s="6">
        <v>116.83</v>
      </c>
      <c r="AH92" s="6">
        <v>101.8</v>
      </c>
      <c r="AI92" s="6">
        <v>129.13</v>
      </c>
      <c r="AJ92" s="4">
        <v>2852.5527999999999</v>
      </c>
      <c r="AK92" s="4">
        <v>1896.36</v>
      </c>
      <c r="AL92" s="5">
        <f t="shared" si="1"/>
        <v>0.6647940048646952</v>
      </c>
    </row>
    <row r="93" spans="1:38" ht="14.25" customHeight="1">
      <c r="O93" s="271">
        <v>41851</v>
      </c>
      <c r="P93" s="156">
        <v>2201.5619999999999</v>
      </c>
      <c r="Q93" s="156">
        <v>0.79476298999999995</v>
      </c>
      <c r="R93" s="156">
        <v>5.54</v>
      </c>
      <c r="S93" s="82"/>
      <c r="T93" s="245">
        <v>41851</v>
      </c>
      <c r="U93" s="110">
        <v>-0.94</v>
      </c>
      <c r="V93" s="110">
        <v>5.54</v>
      </c>
      <c r="W93" s="82"/>
      <c r="X93" s="257">
        <v>41578</v>
      </c>
      <c r="Y93" s="135">
        <v>153861843.80000001</v>
      </c>
      <c r="Z93" s="135">
        <v>9051072.5999999996</v>
      </c>
      <c r="AA93" s="157">
        <v>4.2919</v>
      </c>
      <c r="AB93" s="82"/>
      <c r="AC93" s="245">
        <v>43934</v>
      </c>
      <c r="AD93" s="6">
        <v>104.29</v>
      </c>
      <c r="AE93" s="6">
        <v>79.02</v>
      </c>
      <c r="AF93" s="6">
        <v>120.3</v>
      </c>
      <c r="AG93" s="6">
        <v>116.82</v>
      </c>
      <c r="AH93" s="6">
        <v>102.09</v>
      </c>
      <c r="AI93" s="6">
        <v>128.91</v>
      </c>
      <c r="AJ93" s="4">
        <v>2783.0475999999999</v>
      </c>
      <c r="AK93" s="4">
        <v>1869.21</v>
      </c>
      <c r="AL93" s="5">
        <f t="shared" si="1"/>
        <v>0.67164140491165158</v>
      </c>
    </row>
    <row r="94" spans="1:38" ht="14.25" customHeight="1">
      <c r="O94" s="271">
        <v>41820</v>
      </c>
      <c r="P94" s="156">
        <v>2048.3270000000002</v>
      </c>
      <c r="Q94" s="156">
        <v>0.79326200999999996</v>
      </c>
      <c r="R94" s="156">
        <v>0.37</v>
      </c>
      <c r="S94" s="82"/>
      <c r="T94" s="245">
        <v>41820</v>
      </c>
      <c r="U94" s="110">
        <v>-3.49</v>
      </c>
      <c r="V94" s="110">
        <v>0.37</v>
      </c>
      <c r="W94" s="82"/>
      <c r="X94" s="257">
        <v>41547</v>
      </c>
      <c r="Y94" s="135">
        <v>135789308.69999999</v>
      </c>
      <c r="Z94" s="135">
        <v>8933246.5</v>
      </c>
      <c r="AA94" s="157">
        <v>8.2774999999999999</v>
      </c>
      <c r="AB94" s="82"/>
      <c r="AC94" s="245">
        <v>43927</v>
      </c>
      <c r="AD94" s="6">
        <v>104.35</v>
      </c>
      <c r="AE94" s="6">
        <v>79.239999999999995</v>
      </c>
      <c r="AF94" s="6">
        <v>119.59</v>
      </c>
      <c r="AG94" s="6">
        <v>116.97</v>
      </c>
      <c r="AH94" s="6">
        <v>101.97</v>
      </c>
      <c r="AI94" s="6">
        <v>131.22999999999999</v>
      </c>
      <c r="AJ94" s="4">
        <v>2763.9874</v>
      </c>
      <c r="AK94" s="4">
        <v>1875.64</v>
      </c>
      <c r="AL94" s="5">
        <f t="shared" si="1"/>
        <v>0.67859933080736912</v>
      </c>
    </row>
    <row r="95" spans="1:38" ht="14.25" customHeight="1">
      <c r="O95" s="271">
        <v>41790</v>
      </c>
      <c r="P95" s="156">
        <v>2039.212</v>
      </c>
      <c r="Q95" s="156">
        <v>0.77980121999999996</v>
      </c>
      <c r="R95" s="156">
        <v>7.65</v>
      </c>
      <c r="S95" s="82"/>
      <c r="T95" s="245">
        <v>41790</v>
      </c>
      <c r="U95" s="110">
        <v>-14.24</v>
      </c>
      <c r="V95" s="110">
        <v>7.65</v>
      </c>
      <c r="W95" s="82"/>
      <c r="X95" s="257">
        <v>41517</v>
      </c>
      <c r="Y95" s="135">
        <v>117985964.59999999</v>
      </c>
      <c r="Z95" s="135">
        <v>8534148.3000000007</v>
      </c>
      <c r="AA95" s="157">
        <v>6.3368000000000002</v>
      </c>
      <c r="AB95" s="82"/>
      <c r="AC95" s="245">
        <v>43920</v>
      </c>
      <c r="AD95" s="6">
        <v>104.6</v>
      </c>
      <c r="AE95" s="6">
        <v>79.540000000000006</v>
      </c>
      <c r="AF95" s="6">
        <v>119.05</v>
      </c>
      <c r="AG95" s="6">
        <v>117.52</v>
      </c>
      <c r="AH95" s="6">
        <v>101.74</v>
      </c>
      <c r="AI95" s="6">
        <v>132.36000000000001</v>
      </c>
      <c r="AJ95" s="4">
        <v>2747.2138</v>
      </c>
      <c r="AK95" s="4">
        <v>1873.06</v>
      </c>
      <c r="AL95" s="5">
        <f t="shared" si="1"/>
        <v>0.68180350579194093</v>
      </c>
    </row>
    <row r="96" spans="1:38" ht="14.25" customHeight="1">
      <c r="O96" s="271">
        <v>41759</v>
      </c>
      <c r="P96" s="156">
        <v>2026.3579999999999</v>
      </c>
      <c r="Q96" s="156">
        <v>0.79204662000000003</v>
      </c>
      <c r="R96" s="156">
        <v>9.3800000000000008</v>
      </c>
      <c r="S96" s="82"/>
      <c r="T96" s="245">
        <v>41759</v>
      </c>
      <c r="U96" s="110">
        <v>-13.45</v>
      </c>
      <c r="V96" s="110">
        <v>9.3800000000000008</v>
      </c>
      <c r="W96" s="82"/>
      <c r="X96" s="257">
        <v>41486</v>
      </c>
      <c r="Y96" s="135">
        <v>101841968.5</v>
      </c>
      <c r="Z96" s="135">
        <v>8200640.9000000004</v>
      </c>
      <c r="AA96" s="157">
        <v>6.7340999999999998</v>
      </c>
      <c r="AB96" s="82"/>
      <c r="AC96" s="245">
        <v>43913</v>
      </c>
      <c r="AD96" s="6">
        <v>104.66</v>
      </c>
      <c r="AE96" s="6">
        <v>80.34</v>
      </c>
      <c r="AF96" s="6">
        <v>118.49</v>
      </c>
      <c r="AG96" s="6">
        <v>117.24</v>
      </c>
      <c r="AH96" s="6">
        <v>101.55</v>
      </c>
      <c r="AI96" s="6">
        <v>133.54</v>
      </c>
      <c r="AJ96" s="4">
        <v>2660.1673999999998</v>
      </c>
      <c r="AK96" s="4">
        <v>1765.52</v>
      </c>
      <c r="AL96" s="5">
        <f t="shared" si="1"/>
        <v>0.66368755590343675</v>
      </c>
    </row>
    <row r="97" spans="15:38" ht="14.25" customHeight="1">
      <c r="O97" s="271">
        <v>41729</v>
      </c>
      <c r="P97" s="156">
        <v>2033.306</v>
      </c>
      <c r="Q97" s="156">
        <v>0.81609458000000001</v>
      </c>
      <c r="R97" s="156">
        <v>10.39</v>
      </c>
      <c r="S97" s="82"/>
      <c r="T97" s="245">
        <v>41729</v>
      </c>
      <c r="U97" s="110">
        <v>-17.329999999999998</v>
      </c>
      <c r="V97" s="110">
        <v>10.39</v>
      </c>
      <c r="W97" s="82"/>
      <c r="X97" s="257">
        <v>41455</v>
      </c>
      <c r="Y97" s="135">
        <v>86511346</v>
      </c>
      <c r="Z97" s="135">
        <v>8042810.2000000002</v>
      </c>
      <c r="AA97" s="157">
        <v>8.2297999999999991</v>
      </c>
      <c r="AB97" s="82"/>
      <c r="AC97" s="245">
        <v>43906</v>
      </c>
      <c r="AD97" s="6">
        <v>104.64</v>
      </c>
      <c r="AE97" s="6">
        <v>80.97</v>
      </c>
      <c r="AF97" s="6">
        <v>118.38</v>
      </c>
      <c r="AG97" s="6">
        <v>116.9</v>
      </c>
      <c r="AH97" s="6">
        <v>101.32</v>
      </c>
      <c r="AI97" s="6">
        <v>130.66999999999999</v>
      </c>
      <c r="AJ97" s="4">
        <v>2789.2537000000002</v>
      </c>
      <c r="AK97" s="4">
        <v>1898.95</v>
      </c>
      <c r="AL97" s="5">
        <f t="shared" si="1"/>
        <v>0.68080935054419756</v>
      </c>
    </row>
    <row r="98" spans="15:38" ht="14.25" customHeight="1">
      <c r="O98" s="271">
        <v>41698</v>
      </c>
      <c r="P98" s="156">
        <v>2056.3020000000001</v>
      </c>
      <c r="Q98" s="156">
        <v>0.81653376</v>
      </c>
      <c r="R98" s="156">
        <v>-28.38</v>
      </c>
      <c r="S98" s="82"/>
      <c r="T98" s="245">
        <v>41698</v>
      </c>
      <c r="U98" s="110">
        <v>-18.91</v>
      </c>
      <c r="V98" s="110">
        <v>-28.38</v>
      </c>
      <c r="W98" s="82"/>
      <c r="X98" s="257">
        <v>41425</v>
      </c>
      <c r="Y98" s="135">
        <v>69629561.400000006</v>
      </c>
      <c r="Z98" s="135">
        <v>7831568.4000000004</v>
      </c>
      <c r="AA98" s="157">
        <v>8.0129999999999999</v>
      </c>
      <c r="AB98" s="82"/>
      <c r="AC98" s="245">
        <v>43850</v>
      </c>
      <c r="AD98" s="6">
        <v>104.65</v>
      </c>
      <c r="AE98" s="6">
        <v>81.09</v>
      </c>
      <c r="AF98" s="6">
        <v>119.31</v>
      </c>
      <c r="AG98" s="6">
        <v>116.32</v>
      </c>
      <c r="AH98" s="6">
        <v>101.66</v>
      </c>
      <c r="AI98" s="6">
        <v>132.6</v>
      </c>
      <c r="AJ98" s="4">
        <v>3095.7873</v>
      </c>
      <c r="AK98" s="4">
        <v>1989.44</v>
      </c>
      <c r="AL98" s="5">
        <f t="shared" si="1"/>
        <v>0.64262812887694187</v>
      </c>
    </row>
    <row r="99" spans="15:38" ht="14.25" customHeight="1">
      <c r="O99" s="271">
        <v>41670</v>
      </c>
      <c r="P99" s="156">
        <v>2033.0830000000001</v>
      </c>
      <c r="Q99" s="156">
        <v>0.80239223000000004</v>
      </c>
      <c r="R99" s="156">
        <v>14.78</v>
      </c>
      <c r="S99" s="82"/>
      <c r="T99" s="245">
        <v>41670</v>
      </c>
      <c r="U99" s="110">
        <v>-15.87</v>
      </c>
      <c r="V99" s="110">
        <v>14.78</v>
      </c>
      <c r="W99" s="82"/>
      <c r="X99" s="257">
        <v>41394</v>
      </c>
      <c r="Y99" s="135">
        <v>54780870.100000001</v>
      </c>
      <c r="Z99" s="135">
        <v>7642550</v>
      </c>
      <c r="AA99" s="157">
        <v>8.4431999999999992</v>
      </c>
      <c r="AB99" s="82"/>
      <c r="AC99" s="245">
        <v>43843</v>
      </c>
      <c r="AD99" s="6">
        <v>105.08</v>
      </c>
      <c r="AE99" s="6">
        <v>81.290000000000006</v>
      </c>
      <c r="AF99" s="6">
        <v>119.92</v>
      </c>
      <c r="AG99" s="6">
        <v>117.08</v>
      </c>
      <c r="AH99" s="6">
        <v>101.76</v>
      </c>
      <c r="AI99" s="6">
        <v>129.44</v>
      </c>
      <c r="AJ99" s="4">
        <v>3115.5695999999998</v>
      </c>
      <c r="AK99" s="4">
        <v>1966.21</v>
      </c>
      <c r="AL99" s="5">
        <f t="shared" si="1"/>
        <v>0.63109166298194719</v>
      </c>
    </row>
    <row r="100" spans="15:38" ht="14.25" customHeight="1">
      <c r="O100" s="271">
        <v>41639</v>
      </c>
      <c r="P100" s="156">
        <v>2115.9780000000001</v>
      </c>
      <c r="Q100" s="156">
        <v>0.77728123999999998</v>
      </c>
      <c r="R100" s="156">
        <v>13.6</v>
      </c>
      <c r="S100" s="82"/>
      <c r="T100" s="245">
        <v>41639</v>
      </c>
      <c r="U100" s="110">
        <v>-9.18</v>
      </c>
      <c r="V100" s="110">
        <v>13.6</v>
      </c>
      <c r="W100" s="82"/>
      <c r="X100" s="257">
        <v>41364</v>
      </c>
      <c r="Y100" s="135">
        <v>39929347.700000003</v>
      </c>
      <c r="Z100" s="135">
        <v>7487445.0999999996</v>
      </c>
      <c r="AA100" s="157">
        <v>8.7881</v>
      </c>
      <c r="AB100" s="82"/>
      <c r="AC100" s="245">
        <v>43836</v>
      </c>
      <c r="AD100" s="6">
        <v>105.14</v>
      </c>
      <c r="AE100" s="6">
        <v>81.25</v>
      </c>
      <c r="AF100" s="6">
        <v>119.88</v>
      </c>
      <c r="AG100" s="6">
        <v>117.2</v>
      </c>
      <c r="AH100" s="6">
        <v>101.46</v>
      </c>
      <c r="AI100" s="6">
        <v>131.77000000000001</v>
      </c>
      <c r="AJ100" s="4">
        <v>3083.4083000000001</v>
      </c>
      <c r="AK100" s="4">
        <v>1954.92</v>
      </c>
      <c r="AL100" s="5">
        <f t="shared" si="1"/>
        <v>0.63401269303192831</v>
      </c>
    </row>
    <row r="101" spans="15:38" ht="14.25" customHeight="1">
      <c r="O101" s="271">
        <v>41608</v>
      </c>
      <c r="P101" s="156">
        <v>2220.5039999999999</v>
      </c>
      <c r="Q101" s="156">
        <v>0.73809820000000004</v>
      </c>
      <c r="R101" s="156">
        <v>16.66</v>
      </c>
      <c r="S101" s="82"/>
      <c r="T101" s="245">
        <v>41608</v>
      </c>
      <c r="U101" s="110">
        <v>-7.24</v>
      </c>
      <c r="V101" s="110">
        <v>16.66</v>
      </c>
      <c r="W101" s="82"/>
      <c r="X101" s="257">
        <v>41333</v>
      </c>
      <c r="Y101" s="135">
        <v>24749721.100000001</v>
      </c>
      <c r="Z101" s="135">
        <v>7414648.4000000004</v>
      </c>
      <c r="AA101" s="157">
        <v>10.667</v>
      </c>
      <c r="AB101" s="82"/>
      <c r="AC101" s="245">
        <v>43829</v>
      </c>
      <c r="AD101" s="6">
        <v>105.23</v>
      </c>
      <c r="AE101" s="6">
        <v>81.42</v>
      </c>
      <c r="AF101" s="6">
        <v>119.69</v>
      </c>
      <c r="AG101" s="6">
        <v>117.38</v>
      </c>
      <c r="AH101" s="6">
        <v>101.54</v>
      </c>
      <c r="AI101" s="6">
        <v>131.36000000000001</v>
      </c>
      <c r="AJ101" s="4">
        <v>3040.0239000000001</v>
      </c>
      <c r="AK101" s="4">
        <v>1895.66</v>
      </c>
      <c r="AL101" s="5">
        <f t="shared" si="1"/>
        <v>0.62356746603209268</v>
      </c>
    </row>
    <row r="102" spans="15:38" ht="14.25" customHeight="1">
      <c r="O102" s="271">
        <v>41578</v>
      </c>
      <c r="P102" s="156">
        <v>2141.614</v>
      </c>
      <c r="Q102" s="156">
        <v>0.72611124000000005</v>
      </c>
      <c r="R102" s="156">
        <v>6.44</v>
      </c>
      <c r="S102" s="82"/>
      <c r="T102" s="245">
        <v>41578</v>
      </c>
      <c r="U102" s="110">
        <v>-9.7200000000000006</v>
      </c>
      <c r="V102" s="110">
        <v>6.44</v>
      </c>
      <c r="W102" s="82"/>
      <c r="X102" s="257">
        <v>41274</v>
      </c>
      <c r="Y102" s="135">
        <v>168338765</v>
      </c>
      <c r="Z102" s="135">
        <v>8309223.7000000002</v>
      </c>
      <c r="AA102" s="157">
        <v>8.3626000000000005</v>
      </c>
      <c r="AB102" s="82"/>
      <c r="AC102" s="245">
        <v>43822</v>
      </c>
      <c r="AD102" s="6">
        <v>105.25</v>
      </c>
      <c r="AE102" s="6">
        <v>81.53</v>
      </c>
      <c r="AF102" s="6">
        <v>120.26</v>
      </c>
      <c r="AG102" s="6">
        <v>117.08</v>
      </c>
      <c r="AH102" s="6">
        <v>101.58</v>
      </c>
      <c r="AI102" s="6">
        <v>131.72</v>
      </c>
      <c r="AJ102" s="4">
        <v>2962.7512999999999</v>
      </c>
      <c r="AK102" s="4">
        <v>1829.64</v>
      </c>
      <c r="AL102" s="5">
        <f t="shared" si="1"/>
        <v>0.61754761528583246</v>
      </c>
    </row>
    <row r="103" spans="15:38" ht="14.25" customHeight="1">
      <c r="O103" s="271">
        <v>41547</v>
      </c>
      <c r="P103" s="156">
        <v>2174.665</v>
      </c>
      <c r="Q103" s="156">
        <v>0.72069950999999999</v>
      </c>
      <c r="R103" s="156">
        <v>6.4</v>
      </c>
      <c r="S103" s="82"/>
      <c r="T103" s="245">
        <v>41547</v>
      </c>
      <c r="U103" s="110">
        <v>-7.57</v>
      </c>
      <c r="V103" s="110">
        <v>6.4</v>
      </c>
      <c r="W103" s="82"/>
      <c r="X103" s="257">
        <v>41243</v>
      </c>
      <c r="Y103" s="135">
        <v>151215260.69999999</v>
      </c>
      <c r="Z103" s="135">
        <v>8407931.5</v>
      </c>
      <c r="AA103" s="157">
        <v>7.7847</v>
      </c>
      <c r="AB103" s="82"/>
      <c r="AC103" s="245">
        <v>43815</v>
      </c>
      <c r="AD103" s="6">
        <v>105.24</v>
      </c>
      <c r="AE103" s="6">
        <v>81.38</v>
      </c>
      <c r="AF103" s="6">
        <v>120.26</v>
      </c>
      <c r="AG103" s="6">
        <v>117.2</v>
      </c>
      <c r="AH103" s="6">
        <v>101.58</v>
      </c>
      <c r="AI103" s="6">
        <v>131.19</v>
      </c>
      <c r="AJ103" s="4">
        <v>2984.3924999999999</v>
      </c>
      <c r="AK103" s="4">
        <v>1823.54</v>
      </c>
      <c r="AL103" s="5">
        <f t="shared" si="1"/>
        <v>0.61102552697073187</v>
      </c>
    </row>
    <row r="104" spans="15:38" ht="14.25" customHeight="1">
      <c r="O104" s="271">
        <v>41517</v>
      </c>
      <c r="P104" s="156">
        <v>2098.3820000000001</v>
      </c>
      <c r="Q104" s="156">
        <v>0.70995653000000003</v>
      </c>
      <c r="R104" s="156">
        <v>16.73</v>
      </c>
      <c r="S104" s="82"/>
      <c r="T104" s="245">
        <v>41517</v>
      </c>
      <c r="U104" s="110">
        <v>-3.28</v>
      </c>
      <c r="V104" s="110">
        <v>16.73</v>
      </c>
      <c r="W104" s="82"/>
      <c r="X104" s="257">
        <v>41213</v>
      </c>
      <c r="Y104" s="135">
        <v>134720343.90000001</v>
      </c>
      <c r="Z104" s="135">
        <v>8643627.4000000004</v>
      </c>
      <c r="AA104" s="157">
        <v>14.1004</v>
      </c>
      <c r="AB104" s="82"/>
      <c r="AC104" s="245">
        <v>43808</v>
      </c>
      <c r="AD104" s="6">
        <v>105.19</v>
      </c>
      <c r="AE104" s="6">
        <v>81.38</v>
      </c>
      <c r="AF104" s="6">
        <v>120.07</v>
      </c>
      <c r="AG104" s="6">
        <v>117.18</v>
      </c>
      <c r="AH104" s="6">
        <v>101.77</v>
      </c>
      <c r="AI104" s="6">
        <v>130.13</v>
      </c>
      <c r="AJ104" s="4">
        <v>2914.4775</v>
      </c>
      <c r="AK104" s="4">
        <v>1796.64</v>
      </c>
      <c r="AL104" s="5">
        <f t="shared" si="1"/>
        <v>0.61645354956420151</v>
      </c>
    </row>
    <row r="105" spans="15:38" ht="14.25" customHeight="1">
      <c r="O105" s="271">
        <v>41486</v>
      </c>
      <c r="P105" s="156">
        <v>1993.799</v>
      </c>
      <c r="Q105" s="156">
        <v>0.67906043000000005</v>
      </c>
      <c r="R105" s="156">
        <v>19.68</v>
      </c>
      <c r="S105" s="82"/>
      <c r="T105" s="245">
        <v>41486</v>
      </c>
      <c r="U105" s="110">
        <v>0.35</v>
      </c>
      <c r="V105" s="110">
        <v>19.68</v>
      </c>
      <c r="W105" s="82"/>
      <c r="X105" s="257">
        <v>41182</v>
      </c>
      <c r="Y105" s="135">
        <v>119540003.09999999</v>
      </c>
      <c r="Z105" s="135">
        <v>8220971.7000000002</v>
      </c>
      <c r="AA105" s="157">
        <v>13.377599999999999</v>
      </c>
      <c r="AB105" s="82"/>
      <c r="AC105" s="245">
        <v>43801</v>
      </c>
      <c r="AD105" s="6">
        <v>105.23</v>
      </c>
      <c r="AE105" s="6">
        <v>81.849999999999994</v>
      </c>
      <c r="AF105" s="6">
        <v>119.49</v>
      </c>
      <c r="AG105" s="6">
        <v>117.08</v>
      </c>
      <c r="AH105" s="6">
        <v>102.01</v>
      </c>
      <c r="AI105" s="6">
        <v>130.32</v>
      </c>
      <c r="AJ105" s="4">
        <v>2875.8072000000002</v>
      </c>
      <c r="AK105" s="4">
        <v>1762.08</v>
      </c>
      <c r="AL105" s="5">
        <f t="shared" si="1"/>
        <v>0.61272535933563277</v>
      </c>
    </row>
    <row r="106" spans="15:38" ht="14.25" customHeight="1">
      <c r="O106" s="271">
        <v>41455</v>
      </c>
      <c r="P106" s="156">
        <v>1979.2059999999999</v>
      </c>
      <c r="Q106" s="156">
        <v>0.66537793000000001</v>
      </c>
      <c r="R106" s="156">
        <v>9.7200000000000006</v>
      </c>
      <c r="S106" s="82"/>
      <c r="T106" s="245">
        <v>41455</v>
      </c>
      <c r="U106" s="110">
        <v>-0.17</v>
      </c>
      <c r="V106" s="110">
        <v>9.7200000000000006</v>
      </c>
      <c r="W106" s="82"/>
      <c r="X106" s="257">
        <v>41152</v>
      </c>
      <c r="Y106" s="135">
        <v>103975542.3</v>
      </c>
      <c r="Z106" s="135">
        <v>8004533.7999999998</v>
      </c>
      <c r="AA106" s="157">
        <v>15.7309</v>
      </c>
      <c r="AB106" s="82"/>
      <c r="AC106" s="245">
        <v>43794</v>
      </c>
      <c r="AD106" s="6">
        <v>105.36</v>
      </c>
      <c r="AE106" s="6">
        <v>81.86</v>
      </c>
      <c r="AF106" s="6">
        <v>119.87</v>
      </c>
      <c r="AG106" s="6">
        <v>117.25</v>
      </c>
      <c r="AH106" s="6">
        <v>101.41</v>
      </c>
      <c r="AI106" s="6">
        <v>131.61000000000001</v>
      </c>
      <c r="AJ106" s="4">
        <v>2906.1687999999999</v>
      </c>
      <c r="AK106" s="4">
        <v>1775.49</v>
      </c>
      <c r="AL106" s="5">
        <f t="shared" si="1"/>
        <v>0.61093835980896916</v>
      </c>
    </row>
    <row r="107" spans="15:38" ht="14.25" customHeight="1">
      <c r="O107" s="271">
        <v>41425</v>
      </c>
      <c r="P107" s="156">
        <v>2300.5949999999998</v>
      </c>
      <c r="Q107" s="156">
        <v>0.70877751</v>
      </c>
      <c r="R107" s="156">
        <v>5.28</v>
      </c>
      <c r="S107" s="82"/>
      <c r="T107" s="245">
        <v>41425</v>
      </c>
      <c r="U107" s="110">
        <v>-8.11</v>
      </c>
      <c r="V107" s="110">
        <v>5.28</v>
      </c>
      <c r="W107" s="82"/>
      <c r="X107" s="257">
        <v>41121</v>
      </c>
      <c r="Y107" s="135">
        <v>89510337</v>
      </c>
      <c r="Z107" s="135">
        <v>7683516.7000000002</v>
      </c>
      <c r="AA107" s="157">
        <v>14.8431</v>
      </c>
      <c r="AB107" s="82"/>
      <c r="AC107" s="245">
        <v>43787</v>
      </c>
      <c r="AD107" s="6">
        <v>105.35</v>
      </c>
      <c r="AE107" s="6">
        <v>81.739999999999995</v>
      </c>
      <c r="AF107" s="6">
        <v>119.91</v>
      </c>
      <c r="AG107" s="6">
        <v>117.39</v>
      </c>
      <c r="AH107" s="6">
        <v>101.5</v>
      </c>
      <c r="AI107" s="6">
        <v>130.15</v>
      </c>
      <c r="AJ107" s="4">
        <v>2909.2002000000002</v>
      </c>
      <c r="AK107" s="4">
        <v>1780.68</v>
      </c>
      <c r="AL107" s="5">
        <f t="shared" si="1"/>
        <v>0.61208575470330295</v>
      </c>
    </row>
    <row r="108" spans="15:38" ht="14.25" customHeight="1">
      <c r="O108" s="271">
        <v>41394</v>
      </c>
      <c r="P108" s="156">
        <v>2177.9119999999998</v>
      </c>
      <c r="Q108" s="156">
        <v>0.67785567000000002</v>
      </c>
      <c r="R108" s="156">
        <v>14.8</v>
      </c>
      <c r="S108" s="82"/>
      <c r="T108" s="245">
        <v>41394</v>
      </c>
      <c r="U108" s="110">
        <v>-8.4600000000000009</v>
      </c>
      <c r="V108" s="110">
        <v>14.8</v>
      </c>
      <c r="W108" s="82"/>
      <c r="X108" s="257">
        <v>41090</v>
      </c>
      <c r="Y108" s="135">
        <v>75377040.900000006</v>
      </c>
      <c r="Z108" s="135">
        <v>7415787.2999999998</v>
      </c>
      <c r="AA108" s="157">
        <v>14.257300000000001</v>
      </c>
      <c r="AB108" s="82"/>
      <c r="AC108" s="245">
        <v>43780</v>
      </c>
      <c r="AD108" s="6">
        <v>105.19</v>
      </c>
      <c r="AE108" s="6">
        <v>81.78</v>
      </c>
      <c r="AF108" s="6">
        <v>119.17</v>
      </c>
      <c r="AG108" s="6">
        <v>117.24</v>
      </c>
      <c r="AH108" s="6">
        <v>101.74</v>
      </c>
      <c r="AI108" s="6">
        <v>130.07</v>
      </c>
      <c r="AJ108" s="4">
        <v>2909.9746</v>
      </c>
      <c r="AK108" s="4">
        <v>1814.05</v>
      </c>
      <c r="AL108" s="5">
        <f t="shared" si="1"/>
        <v>0.62339032100142733</v>
      </c>
    </row>
    <row r="109" spans="15:38" ht="14.25" customHeight="1">
      <c r="O109" s="271">
        <v>41364</v>
      </c>
      <c r="P109" s="156">
        <v>2236.6210000000001</v>
      </c>
      <c r="Q109" s="156">
        <v>0.69351043000000001</v>
      </c>
      <c r="R109" s="156">
        <v>-11.77</v>
      </c>
      <c r="S109" s="82"/>
      <c r="T109" s="245">
        <v>41364</v>
      </c>
      <c r="U109" s="110">
        <v>-6.65</v>
      </c>
      <c r="V109" s="110">
        <v>-11.77</v>
      </c>
      <c r="W109" s="82"/>
      <c r="X109" s="257">
        <v>41060</v>
      </c>
      <c r="Y109" s="135">
        <v>60429610.5</v>
      </c>
      <c r="Z109" s="135">
        <v>7240027.5999999996</v>
      </c>
      <c r="AA109" s="157">
        <v>17.3002</v>
      </c>
      <c r="AB109" s="82"/>
      <c r="AC109" s="245">
        <v>43773</v>
      </c>
      <c r="AD109" s="6">
        <v>105.22</v>
      </c>
      <c r="AE109" s="6">
        <v>81.93</v>
      </c>
      <c r="AF109" s="6">
        <v>120.3</v>
      </c>
      <c r="AG109" s="6">
        <v>116.75</v>
      </c>
      <c r="AH109" s="6">
        <v>101.45</v>
      </c>
      <c r="AI109" s="6">
        <v>130.5</v>
      </c>
      <c r="AJ109" s="4">
        <v>2975.4919</v>
      </c>
      <c r="AK109" s="4">
        <v>1853.33</v>
      </c>
      <c r="AL109" s="5">
        <f t="shared" si="1"/>
        <v>0.62286507988813544</v>
      </c>
    </row>
    <row r="110" spans="15:38" ht="14.25" customHeight="1">
      <c r="O110" s="271">
        <v>41333</v>
      </c>
      <c r="P110" s="156">
        <v>2365.5929999999998</v>
      </c>
      <c r="Q110" s="156">
        <v>0.67465112999999999</v>
      </c>
      <c r="R110" s="156">
        <v>38.08</v>
      </c>
      <c r="S110" s="82"/>
      <c r="T110" s="245">
        <v>41333</v>
      </c>
      <c r="U110" s="110">
        <v>-4.82</v>
      </c>
      <c r="V110" s="110">
        <v>38.08</v>
      </c>
      <c r="W110" s="82"/>
      <c r="X110" s="257">
        <v>41029</v>
      </c>
      <c r="Y110" s="135">
        <v>47406010.5</v>
      </c>
      <c r="Z110" s="135">
        <v>7051186</v>
      </c>
      <c r="AA110" s="157">
        <v>20.340299999999999</v>
      </c>
      <c r="AB110" s="82"/>
      <c r="AC110" s="245">
        <v>43766</v>
      </c>
      <c r="AD110" s="6">
        <v>105.69</v>
      </c>
      <c r="AE110" s="6">
        <v>82.15</v>
      </c>
      <c r="AF110" s="6">
        <v>121.35</v>
      </c>
      <c r="AG110" s="6">
        <v>117.29</v>
      </c>
      <c r="AH110" s="6">
        <v>101.52</v>
      </c>
      <c r="AI110" s="6">
        <v>129.69999999999999</v>
      </c>
      <c r="AJ110" s="4">
        <v>2980.0497999999998</v>
      </c>
      <c r="AK110" s="4">
        <v>1918.94</v>
      </c>
      <c r="AL110" s="5">
        <f t="shared" si="1"/>
        <v>0.64392883635703002</v>
      </c>
    </row>
    <row r="111" spans="15:38" ht="14.25" customHeight="1">
      <c r="O111" s="271">
        <v>41305</v>
      </c>
      <c r="P111" s="156">
        <v>2385.422</v>
      </c>
      <c r="Q111" s="156">
        <v>0.65475627000000003</v>
      </c>
      <c r="R111" s="156">
        <v>19.59</v>
      </c>
      <c r="S111" s="82"/>
      <c r="T111" s="245">
        <v>41305</v>
      </c>
      <c r="U111" s="110">
        <v>-3.01</v>
      </c>
      <c r="V111" s="110">
        <v>19.59</v>
      </c>
      <c r="W111" s="82"/>
      <c r="X111" s="257">
        <v>40999</v>
      </c>
      <c r="Y111" s="135">
        <v>34821636.100000001</v>
      </c>
      <c r="Z111" s="135">
        <v>6886978.7000000002</v>
      </c>
      <c r="AA111" s="157">
        <v>21.335100000000001</v>
      </c>
      <c r="AB111" s="82"/>
      <c r="AC111" s="245">
        <v>43759</v>
      </c>
      <c r="AD111" s="6">
        <v>105.68</v>
      </c>
      <c r="AE111" s="6">
        <v>82.34</v>
      </c>
      <c r="AF111" s="6">
        <v>120.82</v>
      </c>
      <c r="AG111" s="6">
        <v>117.3</v>
      </c>
      <c r="AH111" s="6">
        <v>101.77</v>
      </c>
      <c r="AI111" s="6">
        <v>129.71</v>
      </c>
      <c r="AJ111" s="4">
        <v>2939.6179000000002</v>
      </c>
      <c r="AK111" s="4">
        <v>1893.66</v>
      </c>
      <c r="AL111" s="5">
        <f t="shared" si="1"/>
        <v>0.64418576305444319</v>
      </c>
    </row>
    <row r="112" spans="15:38" ht="14.25" customHeight="1">
      <c r="O112" s="271">
        <v>41274</v>
      </c>
      <c r="P112" s="156">
        <v>2269.1280000000002</v>
      </c>
      <c r="Q112" s="156">
        <v>0.67015610999999997</v>
      </c>
      <c r="R112" s="156">
        <v>3.25</v>
      </c>
      <c r="S112" s="82"/>
      <c r="T112" s="245">
        <v>41274</v>
      </c>
      <c r="U112" s="110">
        <v>-2.59</v>
      </c>
      <c r="V112" s="110">
        <v>3.25</v>
      </c>
      <c r="W112" s="82"/>
      <c r="X112" s="257">
        <v>40968</v>
      </c>
      <c r="Y112" s="135">
        <v>21511579.399999999</v>
      </c>
      <c r="Z112" s="135">
        <v>6771585.9000000004</v>
      </c>
      <c r="AA112" s="157">
        <v>21.9679</v>
      </c>
      <c r="AB112" s="82"/>
      <c r="AC112" s="245">
        <v>43752</v>
      </c>
      <c r="AD112" s="6">
        <v>105.65</v>
      </c>
      <c r="AE112" s="6">
        <v>82.36</v>
      </c>
      <c r="AF112" s="6">
        <v>120.34</v>
      </c>
      <c r="AG112" s="6">
        <v>117.34</v>
      </c>
      <c r="AH112" s="6">
        <v>101.71</v>
      </c>
      <c r="AI112" s="6">
        <v>131.69999999999999</v>
      </c>
      <c r="AJ112" s="4">
        <v>3007.8834000000002</v>
      </c>
      <c r="AK112" s="4">
        <v>1932.56</v>
      </c>
      <c r="AL112" s="5">
        <f t="shared" si="1"/>
        <v>0.64249830960867693</v>
      </c>
    </row>
    <row r="113" spans="15:38" ht="14.25" customHeight="1">
      <c r="O113" s="271">
        <v>41243</v>
      </c>
      <c r="P113" s="156">
        <v>1980.117</v>
      </c>
      <c r="Q113" s="156">
        <v>0.65626930000000006</v>
      </c>
      <c r="R113" s="156">
        <v>0.95</v>
      </c>
      <c r="S113" s="82"/>
      <c r="T113" s="245">
        <v>41243</v>
      </c>
      <c r="U113" s="110">
        <v>-3.96</v>
      </c>
      <c r="V113" s="110">
        <v>0.95</v>
      </c>
      <c r="W113" s="82"/>
      <c r="X113" s="257">
        <v>40908</v>
      </c>
      <c r="Y113" s="135">
        <v>132437140.2</v>
      </c>
      <c r="Z113" s="135">
        <v>6642663</v>
      </c>
      <c r="AA113" s="157">
        <v>26.950299999999999</v>
      </c>
      <c r="AB113" s="82"/>
      <c r="AC113" s="245">
        <v>43745</v>
      </c>
      <c r="AD113" s="6">
        <v>105.54</v>
      </c>
      <c r="AE113" s="6">
        <v>82.4</v>
      </c>
      <c r="AF113" s="6">
        <v>120.57</v>
      </c>
      <c r="AG113" s="6">
        <v>116.97</v>
      </c>
      <c r="AH113" s="6">
        <v>101.76</v>
      </c>
      <c r="AI113" s="6">
        <v>130.78</v>
      </c>
      <c r="AJ113" s="4">
        <v>2905.1891999999998</v>
      </c>
      <c r="AK113" s="4">
        <v>1876.88</v>
      </c>
      <c r="AL113" s="5">
        <f t="shared" si="1"/>
        <v>0.64604398226456305</v>
      </c>
    </row>
    <row r="114" spans="15:38" ht="14.25" customHeight="1">
      <c r="O114" s="271">
        <v>41213</v>
      </c>
      <c r="P114" s="156">
        <v>2068.88</v>
      </c>
      <c r="Q114" s="156">
        <v>0.71655195000000005</v>
      </c>
      <c r="R114" s="156">
        <v>8.0500000000000007</v>
      </c>
      <c r="S114" s="82"/>
      <c r="T114" s="245">
        <v>41213</v>
      </c>
      <c r="U114" s="110">
        <v>-13.86</v>
      </c>
      <c r="V114" s="110">
        <v>8.0500000000000007</v>
      </c>
      <c r="W114" s="82"/>
      <c r="X114" s="257">
        <v>40877</v>
      </c>
      <c r="Y114" s="135">
        <v>118645633.5</v>
      </c>
      <c r="Z114" s="135">
        <v>6754063.0999999996</v>
      </c>
      <c r="AA114" s="157">
        <v>32.872900000000001</v>
      </c>
      <c r="AB114" s="82"/>
      <c r="AC114" s="245">
        <v>43738</v>
      </c>
      <c r="AD114" s="6">
        <v>105.44</v>
      </c>
      <c r="AE114" s="6">
        <v>82.5</v>
      </c>
      <c r="AF114" s="6">
        <v>120.35</v>
      </c>
      <c r="AG114" s="6">
        <v>116.88</v>
      </c>
      <c r="AH114" s="6">
        <v>101.17</v>
      </c>
      <c r="AI114" s="6">
        <v>129.94999999999999</v>
      </c>
      <c r="AJ114" s="4">
        <v>2905.1891999999998</v>
      </c>
      <c r="AK114" s="4">
        <v>1876.88</v>
      </c>
      <c r="AL114" s="5">
        <f t="shared" si="1"/>
        <v>0.64604398226456305</v>
      </c>
    </row>
    <row r="115" spans="15:38" ht="14.25" customHeight="1">
      <c r="O115" s="271">
        <v>41182</v>
      </c>
      <c r="P115" s="156">
        <v>2086.1689999999999</v>
      </c>
      <c r="Q115" s="156">
        <v>0.72196452</v>
      </c>
      <c r="R115" s="156">
        <v>7.47</v>
      </c>
      <c r="S115" s="82"/>
      <c r="T115" s="245">
        <v>41182</v>
      </c>
      <c r="U115" s="110">
        <v>-19.23</v>
      </c>
      <c r="V115" s="110">
        <v>7.47</v>
      </c>
      <c r="W115" s="82"/>
      <c r="X115" s="257">
        <v>40847</v>
      </c>
      <c r="Y115" s="135">
        <v>105263833.09999999</v>
      </c>
      <c r="Z115" s="135">
        <v>6564210.5</v>
      </c>
      <c r="AA115" s="157">
        <v>31.226199999999999</v>
      </c>
      <c r="AB115" s="82"/>
      <c r="AC115" s="245">
        <v>43731</v>
      </c>
      <c r="AD115" s="6">
        <v>105.56</v>
      </c>
      <c r="AE115" s="6">
        <v>82.54</v>
      </c>
      <c r="AF115" s="6">
        <v>119.96</v>
      </c>
      <c r="AG115" s="6">
        <v>117.26</v>
      </c>
      <c r="AH115" s="6">
        <v>101.35</v>
      </c>
      <c r="AI115" s="6">
        <v>129.72999999999999</v>
      </c>
      <c r="AJ115" s="4">
        <v>2977.0767000000001</v>
      </c>
      <c r="AK115" s="4">
        <v>1930.39</v>
      </c>
      <c r="AL115" s="5">
        <f t="shared" si="1"/>
        <v>0.64841795980600703</v>
      </c>
    </row>
    <row r="116" spans="15:38" ht="14.25" customHeight="1">
      <c r="O116" s="271">
        <v>41152</v>
      </c>
      <c r="P116" s="156">
        <v>2047.5219999999999</v>
      </c>
      <c r="Q116" s="156">
        <v>0.7510249</v>
      </c>
      <c r="R116" s="156">
        <v>-3.84</v>
      </c>
      <c r="S116" s="82"/>
      <c r="T116" s="245">
        <v>41152</v>
      </c>
      <c r="U116" s="110">
        <v>-18.72</v>
      </c>
      <c r="V116" s="110">
        <v>-3.84</v>
      </c>
      <c r="W116" s="82"/>
      <c r="X116" s="257">
        <v>40816</v>
      </c>
      <c r="Y116" s="135">
        <v>93178412.099999994</v>
      </c>
      <c r="Z116" s="135">
        <v>6167223.4000000004</v>
      </c>
      <c r="AA116" s="157">
        <v>29.950600000000001</v>
      </c>
      <c r="AB116" s="82"/>
      <c r="AC116" s="245">
        <v>43724</v>
      </c>
      <c r="AD116" s="6">
        <v>105.63</v>
      </c>
      <c r="AE116" s="6">
        <v>82.55</v>
      </c>
      <c r="AF116" s="6">
        <v>120.79</v>
      </c>
      <c r="AG116" s="6">
        <v>117.03</v>
      </c>
      <c r="AH116" s="6">
        <v>101.55</v>
      </c>
      <c r="AI116" s="6">
        <v>130.38</v>
      </c>
      <c r="AJ116" s="4">
        <v>3030.7543999999998</v>
      </c>
      <c r="AK116" s="4">
        <v>1954.06</v>
      </c>
      <c r="AL116" s="5">
        <f t="shared" si="1"/>
        <v>0.64474376412684575</v>
      </c>
    </row>
    <row r="117" spans="15:38" ht="14.25" customHeight="1">
      <c r="O117" s="271">
        <v>41121</v>
      </c>
      <c r="P117" s="156">
        <v>2103.634</v>
      </c>
      <c r="Q117" s="156">
        <v>0.76100215000000004</v>
      </c>
      <c r="R117" s="156">
        <v>-8.0500000000000007</v>
      </c>
      <c r="S117" s="82"/>
      <c r="T117" s="245">
        <v>41121</v>
      </c>
      <c r="U117" s="110">
        <v>-21.04</v>
      </c>
      <c r="V117" s="110">
        <v>-8.0500000000000007</v>
      </c>
      <c r="W117" s="82"/>
      <c r="X117" s="257">
        <v>40786</v>
      </c>
      <c r="Y117" s="135">
        <v>80601137.099999994</v>
      </c>
      <c r="Z117" s="135">
        <v>5826802.7000000002</v>
      </c>
      <c r="AA117" s="157">
        <v>28.7393</v>
      </c>
      <c r="AB117" s="82"/>
      <c r="AC117" s="245">
        <v>43717</v>
      </c>
      <c r="AD117" s="6">
        <v>105.6</v>
      </c>
      <c r="AE117" s="6">
        <v>82.57</v>
      </c>
      <c r="AF117" s="6">
        <v>120.56</v>
      </c>
      <c r="AG117" s="6">
        <v>117.02</v>
      </c>
      <c r="AH117" s="6">
        <v>101.75</v>
      </c>
      <c r="AI117" s="6">
        <v>130.34</v>
      </c>
      <c r="AJ117" s="4">
        <v>3024.7388000000001</v>
      </c>
      <c r="AK117" s="4">
        <v>1948.73</v>
      </c>
      <c r="AL117" s="5">
        <f t="shared" si="1"/>
        <v>0.64426389478655144</v>
      </c>
    </row>
    <row r="118" spans="15:38" ht="14.25" customHeight="1">
      <c r="O118" s="271">
        <v>41090</v>
      </c>
      <c r="P118" s="156">
        <v>2225.431</v>
      </c>
      <c r="Q118" s="156">
        <v>0.78433346000000004</v>
      </c>
      <c r="R118" s="156">
        <v>0.59</v>
      </c>
      <c r="S118" s="82"/>
      <c r="T118" s="245">
        <v>41090</v>
      </c>
      <c r="U118" s="110">
        <v>-22.42</v>
      </c>
      <c r="V118" s="110">
        <v>0.59</v>
      </c>
      <c r="W118" s="82"/>
      <c r="X118" s="257">
        <v>40755</v>
      </c>
      <c r="Y118" s="135">
        <v>69002380.799999997</v>
      </c>
      <c r="Z118" s="135">
        <v>5629608.2000000002</v>
      </c>
      <c r="AA118" s="157">
        <v>28.862300000000001</v>
      </c>
      <c r="AB118" s="82"/>
      <c r="AC118" s="245">
        <v>43710</v>
      </c>
      <c r="AD118" s="6">
        <v>105.57</v>
      </c>
      <c r="AE118" s="6">
        <v>82.72</v>
      </c>
      <c r="AF118" s="6">
        <v>120</v>
      </c>
      <c r="AG118" s="6">
        <v>117.01</v>
      </c>
      <c r="AH118" s="6">
        <v>101.5</v>
      </c>
      <c r="AI118" s="6">
        <v>131.94</v>
      </c>
      <c r="AJ118" s="4">
        <v>2924.1062999999999</v>
      </c>
      <c r="AK118" s="4">
        <v>1898.82</v>
      </c>
      <c r="AL118" s="5">
        <f t="shared" si="1"/>
        <v>0.64936763755818316</v>
      </c>
    </row>
    <row r="119" spans="15:38" ht="14.25" customHeight="1">
      <c r="O119" s="271">
        <v>41060</v>
      </c>
      <c r="P119" s="156">
        <v>2372.2339999999999</v>
      </c>
      <c r="Q119" s="156">
        <v>0.77959847000000004</v>
      </c>
      <c r="R119" s="156">
        <v>7.05</v>
      </c>
      <c r="S119" s="82"/>
      <c r="T119" s="245">
        <v>41060</v>
      </c>
      <c r="U119" s="110">
        <v>-13.77</v>
      </c>
      <c r="V119" s="110">
        <v>7.05</v>
      </c>
      <c r="W119" s="82"/>
      <c r="X119" s="257">
        <v>40724</v>
      </c>
      <c r="Y119" s="135">
        <v>58141254.899999999</v>
      </c>
      <c r="Z119" s="135">
        <v>5456244.4000000004</v>
      </c>
      <c r="AA119" s="157">
        <v>32.2545</v>
      </c>
      <c r="AB119" s="82"/>
      <c r="AC119" s="245">
        <v>43703</v>
      </c>
      <c r="AD119" s="6">
        <v>105.44</v>
      </c>
      <c r="AE119" s="6">
        <v>82.89</v>
      </c>
      <c r="AF119" s="6">
        <v>119.04</v>
      </c>
      <c r="AG119" s="6">
        <v>117</v>
      </c>
      <c r="AH119" s="6">
        <v>101.75</v>
      </c>
      <c r="AI119" s="6">
        <v>130.12</v>
      </c>
      <c r="AJ119" s="4">
        <v>2863.5673000000002</v>
      </c>
      <c r="AK119" s="4">
        <v>1836.8</v>
      </c>
      <c r="AL119" s="5">
        <f t="shared" si="1"/>
        <v>0.64143769207030676</v>
      </c>
    </row>
    <row r="120" spans="15:38" ht="14.25" customHeight="1">
      <c r="O120" s="271">
        <v>41029</v>
      </c>
      <c r="P120" s="156">
        <v>2396.3159999999998</v>
      </c>
      <c r="Q120" s="156">
        <v>0.77042427000000002</v>
      </c>
      <c r="R120" s="156">
        <v>-4.12</v>
      </c>
      <c r="S120" s="82"/>
      <c r="T120" s="245">
        <v>41029</v>
      </c>
      <c r="U120" s="110">
        <v>-19.809999999999999</v>
      </c>
      <c r="V120" s="110">
        <v>-4.12</v>
      </c>
      <c r="W120" s="82"/>
      <c r="X120" s="257">
        <v>40694</v>
      </c>
      <c r="Y120" s="135">
        <v>46264070.899999999</v>
      </c>
      <c r="Z120" s="135">
        <v>5210792.4000000004</v>
      </c>
      <c r="AA120" s="157">
        <v>31.912199999999999</v>
      </c>
      <c r="AB120" s="82"/>
      <c r="AC120" s="245">
        <v>43696</v>
      </c>
      <c r="AD120" s="6">
        <v>105.38</v>
      </c>
      <c r="AE120" s="6">
        <v>82.85</v>
      </c>
      <c r="AF120" s="6">
        <v>118.78</v>
      </c>
      <c r="AG120" s="6">
        <v>116.96</v>
      </c>
      <c r="AH120" s="6">
        <v>101.63</v>
      </c>
      <c r="AI120" s="6">
        <v>131.34</v>
      </c>
      <c r="AJ120" s="4">
        <v>2883.096</v>
      </c>
      <c r="AK120" s="4">
        <v>1851.35</v>
      </c>
      <c r="AL120" s="5">
        <f t="shared" si="1"/>
        <v>0.6421395610829469</v>
      </c>
    </row>
    <row r="121" spans="15:38" ht="14.25" customHeight="1">
      <c r="O121" s="271">
        <v>40999</v>
      </c>
      <c r="P121" s="156">
        <v>2262.788</v>
      </c>
      <c r="Q121" s="156">
        <v>0.77380647000000002</v>
      </c>
      <c r="R121" s="156">
        <v>7.68</v>
      </c>
      <c r="S121" s="82"/>
      <c r="T121" s="245">
        <v>40999</v>
      </c>
      <c r="U121" s="110">
        <v>-22.65</v>
      </c>
      <c r="V121" s="110">
        <v>7.68</v>
      </c>
      <c r="W121" s="82"/>
      <c r="X121" s="257">
        <v>40663</v>
      </c>
      <c r="Y121" s="135">
        <v>35848251</v>
      </c>
      <c r="Z121" s="135">
        <v>4956936.5</v>
      </c>
      <c r="AA121" s="157">
        <v>29.974399999999999</v>
      </c>
      <c r="AB121" s="82"/>
      <c r="AC121" s="245">
        <v>43689</v>
      </c>
      <c r="AD121" s="6">
        <v>105.31</v>
      </c>
      <c r="AE121" s="6">
        <v>82.71</v>
      </c>
      <c r="AF121" s="6">
        <v>118.99</v>
      </c>
      <c r="AG121" s="6">
        <v>116.83</v>
      </c>
      <c r="AH121" s="6">
        <v>101.75</v>
      </c>
      <c r="AI121" s="6">
        <v>130.63</v>
      </c>
      <c r="AJ121" s="4">
        <v>2814.9944</v>
      </c>
      <c r="AK121" s="4">
        <v>1808.25</v>
      </c>
      <c r="AL121" s="5">
        <f t="shared" si="1"/>
        <v>0.64236362246404466</v>
      </c>
    </row>
    <row r="122" spans="15:38" ht="14.25" customHeight="1">
      <c r="O122" s="271">
        <v>40968</v>
      </c>
      <c r="P122" s="156">
        <v>2428.4870000000001</v>
      </c>
      <c r="Q122" s="156">
        <v>0.75867814</v>
      </c>
      <c r="R122" s="156">
        <v>5.9</v>
      </c>
      <c r="S122" s="82"/>
      <c r="T122" s="245">
        <v>40968</v>
      </c>
      <c r="U122" s="110">
        <v>-18.670000000000002</v>
      </c>
      <c r="V122" s="110">
        <v>5.9</v>
      </c>
      <c r="W122" s="82"/>
      <c r="X122" s="257">
        <v>40633</v>
      </c>
      <c r="Y122" s="135">
        <v>26017146.399999999</v>
      </c>
      <c r="Z122" s="135">
        <v>4850681.0999999996</v>
      </c>
      <c r="AA122" s="157">
        <v>31.278300000000002</v>
      </c>
      <c r="AB122" s="82"/>
      <c r="AC122" s="245">
        <v>43682</v>
      </c>
      <c r="AD122" s="6">
        <v>105.5</v>
      </c>
      <c r="AE122" s="6">
        <v>83</v>
      </c>
      <c r="AF122" s="6">
        <v>119.09</v>
      </c>
      <c r="AG122" s="6">
        <v>117.01</v>
      </c>
      <c r="AH122" s="6">
        <v>101.86</v>
      </c>
      <c r="AI122" s="6">
        <v>130.63999999999999</v>
      </c>
      <c r="AJ122" s="4">
        <v>2821.4956999999999</v>
      </c>
      <c r="AK122" s="4">
        <v>1847.49</v>
      </c>
      <c r="AL122" s="5">
        <f t="shared" si="1"/>
        <v>0.6547910032257005</v>
      </c>
    </row>
    <row r="123" spans="15:38" ht="14.25" customHeight="1">
      <c r="O123" s="271">
        <v>40939</v>
      </c>
      <c r="P123" s="156">
        <v>2292.61</v>
      </c>
      <c r="Q123" s="156">
        <v>0.71956416000000001</v>
      </c>
      <c r="R123" s="156">
        <v>-6.87</v>
      </c>
      <c r="S123" s="82"/>
      <c r="T123" s="245">
        <v>40939</v>
      </c>
      <c r="U123" s="110">
        <v>-12.05</v>
      </c>
      <c r="V123" s="110">
        <v>-6.87</v>
      </c>
      <c r="W123" s="82"/>
      <c r="X123" s="257">
        <v>40602</v>
      </c>
      <c r="Y123" s="135">
        <v>16227834</v>
      </c>
      <c r="Z123" s="135">
        <v>4676737.5</v>
      </c>
      <c r="AA123" s="157">
        <v>32.761899999999997</v>
      </c>
      <c r="AB123" s="82"/>
      <c r="AC123" s="245">
        <v>43675</v>
      </c>
      <c r="AD123" s="6">
        <v>105.52</v>
      </c>
      <c r="AE123" s="6">
        <v>82.99</v>
      </c>
      <c r="AF123" s="6">
        <v>119.38</v>
      </c>
      <c r="AG123" s="6">
        <v>116.89</v>
      </c>
      <c r="AH123" s="6">
        <v>102.07</v>
      </c>
      <c r="AI123" s="6">
        <v>131.25</v>
      </c>
      <c r="AJ123" s="4">
        <v>2941.0070000000001</v>
      </c>
      <c r="AK123" s="4">
        <v>1892.17</v>
      </c>
      <c r="AL123" s="5">
        <f t="shared" si="1"/>
        <v>0.64337487126008197</v>
      </c>
    </row>
    <row r="124" spans="15:38" ht="14.25" customHeight="1">
      <c r="O124" s="271">
        <v>40908</v>
      </c>
      <c r="P124" s="156">
        <v>2199.4169999999999</v>
      </c>
      <c r="Q124" s="156">
        <v>0.76946755</v>
      </c>
      <c r="R124" s="156">
        <v>12.61</v>
      </c>
      <c r="S124" s="82"/>
      <c r="T124" s="245">
        <v>40908</v>
      </c>
      <c r="U124" s="110">
        <v>-11.46</v>
      </c>
      <c r="V124" s="110">
        <v>12.61</v>
      </c>
      <c r="W124" s="82"/>
      <c r="X124" s="257">
        <v>40512</v>
      </c>
      <c r="Y124" s="135">
        <v>111336932.09999999</v>
      </c>
      <c r="Z124" s="135">
        <v>6047716.7000000002</v>
      </c>
      <c r="AA124" s="157">
        <v>7.3635999999999999</v>
      </c>
      <c r="AB124" s="82"/>
      <c r="AC124" s="245">
        <v>43668</v>
      </c>
      <c r="AD124" s="6">
        <v>105.65</v>
      </c>
      <c r="AE124" s="6">
        <v>83.11</v>
      </c>
      <c r="AF124" s="6">
        <v>119.13</v>
      </c>
      <c r="AG124" s="6">
        <v>117.25</v>
      </c>
      <c r="AH124" s="6">
        <v>101.79</v>
      </c>
      <c r="AI124" s="6">
        <v>130.91999999999999</v>
      </c>
      <c r="AJ124" s="4">
        <v>2886.9740000000002</v>
      </c>
      <c r="AK124" s="4">
        <v>1858.86</v>
      </c>
      <c r="AL124" s="5">
        <f t="shared" si="1"/>
        <v>0.64387833073661205</v>
      </c>
    </row>
    <row r="125" spans="15:38" ht="14.25" customHeight="1">
      <c r="O125" s="271">
        <v>40877</v>
      </c>
      <c r="P125" s="156">
        <v>2333.4140000000002</v>
      </c>
      <c r="Q125" s="156">
        <v>0.85566469999999994</v>
      </c>
      <c r="R125" s="156">
        <v>13.59</v>
      </c>
      <c r="S125" s="82"/>
      <c r="T125" s="245">
        <v>40877</v>
      </c>
      <c r="U125" s="110">
        <v>-35.1</v>
      </c>
      <c r="V125" s="110">
        <v>13.59</v>
      </c>
      <c r="W125" s="82"/>
      <c r="X125" s="257">
        <v>40421</v>
      </c>
      <c r="Y125" s="135">
        <v>74332770.200000003</v>
      </c>
      <c r="Z125" s="135">
        <v>5407822.9000000004</v>
      </c>
      <c r="AA125" s="157">
        <v>4.8019999999999996</v>
      </c>
      <c r="AB125" s="82"/>
      <c r="AC125" s="245">
        <v>43661</v>
      </c>
      <c r="AD125" s="6">
        <v>105.67</v>
      </c>
      <c r="AE125" s="6">
        <v>84.02</v>
      </c>
      <c r="AF125" s="6">
        <v>118.71</v>
      </c>
      <c r="AG125" s="6">
        <v>116.9</v>
      </c>
      <c r="AH125" s="6">
        <v>101.27</v>
      </c>
      <c r="AI125" s="6">
        <v>129.32</v>
      </c>
      <c r="AJ125" s="4">
        <v>2942.1853000000001</v>
      </c>
      <c r="AK125" s="4">
        <v>1932.74</v>
      </c>
      <c r="AL125" s="5">
        <f t="shared" si="1"/>
        <v>0.65690627983220495</v>
      </c>
    </row>
    <row r="126" spans="15:38" ht="14.25" customHeight="1">
      <c r="O126" s="271">
        <v>40847</v>
      </c>
      <c r="P126" s="156">
        <v>2468.25</v>
      </c>
      <c r="Q126" s="156">
        <v>0.84873898999999997</v>
      </c>
      <c r="R126" s="156">
        <v>18.39</v>
      </c>
      <c r="S126" s="82"/>
      <c r="T126" s="245">
        <v>40847</v>
      </c>
      <c r="U126" s="110">
        <v>-0.08</v>
      </c>
      <c r="V126" s="110">
        <v>18.39</v>
      </c>
      <c r="W126" s="82"/>
      <c r="X126" s="257">
        <v>40329</v>
      </c>
      <c r="Y126" s="135">
        <v>42816166.299999997</v>
      </c>
      <c r="Z126" s="135">
        <v>4710018.2</v>
      </c>
      <c r="AA126" s="157">
        <v>0.1452</v>
      </c>
      <c r="AB126" s="82"/>
      <c r="AC126" s="245">
        <v>43654</v>
      </c>
      <c r="AD126" s="6">
        <v>105.97</v>
      </c>
      <c r="AE126" s="6">
        <v>84.22</v>
      </c>
      <c r="AF126" s="6">
        <v>120.08</v>
      </c>
      <c r="AG126" s="6">
        <v>116.82</v>
      </c>
      <c r="AH126" s="6">
        <v>101.55</v>
      </c>
      <c r="AI126" s="6">
        <v>130.47</v>
      </c>
      <c r="AJ126" s="4">
        <v>2933.3634000000002</v>
      </c>
      <c r="AK126" s="4">
        <v>1919.68</v>
      </c>
      <c r="AL126" s="5">
        <f t="shared" si="1"/>
        <v>0.65442965573239231</v>
      </c>
    </row>
    <row r="127" spans="15:38" ht="14.25" customHeight="1">
      <c r="O127" s="271">
        <v>40816</v>
      </c>
      <c r="P127" s="156">
        <v>2359.2199999999998</v>
      </c>
      <c r="Q127" s="156">
        <v>0.85104822999999996</v>
      </c>
      <c r="R127" s="156">
        <v>16.64</v>
      </c>
      <c r="S127" s="82"/>
      <c r="T127" s="245">
        <v>40816</v>
      </c>
      <c r="U127" s="110">
        <v>35.93</v>
      </c>
      <c r="V127" s="110">
        <v>16.64</v>
      </c>
      <c r="W127" s="82"/>
      <c r="X127" s="257">
        <v>40237</v>
      </c>
      <c r="Y127" s="135">
        <v>14713743.199999999</v>
      </c>
      <c r="Z127" s="135">
        <v>4191696.6</v>
      </c>
      <c r="AA127" s="157">
        <v>-2.0518000000000001</v>
      </c>
      <c r="AB127" s="82"/>
      <c r="AC127" s="245">
        <v>43647</v>
      </c>
      <c r="AD127" s="6">
        <v>105.8</v>
      </c>
      <c r="AE127" s="6">
        <v>83.71</v>
      </c>
      <c r="AF127" s="6">
        <v>119.52</v>
      </c>
      <c r="AG127" s="6">
        <v>116.98</v>
      </c>
      <c r="AH127" s="6">
        <v>101.63</v>
      </c>
      <c r="AI127" s="6">
        <v>131.13</v>
      </c>
      <c r="AJ127" s="4">
        <v>3044.9027999999998</v>
      </c>
      <c r="AK127" s="4">
        <v>1998.2</v>
      </c>
      <c r="AL127" s="5">
        <f t="shared" si="1"/>
        <v>0.65624426500576638</v>
      </c>
    </row>
    <row r="128" spans="15:38" ht="14.25" customHeight="1">
      <c r="O128" s="271">
        <v>40786</v>
      </c>
      <c r="P128" s="156">
        <v>2567.34</v>
      </c>
      <c r="Q128" s="156">
        <v>0.90055854999999996</v>
      </c>
      <c r="R128" s="156">
        <v>25.24</v>
      </c>
      <c r="S128" s="82"/>
      <c r="T128" s="245">
        <v>40786</v>
      </c>
      <c r="U128" s="110">
        <v>36.380000000000003</v>
      </c>
      <c r="V128" s="110">
        <v>25.24</v>
      </c>
      <c r="W128" s="82"/>
      <c r="X128" s="257">
        <v>40147</v>
      </c>
      <c r="Y128" s="135">
        <v>88847986</v>
      </c>
      <c r="Z128" s="135">
        <v>5951025.2999999998</v>
      </c>
      <c r="AA128" s="157">
        <v>11.1424</v>
      </c>
      <c r="AB128" s="82"/>
      <c r="AC128" s="245">
        <v>43640</v>
      </c>
      <c r="AD128" s="6">
        <v>105.86</v>
      </c>
      <c r="AE128" s="6">
        <v>83.71</v>
      </c>
      <c r="AF128" s="6">
        <v>120.46</v>
      </c>
      <c r="AG128" s="6">
        <v>116.74</v>
      </c>
      <c r="AH128" s="6">
        <v>101.4</v>
      </c>
      <c r="AI128" s="6">
        <v>131.87</v>
      </c>
      <c r="AJ128" s="4">
        <v>3008.1478999999999</v>
      </c>
      <c r="AK128" s="4">
        <v>1975.31</v>
      </c>
      <c r="AL128" s="5">
        <f t="shared" si="1"/>
        <v>0.65665321841389512</v>
      </c>
    </row>
    <row r="129" spans="15:38" ht="14.25" customHeight="1">
      <c r="O129" s="271">
        <v>40755</v>
      </c>
      <c r="P129" s="156">
        <v>2701.7289999999998</v>
      </c>
      <c r="Q129" s="156">
        <v>0.86764439000000004</v>
      </c>
      <c r="R129" s="156">
        <v>21.01</v>
      </c>
      <c r="S129" s="82"/>
      <c r="T129" s="245">
        <v>40755</v>
      </c>
      <c r="U129" s="110">
        <v>34.479999999999997</v>
      </c>
      <c r="V129" s="110">
        <v>21.01</v>
      </c>
      <c r="W129" s="82"/>
      <c r="X129" s="257">
        <v>40056</v>
      </c>
      <c r="Y129" s="135">
        <v>60768023.799999997</v>
      </c>
      <c r="Z129" s="135">
        <v>5448124.5</v>
      </c>
      <c r="AA129" s="157">
        <v>14.529299999999999</v>
      </c>
      <c r="AB129" s="82"/>
      <c r="AC129" s="245">
        <v>43633</v>
      </c>
      <c r="AD129" s="6">
        <v>105.87</v>
      </c>
      <c r="AE129" s="6">
        <v>83.9</v>
      </c>
      <c r="AF129" s="6">
        <v>119.77</v>
      </c>
      <c r="AG129" s="6">
        <v>116.87</v>
      </c>
      <c r="AH129" s="6">
        <v>101.67</v>
      </c>
      <c r="AI129" s="6">
        <v>131.65</v>
      </c>
      <c r="AJ129" s="4">
        <v>2887.6221</v>
      </c>
      <c r="AK129" s="4">
        <v>1908.23</v>
      </c>
      <c r="AL129" s="5">
        <f t="shared" si="1"/>
        <v>0.66083093075094557</v>
      </c>
    </row>
    <row r="130" spans="15:38" ht="14.25" customHeight="1">
      <c r="O130" s="271">
        <v>40724</v>
      </c>
      <c r="P130" s="156">
        <v>2762.076</v>
      </c>
      <c r="Q130" s="156">
        <v>0.82066170999999999</v>
      </c>
      <c r="R130" s="156">
        <v>17.850000000000001</v>
      </c>
      <c r="S130" s="82"/>
      <c r="T130" s="245">
        <v>40724</v>
      </c>
      <c r="U130" s="110">
        <v>35.01</v>
      </c>
      <c r="V130" s="110">
        <v>17.850000000000001</v>
      </c>
      <c r="W130" s="82"/>
      <c r="X130" s="257">
        <v>39964</v>
      </c>
      <c r="Y130" s="135">
        <v>34223606.399999999</v>
      </c>
      <c r="Z130" s="6">
        <v>4849301.0999999996</v>
      </c>
      <c r="AA130" s="6">
        <v>13.56</v>
      </c>
      <c r="AB130" s="82"/>
      <c r="AC130" s="245">
        <v>43626</v>
      </c>
      <c r="AD130" s="6">
        <v>105.77</v>
      </c>
      <c r="AE130" s="6">
        <v>83.87</v>
      </c>
      <c r="AF130" s="6">
        <v>120.13</v>
      </c>
      <c r="AG130" s="6">
        <v>116.42</v>
      </c>
      <c r="AH130" s="6">
        <v>101.54</v>
      </c>
      <c r="AI130" s="6">
        <v>134.05000000000001</v>
      </c>
      <c r="AJ130" s="4">
        <v>2852.1302000000001</v>
      </c>
      <c r="AK130" s="4">
        <v>1898.37</v>
      </c>
      <c r="AL130" s="5">
        <f t="shared" si="1"/>
        <v>0.6655972437723916</v>
      </c>
    </row>
    <row r="131" spans="15:38" ht="14.25" customHeight="1">
      <c r="O131" s="271">
        <v>40694</v>
      </c>
      <c r="P131" s="156">
        <v>2743.4720000000002</v>
      </c>
      <c r="Q131" s="156">
        <v>0.80208946999999997</v>
      </c>
      <c r="R131" s="156">
        <v>23.68</v>
      </c>
      <c r="S131" s="82"/>
      <c r="T131" s="245">
        <v>40694</v>
      </c>
      <c r="U131" s="110">
        <v>27.32</v>
      </c>
      <c r="V131" s="110">
        <v>23.68</v>
      </c>
      <c r="W131" s="82"/>
      <c r="X131" s="257">
        <v>39872</v>
      </c>
      <c r="Y131" s="135">
        <v>11919626.699999999</v>
      </c>
      <c r="Z131" s="6">
        <v>4275252.8</v>
      </c>
      <c r="AA131" s="6">
        <v>12.96</v>
      </c>
      <c r="AB131" s="82"/>
      <c r="AC131" s="245">
        <v>43619</v>
      </c>
      <c r="AD131" s="6">
        <v>105.99</v>
      </c>
      <c r="AE131" s="6">
        <v>84.26</v>
      </c>
      <c r="AF131" s="6">
        <v>119.49</v>
      </c>
      <c r="AG131" s="6">
        <v>116.89</v>
      </c>
      <c r="AH131" s="6">
        <v>101.87</v>
      </c>
      <c r="AI131" s="6">
        <v>133.28</v>
      </c>
      <c r="AJ131" s="4">
        <v>2890.0808999999999</v>
      </c>
      <c r="AK131" s="4">
        <v>1957.82</v>
      </c>
      <c r="AL131" s="5">
        <f t="shared" si="1"/>
        <v>0.67742740350278774</v>
      </c>
    </row>
    <row r="132" spans="15:38" ht="14.25" customHeight="1">
      <c r="O132" s="271">
        <v>40663</v>
      </c>
      <c r="P132" s="156">
        <v>2911.511</v>
      </c>
      <c r="Q132" s="156">
        <v>0.81041425</v>
      </c>
      <c r="R132" s="156">
        <v>37.17</v>
      </c>
      <c r="S132" s="82"/>
      <c r="T132" s="245">
        <v>40663</v>
      </c>
      <c r="U132" s="110">
        <v>30.95</v>
      </c>
      <c r="V132" s="110">
        <v>37.17</v>
      </c>
      <c r="W132" s="82"/>
      <c r="X132" s="257">
        <v>39782</v>
      </c>
      <c r="Y132" s="135">
        <v>75368230.200000003</v>
      </c>
      <c r="Z132" s="6">
        <v>5024310.4000000004</v>
      </c>
      <c r="AA132" s="6">
        <v>16.36</v>
      </c>
      <c r="AB132" s="82"/>
      <c r="AC132" s="245">
        <v>43612</v>
      </c>
      <c r="AD132" s="6">
        <v>106</v>
      </c>
      <c r="AE132" s="6">
        <v>84.56</v>
      </c>
      <c r="AF132" s="6">
        <v>119.99</v>
      </c>
      <c r="AG132" s="6">
        <v>116.54</v>
      </c>
      <c r="AH132" s="6">
        <v>101.64</v>
      </c>
      <c r="AI132" s="6">
        <v>132.56</v>
      </c>
      <c r="AJ132" s="4">
        <v>2892.3782000000001</v>
      </c>
      <c r="AK132" s="4">
        <v>1994.48</v>
      </c>
      <c r="AL132" s="5">
        <f t="shared" si="1"/>
        <v>0.68956404110638092</v>
      </c>
    </row>
    <row r="133" spans="15:38" ht="14.25" customHeight="1">
      <c r="O133" s="271">
        <v>40633</v>
      </c>
      <c r="P133" s="156">
        <v>2928.1109999999999</v>
      </c>
      <c r="Q133" s="156">
        <v>0.83440143</v>
      </c>
      <c r="R133" s="156">
        <v>56.44</v>
      </c>
      <c r="S133" s="82"/>
      <c r="T133" s="245">
        <v>40633</v>
      </c>
      <c r="U133" s="110">
        <v>42.36</v>
      </c>
      <c r="V133" s="110">
        <v>56.44</v>
      </c>
      <c r="W133" s="82"/>
      <c r="X133" s="257">
        <v>39691</v>
      </c>
      <c r="Y133" s="6">
        <v>52323438.5</v>
      </c>
      <c r="Z133" s="6">
        <v>4523003.0999999996</v>
      </c>
      <c r="AA133" s="6">
        <v>13.3</v>
      </c>
      <c r="AB133" s="82"/>
      <c r="AC133" s="245">
        <v>43605</v>
      </c>
      <c r="AD133" s="6">
        <v>106.13</v>
      </c>
      <c r="AE133" s="6">
        <v>84.97</v>
      </c>
      <c r="AF133" s="6">
        <v>120.55</v>
      </c>
      <c r="AG133" s="6">
        <v>116.3</v>
      </c>
      <c r="AH133" s="6">
        <v>101.78</v>
      </c>
      <c r="AI133" s="6">
        <v>132.19</v>
      </c>
      <c r="AJ133" s="4">
        <v>2870.6046000000001</v>
      </c>
      <c r="AK133" s="4">
        <v>2009.35</v>
      </c>
      <c r="AL133" s="5">
        <f t="shared" ref="AL133:AL196" si="2">AK133/AJ133</f>
        <v>0.6999744931781966</v>
      </c>
    </row>
    <row r="134" spans="15:38" ht="14.25" customHeight="1">
      <c r="O134" s="271">
        <v>40602</v>
      </c>
      <c r="P134" s="156">
        <v>2905.0529999999999</v>
      </c>
      <c r="Q134" s="156">
        <v>0.82124490999999999</v>
      </c>
      <c r="R134" s="156">
        <v>-11.84</v>
      </c>
      <c r="S134" s="82"/>
      <c r="T134" s="245">
        <v>40602</v>
      </c>
      <c r="U134" s="110">
        <v>43.7</v>
      </c>
      <c r="V134" s="110">
        <v>-11.84</v>
      </c>
      <c r="W134" s="82"/>
      <c r="X134" s="257">
        <v>39599</v>
      </c>
      <c r="Y134" s="6">
        <v>30238259.300000001</v>
      </c>
      <c r="Z134" s="6">
        <v>4073628.8</v>
      </c>
      <c r="AA134" s="6">
        <v>14.55</v>
      </c>
      <c r="AB134" s="82"/>
      <c r="AC134" s="245">
        <v>43598</v>
      </c>
      <c r="AD134" s="6">
        <v>106.22</v>
      </c>
      <c r="AE134" s="6">
        <v>85.23</v>
      </c>
      <c r="AF134" s="6">
        <v>120.31</v>
      </c>
      <c r="AG134" s="6">
        <v>116.4</v>
      </c>
      <c r="AH134" s="6">
        <v>101.71</v>
      </c>
      <c r="AI134" s="6">
        <v>132.65</v>
      </c>
      <c r="AJ134" s="4">
        <v>2903.7130999999999</v>
      </c>
      <c r="AK134" s="4">
        <v>2069.33</v>
      </c>
      <c r="AL134" s="5">
        <f t="shared" si="2"/>
        <v>0.71264960715299319</v>
      </c>
    </row>
    <row r="135" spans="15:38" ht="14.25" customHeight="1">
      <c r="O135" s="271">
        <v>40574</v>
      </c>
      <c r="P135" s="156">
        <v>2790.694</v>
      </c>
      <c r="Q135" s="156">
        <v>0.77186535000000001</v>
      </c>
      <c r="R135" s="156">
        <v>47.68</v>
      </c>
      <c r="T135" s="245">
        <v>40574</v>
      </c>
      <c r="U135" s="110">
        <v>35.36</v>
      </c>
      <c r="V135" s="110">
        <v>47.68</v>
      </c>
      <c r="X135" s="257">
        <v>39507</v>
      </c>
      <c r="Y135" s="6">
        <v>10708946.6</v>
      </c>
      <c r="Z135" s="6">
        <v>3662418.3</v>
      </c>
      <c r="AA135" s="6">
        <v>14.31</v>
      </c>
      <c r="AC135" s="245">
        <v>43591</v>
      </c>
      <c r="AD135" s="6">
        <v>106.13</v>
      </c>
      <c r="AE135" s="6">
        <v>85.32</v>
      </c>
      <c r="AF135" s="6">
        <v>119.9</v>
      </c>
      <c r="AG135" s="6">
        <v>116.32</v>
      </c>
      <c r="AH135" s="6">
        <v>101.76</v>
      </c>
      <c r="AI135" s="6">
        <v>131.59</v>
      </c>
      <c r="AJ135" s="4">
        <v>2906.4639999999999</v>
      </c>
      <c r="AK135" s="4">
        <v>1989.93</v>
      </c>
      <c r="AL135" s="5">
        <f t="shared" si="2"/>
        <v>0.68465668248428335</v>
      </c>
    </row>
    <row r="136" spans="15:38" ht="14.25" customHeight="1">
      <c r="O136" s="271">
        <v>40543</v>
      </c>
      <c r="P136" s="156">
        <v>2808.0770000000002</v>
      </c>
      <c r="Q136" s="156">
        <v>0.80921926</v>
      </c>
      <c r="R136" s="156">
        <v>18.59</v>
      </c>
      <c r="T136" s="245">
        <v>40543</v>
      </c>
      <c r="U136" s="110">
        <v>31.6</v>
      </c>
      <c r="V136" s="110">
        <v>18.59</v>
      </c>
      <c r="X136" s="257">
        <v>39416</v>
      </c>
      <c r="Y136" s="6">
        <v>64157686.100000001</v>
      </c>
      <c r="Z136" s="6">
        <v>4373224.2</v>
      </c>
      <c r="AA136" s="6">
        <v>18.82</v>
      </c>
      <c r="AC136" s="245">
        <v>43584</v>
      </c>
      <c r="AD136" s="6">
        <v>106.17</v>
      </c>
      <c r="AE136" s="6">
        <v>85.61</v>
      </c>
      <c r="AF136" s="6">
        <v>119.53</v>
      </c>
      <c r="AG136" s="6">
        <v>116.35</v>
      </c>
      <c r="AH136" s="6">
        <v>101.73</v>
      </c>
      <c r="AI136" s="6">
        <v>131.56</v>
      </c>
      <c r="AJ136" s="4">
        <v>3062.4985000000001</v>
      </c>
      <c r="AK136" s="4">
        <v>2101.06</v>
      </c>
      <c r="AL136" s="5">
        <f t="shared" si="2"/>
        <v>0.68606074419301755</v>
      </c>
    </row>
    <row r="137" spans="15:38" ht="14.25" customHeight="1">
      <c r="O137" s="271">
        <v>40512</v>
      </c>
      <c r="P137" s="156">
        <v>2820.181</v>
      </c>
      <c r="Q137" s="156">
        <v>0.83816606000000005</v>
      </c>
      <c r="R137" s="156">
        <v>31.81</v>
      </c>
      <c r="T137" s="245">
        <v>40512</v>
      </c>
      <c r="U137" s="110">
        <v>75.599999999999994</v>
      </c>
      <c r="V137" s="110">
        <v>31.81</v>
      </c>
      <c r="X137" s="257">
        <v>39325</v>
      </c>
      <c r="Y137" s="6">
        <v>44189438.600000001</v>
      </c>
      <c r="Z137" s="6">
        <v>3962989.3</v>
      </c>
      <c r="AA137" s="6">
        <v>15.97</v>
      </c>
      <c r="AC137" s="245">
        <v>43577</v>
      </c>
      <c r="AD137" s="6">
        <v>106.6</v>
      </c>
      <c r="AE137" s="6">
        <v>85.68</v>
      </c>
      <c r="AF137" s="6">
        <v>120.11</v>
      </c>
      <c r="AG137" s="6">
        <v>117.03</v>
      </c>
      <c r="AH137" s="6">
        <v>101.97</v>
      </c>
      <c r="AI137" s="6">
        <v>131.69</v>
      </c>
      <c r="AJ137" s="4">
        <v>3215.0426000000002</v>
      </c>
      <c r="AK137" s="4">
        <v>2282.69</v>
      </c>
      <c r="AL137" s="5">
        <f t="shared" si="2"/>
        <v>0.71000303386337704</v>
      </c>
    </row>
    <row r="138" spans="15:38" ht="14.25" customHeight="1">
      <c r="O138" s="271">
        <v>40482</v>
      </c>
      <c r="P138" s="156">
        <v>2978.835</v>
      </c>
      <c r="Q138" s="156">
        <v>0.7930315</v>
      </c>
      <c r="R138" s="156">
        <v>18.86</v>
      </c>
      <c r="T138" s="245">
        <v>40482</v>
      </c>
      <c r="U138" s="110">
        <v>46.94</v>
      </c>
      <c r="V138" s="110">
        <v>18.86</v>
      </c>
      <c r="X138" s="257">
        <v>39233</v>
      </c>
      <c r="Y138" s="6">
        <v>25280689</v>
      </c>
      <c r="Z138" s="6">
        <v>3587703.9</v>
      </c>
      <c r="AA138" s="6">
        <v>16.47</v>
      </c>
      <c r="AC138" s="245">
        <v>43570</v>
      </c>
      <c r="AD138" s="6">
        <v>106.57</v>
      </c>
      <c r="AE138" s="6">
        <v>85.73</v>
      </c>
      <c r="AF138" s="6">
        <v>120.64</v>
      </c>
      <c r="AG138" s="6">
        <v>116.71</v>
      </c>
      <c r="AH138" s="6">
        <v>102.02</v>
      </c>
      <c r="AI138" s="6">
        <v>131.66999999999999</v>
      </c>
      <c r="AJ138" s="4">
        <v>3177.7865999999999</v>
      </c>
      <c r="AK138" s="4">
        <v>2283.58</v>
      </c>
      <c r="AL138" s="5">
        <f t="shared" si="2"/>
        <v>0.7186070958949855</v>
      </c>
    </row>
    <row r="139" spans="15:38" ht="14.25" customHeight="1">
      <c r="O139" s="271">
        <v>40451</v>
      </c>
      <c r="P139" s="156">
        <v>2655.6579999999999</v>
      </c>
      <c r="Q139" s="156">
        <v>0.83156039000000004</v>
      </c>
      <c r="R139" s="156">
        <v>20.18</v>
      </c>
      <c r="T139" s="245">
        <v>40451</v>
      </c>
      <c r="U139" s="110">
        <v>14.79</v>
      </c>
      <c r="V139" s="110">
        <v>20.18</v>
      </c>
      <c r="X139" s="257">
        <v>39141</v>
      </c>
      <c r="Y139" s="6">
        <v>8941812.5</v>
      </c>
      <c r="Z139" s="6">
        <v>3213411.1</v>
      </c>
      <c r="AA139" s="6">
        <v>17.940000000000001</v>
      </c>
      <c r="AC139" s="245">
        <v>43563</v>
      </c>
      <c r="AD139" s="6">
        <v>106.47</v>
      </c>
      <c r="AE139" s="6">
        <v>85.53</v>
      </c>
      <c r="AF139" s="6">
        <v>120.93</v>
      </c>
      <c r="AG139" s="6">
        <v>116.56</v>
      </c>
      <c r="AH139" s="6">
        <v>102.14</v>
      </c>
      <c r="AI139" s="6">
        <v>130.5</v>
      </c>
      <c r="AJ139" s="4">
        <v>3244.8103000000001</v>
      </c>
      <c r="AK139" s="4">
        <v>2336.98</v>
      </c>
      <c r="AL139" s="5">
        <f t="shared" si="2"/>
        <v>0.72022084002876841</v>
      </c>
    </row>
    <row r="140" spans="15:38" ht="14.25" customHeight="1">
      <c r="O140" s="271">
        <v>40421</v>
      </c>
      <c r="P140" s="156">
        <v>2638.7979999999998</v>
      </c>
      <c r="Q140" s="156">
        <v>0.84586618999999996</v>
      </c>
      <c r="R140" s="156">
        <v>29.35</v>
      </c>
      <c r="T140" s="245">
        <v>40421</v>
      </c>
      <c r="U140" s="110">
        <v>-0.23</v>
      </c>
      <c r="V140" s="110">
        <v>29.35</v>
      </c>
      <c r="X140" s="257">
        <v>39082</v>
      </c>
      <c r="Y140" s="6">
        <v>58019961.700000003</v>
      </c>
      <c r="Z140" s="6">
        <v>3620012.9</v>
      </c>
      <c r="AA140" s="6">
        <v>19.22</v>
      </c>
      <c r="AC140" s="245">
        <v>43556</v>
      </c>
      <c r="AD140" s="6">
        <v>106.52</v>
      </c>
      <c r="AE140" s="6">
        <v>85.66</v>
      </c>
      <c r="AF140" s="6">
        <v>120.67</v>
      </c>
      <c r="AG140" s="6">
        <v>116.72</v>
      </c>
      <c r="AH140" s="6">
        <v>101.99</v>
      </c>
      <c r="AI140" s="6">
        <v>129.9</v>
      </c>
      <c r="AJ140" s="4">
        <v>3170.3609999999999</v>
      </c>
      <c r="AK140" s="4">
        <v>2314.34</v>
      </c>
      <c r="AL140" s="5">
        <f t="shared" si="2"/>
        <v>0.72999257813226959</v>
      </c>
    </row>
    <row r="141" spans="15:38" ht="14.25" customHeight="1">
      <c r="O141" s="271">
        <v>40390</v>
      </c>
      <c r="P141" s="156">
        <v>2637.5030000000002</v>
      </c>
      <c r="Q141" s="156">
        <v>0.77905504000000003</v>
      </c>
      <c r="R141" s="156">
        <v>35.090000000000003</v>
      </c>
      <c r="T141" s="245">
        <v>40390</v>
      </c>
      <c r="U141" s="110">
        <v>5.05</v>
      </c>
      <c r="V141" s="110">
        <v>35.090000000000003</v>
      </c>
      <c r="X141" s="257">
        <v>39051</v>
      </c>
      <c r="Y141" s="6">
        <v>51444270.600000001</v>
      </c>
      <c r="Z141" s="6">
        <v>3724550.8</v>
      </c>
      <c r="AA141" s="6">
        <v>18.57</v>
      </c>
      <c r="AC141" s="245">
        <v>43549</v>
      </c>
      <c r="AD141" s="6">
        <v>106.51</v>
      </c>
      <c r="AE141" s="6">
        <v>85.51</v>
      </c>
      <c r="AF141" s="6">
        <v>119.97</v>
      </c>
      <c r="AG141" s="6">
        <v>117.16</v>
      </c>
      <c r="AH141" s="6">
        <v>101.33</v>
      </c>
      <c r="AI141" s="6">
        <v>130.31</v>
      </c>
      <c r="AJ141" s="4">
        <v>3043.0313000000001</v>
      </c>
      <c r="AK141" s="4">
        <v>2256.83</v>
      </c>
      <c r="AL141" s="5">
        <f t="shared" si="2"/>
        <v>0.7416387731535985</v>
      </c>
    </row>
    <row r="142" spans="15:38" ht="14.25" customHeight="1">
      <c r="O142" s="271">
        <v>40359</v>
      </c>
      <c r="P142" s="156">
        <v>2398.37</v>
      </c>
      <c r="Q142" s="156">
        <v>0.74569812000000002</v>
      </c>
      <c r="R142" s="156">
        <v>44.43</v>
      </c>
      <c r="T142" s="245">
        <v>40359</v>
      </c>
      <c r="U142" s="110">
        <v>12.9</v>
      </c>
      <c r="V142" s="110">
        <v>44.43</v>
      </c>
      <c r="X142" s="257">
        <v>39021</v>
      </c>
      <c r="Y142" s="6">
        <v>45998341</v>
      </c>
      <c r="Z142" s="6">
        <v>3663581.1</v>
      </c>
      <c r="AA142" s="6">
        <v>23.63</v>
      </c>
      <c r="AC142" s="245">
        <v>43542</v>
      </c>
      <c r="AD142" s="6">
        <v>106.49</v>
      </c>
      <c r="AE142" s="6">
        <v>85.44</v>
      </c>
      <c r="AF142" s="6">
        <v>119.81</v>
      </c>
      <c r="AG142" s="6">
        <v>117.11</v>
      </c>
      <c r="AH142" s="6">
        <v>101.75</v>
      </c>
      <c r="AI142" s="6">
        <v>131.74</v>
      </c>
      <c r="AJ142" s="4">
        <v>3096.4176000000002</v>
      </c>
      <c r="AK142" s="4">
        <v>2194.35</v>
      </c>
      <c r="AL142" s="5">
        <f t="shared" si="2"/>
        <v>0.70867379128706665</v>
      </c>
    </row>
    <row r="143" spans="15:38" ht="14.25" customHeight="1">
      <c r="O143" s="271">
        <v>40329</v>
      </c>
      <c r="P143" s="156">
        <v>2592.1469999999999</v>
      </c>
      <c r="Q143" s="156">
        <v>0.74240002999999999</v>
      </c>
      <c r="R143" s="156">
        <v>42.36</v>
      </c>
      <c r="T143" s="245">
        <v>40329</v>
      </c>
      <c r="U143" s="110">
        <v>11.74</v>
      </c>
      <c r="V143" s="110">
        <v>42.36</v>
      </c>
      <c r="X143" s="257">
        <v>38990</v>
      </c>
      <c r="Y143" s="6">
        <v>40655866.700000003</v>
      </c>
      <c r="Z143" s="6">
        <v>3572909.7</v>
      </c>
      <c r="AA143" s="6">
        <v>22.75</v>
      </c>
      <c r="AC143" s="245">
        <v>43535</v>
      </c>
      <c r="AD143" s="6">
        <v>106.38</v>
      </c>
      <c r="AE143" s="6">
        <v>85.25</v>
      </c>
      <c r="AF143" s="6">
        <v>119.49</v>
      </c>
      <c r="AG143" s="6">
        <v>117.08</v>
      </c>
      <c r="AH143" s="6">
        <v>101.92</v>
      </c>
      <c r="AI143" s="6">
        <v>132.12</v>
      </c>
      <c r="AJ143" s="4">
        <v>3026.9924999999998</v>
      </c>
      <c r="AK143" s="4">
        <v>2148.9</v>
      </c>
      <c r="AL143" s="5">
        <f t="shared" si="2"/>
        <v>0.70991256172587158</v>
      </c>
    </row>
    <row r="144" spans="15:38" ht="14.25" customHeight="1">
      <c r="O144" s="271">
        <v>40298</v>
      </c>
      <c r="P144" s="156">
        <v>2870.6109999999999</v>
      </c>
      <c r="Q144" s="156">
        <v>0.72190206000000001</v>
      </c>
      <c r="R144" s="156">
        <v>24.81</v>
      </c>
      <c r="T144" s="245">
        <v>40298</v>
      </c>
      <c r="U144" s="110">
        <v>23.56</v>
      </c>
      <c r="V144" s="110">
        <v>24.81</v>
      </c>
      <c r="X144" s="257">
        <v>38960</v>
      </c>
      <c r="Y144" s="6">
        <v>35415140.700000003</v>
      </c>
      <c r="Z144" s="6">
        <v>3461933.8</v>
      </c>
      <c r="AA144" s="6">
        <v>22.4</v>
      </c>
      <c r="AC144" s="245">
        <v>43528</v>
      </c>
      <c r="AD144" s="6">
        <v>106.24</v>
      </c>
      <c r="AE144" s="6">
        <v>84.97</v>
      </c>
      <c r="AF144" s="6">
        <v>119.31</v>
      </c>
      <c r="AG144" s="6">
        <v>116.99</v>
      </c>
      <c r="AH144" s="6">
        <v>101.69</v>
      </c>
      <c r="AI144" s="6">
        <v>134.08000000000001</v>
      </c>
      <c r="AJ144" s="4">
        <v>3027.5754999999999</v>
      </c>
      <c r="AK144" s="4">
        <v>2067.83</v>
      </c>
      <c r="AL144" s="5">
        <f t="shared" si="2"/>
        <v>0.68299865684604721</v>
      </c>
    </row>
    <row r="145" spans="15:38" ht="14.25" customHeight="1">
      <c r="O145" s="271">
        <v>40268</v>
      </c>
      <c r="P145" s="156">
        <v>3109.105</v>
      </c>
      <c r="Q145" s="156">
        <v>0.74202383000000005</v>
      </c>
      <c r="R145" s="156">
        <v>6.68</v>
      </c>
      <c r="T145" s="245">
        <v>40268</v>
      </c>
      <c r="U145" s="110">
        <v>37.119999999999997</v>
      </c>
      <c r="V145" s="110">
        <v>6.68</v>
      </c>
      <c r="X145" s="257">
        <v>38929</v>
      </c>
      <c r="Y145" s="6">
        <v>30415997.800000001</v>
      </c>
      <c r="Z145" s="6">
        <v>3319458.8</v>
      </c>
      <c r="AA145" s="6">
        <v>19.649999999999999</v>
      </c>
      <c r="AC145" s="245">
        <v>43493</v>
      </c>
      <c r="AD145" s="6">
        <v>105.85</v>
      </c>
      <c r="AE145" s="6">
        <v>84.84</v>
      </c>
      <c r="AF145" s="6">
        <v>117.74</v>
      </c>
      <c r="AG145" s="6">
        <v>116.77</v>
      </c>
      <c r="AH145" s="6">
        <v>102.1</v>
      </c>
      <c r="AI145" s="6">
        <v>133.43</v>
      </c>
      <c r="AJ145" s="4">
        <v>2596.9767000000002</v>
      </c>
      <c r="AK145" s="4">
        <v>1821.76</v>
      </c>
      <c r="AL145" s="5">
        <f t="shared" si="2"/>
        <v>0.70149262409631929</v>
      </c>
    </row>
    <row r="146" spans="15:38" ht="14.25" customHeight="1">
      <c r="O146" s="271">
        <v>40237</v>
      </c>
      <c r="P146" s="156">
        <v>3051.9430000000002</v>
      </c>
      <c r="Q146" s="156">
        <v>0.72332280999999998</v>
      </c>
      <c r="R146" s="156">
        <v>78.19</v>
      </c>
      <c r="T146" s="245">
        <v>40237</v>
      </c>
      <c r="U146" s="110">
        <v>30.3</v>
      </c>
      <c r="V146" s="110">
        <v>78.19</v>
      </c>
      <c r="X146" s="257">
        <v>38898</v>
      </c>
      <c r="Y146" s="6">
        <v>25619515</v>
      </c>
      <c r="Z146" s="6">
        <v>3264342.8</v>
      </c>
      <c r="AA146" s="6">
        <v>22.3</v>
      </c>
      <c r="AC146" s="245">
        <v>43486</v>
      </c>
      <c r="AD146" s="6">
        <v>105.93</v>
      </c>
      <c r="AE146" s="6">
        <v>84.7</v>
      </c>
      <c r="AF146" s="6">
        <v>117.97</v>
      </c>
      <c r="AG146" s="6">
        <v>117.02</v>
      </c>
      <c r="AH146" s="6">
        <v>102.17</v>
      </c>
      <c r="AI146" s="6">
        <v>132.16</v>
      </c>
      <c r="AJ146" s="4">
        <v>2610.5093999999999</v>
      </c>
      <c r="AK146" s="4">
        <v>1851.84</v>
      </c>
      <c r="AL146" s="5">
        <f t="shared" si="2"/>
        <v>0.70937879020853167</v>
      </c>
    </row>
    <row r="147" spans="15:38" ht="14.25" customHeight="1">
      <c r="O147" s="271">
        <v>40209</v>
      </c>
      <c r="P147" s="156">
        <v>2989.2919999999999</v>
      </c>
      <c r="Q147" s="156">
        <v>0.69209030000000005</v>
      </c>
      <c r="R147" s="156">
        <v>18.149999999999999</v>
      </c>
      <c r="T147" s="245">
        <v>40209</v>
      </c>
      <c r="U147" s="110">
        <v>37.659999999999997</v>
      </c>
      <c r="V147" s="110">
        <v>18.149999999999999</v>
      </c>
      <c r="X147" s="257">
        <v>38868</v>
      </c>
      <c r="Y147" s="6">
        <v>20433061.399999999</v>
      </c>
      <c r="Z147" s="6">
        <v>3102270.5</v>
      </c>
      <c r="AA147" s="6">
        <v>20.78</v>
      </c>
      <c r="AC147" s="245">
        <v>43479</v>
      </c>
      <c r="AD147" s="6">
        <v>106.11</v>
      </c>
      <c r="AE147" s="6">
        <v>84.89</v>
      </c>
      <c r="AF147" s="6">
        <v>118.24</v>
      </c>
      <c r="AG147" s="6">
        <v>117.21</v>
      </c>
      <c r="AH147" s="6">
        <v>101.96</v>
      </c>
      <c r="AI147" s="6">
        <v>132.41999999999999</v>
      </c>
      <c r="AJ147" s="4">
        <v>2535.7653</v>
      </c>
      <c r="AK147" s="4">
        <v>1832.3</v>
      </c>
      <c r="AL147" s="5">
        <f t="shared" si="2"/>
        <v>0.72258264595702126</v>
      </c>
    </row>
    <row r="148" spans="15:38" ht="14.25" customHeight="1">
      <c r="O148" s="271">
        <v>40178</v>
      </c>
      <c r="P148" s="156">
        <v>3277.1390000000001</v>
      </c>
      <c r="Q148" s="156">
        <v>0.64498332000000003</v>
      </c>
      <c r="R148" s="156">
        <v>25.11</v>
      </c>
      <c r="T148" s="245">
        <v>40178</v>
      </c>
      <c r="U148" s="110">
        <v>35.65</v>
      </c>
      <c r="V148" s="110">
        <v>25.11</v>
      </c>
      <c r="X148" s="257">
        <v>38837</v>
      </c>
      <c r="Y148" s="6">
        <v>15825514.4</v>
      </c>
      <c r="Z148" s="6">
        <v>2986922.4</v>
      </c>
      <c r="AA148" s="6">
        <v>19.38</v>
      </c>
      <c r="AC148" s="245">
        <v>43472</v>
      </c>
      <c r="AD148" s="6">
        <v>105.99</v>
      </c>
      <c r="AE148" s="6">
        <v>84.96</v>
      </c>
      <c r="AF148" s="6">
        <v>118.45</v>
      </c>
      <c r="AG148" s="6">
        <v>116.78</v>
      </c>
      <c r="AH148" s="6">
        <v>102.06</v>
      </c>
      <c r="AI148" s="6">
        <v>132.49</v>
      </c>
      <c r="AJ148" s="4">
        <v>2533.0886999999998</v>
      </c>
      <c r="AK148" s="4">
        <v>1820.8</v>
      </c>
      <c r="AL148" s="5">
        <f t="shared" si="2"/>
        <v>0.7188062541986785</v>
      </c>
    </row>
    <row r="149" spans="15:38" ht="14.25" customHeight="1">
      <c r="O149" s="271">
        <v>40147</v>
      </c>
      <c r="P149" s="156">
        <v>3195.3009999999999</v>
      </c>
      <c r="Q149" s="156">
        <v>0.64640545999999999</v>
      </c>
      <c r="R149" s="156">
        <v>7.42</v>
      </c>
      <c r="T149" s="245">
        <v>40147</v>
      </c>
      <c r="U149" s="110">
        <v>36.67</v>
      </c>
      <c r="V149" s="110">
        <v>7.42</v>
      </c>
      <c r="X149" s="257">
        <v>38807</v>
      </c>
      <c r="Y149" s="6">
        <v>11445508.1</v>
      </c>
      <c r="Z149" s="6">
        <v>2909042</v>
      </c>
      <c r="AA149" s="6">
        <v>20.28</v>
      </c>
      <c r="AC149" s="245">
        <v>43465</v>
      </c>
      <c r="AD149" s="6">
        <v>106.36</v>
      </c>
      <c r="AE149" s="6">
        <v>85.15</v>
      </c>
      <c r="AF149" s="6">
        <v>118.68</v>
      </c>
      <c r="AG149" s="6">
        <v>117.41</v>
      </c>
      <c r="AH149" s="6">
        <v>102.23</v>
      </c>
      <c r="AI149" s="6">
        <v>132.04</v>
      </c>
      <c r="AJ149" s="4">
        <v>2493.8962000000001</v>
      </c>
      <c r="AK149" s="4">
        <v>1792.37</v>
      </c>
      <c r="AL149" s="5">
        <f t="shared" si="2"/>
        <v>0.71870272708222571</v>
      </c>
    </row>
    <row r="150" spans="15:38" ht="14.25" customHeight="1">
      <c r="O150" s="271">
        <v>40117</v>
      </c>
      <c r="P150" s="156">
        <v>2995.848</v>
      </c>
      <c r="Q150" s="156">
        <v>0.60718033999999999</v>
      </c>
      <c r="R150" s="156">
        <v>-4.79</v>
      </c>
      <c r="T150" s="245">
        <v>40117</v>
      </c>
      <c r="U150" s="110">
        <v>-4.84</v>
      </c>
      <c r="V150" s="110">
        <v>-4.79</v>
      </c>
      <c r="X150" s="257">
        <v>38776</v>
      </c>
      <c r="Y150" s="6">
        <v>7199279.5</v>
      </c>
      <c r="Z150" s="6">
        <v>2722918.7</v>
      </c>
      <c r="AA150" s="6">
        <v>18.02</v>
      </c>
      <c r="AC150" s="245">
        <v>43458</v>
      </c>
      <c r="AD150" s="6">
        <v>106.33</v>
      </c>
      <c r="AE150" s="6">
        <v>85.15</v>
      </c>
      <c r="AF150" s="6">
        <v>119.01</v>
      </c>
      <c r="AG150" s="6">
        <v>117.26</v>
      </c>
      <c r="AH150" s="6">
        <v>102.13</v>
      </c>
      <c r="AI150" s="6">
        <v>131.21</v>
      </c>
      <c r="AJ150" s="4">
        <v>2527.0070999999998</v>
      </c>
      <c r="AK150" s="4">
        <v>1819.39</v>
      </c>
      <c r="AL150" s="5">
        <f t="shared" si="2"/>
        <v>0.71997819080128433</v>
      </c>
    </row>
    <row r="151" spans="15:38" ht="14.25" customHeight="1">
      <c r="O151" s="271">
        <v>40086</v>
      </c>
      <c r="P151" s="156">
        <v>2779.4259999999999</v>
      </c>
      <c r="Q151" s="156">
        <v>0.58849200999999995</v>
      </c>
      <c r="R151" s="156">
        <v>-4.6900000000000004</v>
      </c>
      <c r="T151" s="245">
        <v>40086</v>
      </c>
      <c r="U151" s="110">
        <v>-19.559999999999999</v>
      </c>
      <c r="V151" s="110">
        <v>-4.6900000000000004</v>
      </c>
      <c r="X151" s="257">
        <v>38717</v>
      </c>
      <c r="Y151" s="6">
        <v>46987908.600000001</v>
      </c>
      <c r="Z151" s="6">
        <v>2942533.9</v>
      </c>
      <c r="AA151" s="6">
        <v>18.309999999999999</v>
      </c>
      <c r="AC151" s="245">
        <v>43451</v>
      </c>
      <c r="AD151" s="6">
        <v>106.03</v>
      </c>
      <c r="AE151" s="6">
        <v>85.06</v>
      </c>
      <c r="AF151" s="6">
        <v>118.06</v>
      </c>
      <c r="AG151" s="6">
        <v>116.95</v>
      </c>
      <c r="AH151" s="6">
        <v>102.02</v>
      </c>
      <c r="AI151" s="6">
        <v>132.68</v>
      </c>
      <c r="AJ151" s="4">
        <v>2597.9737</v>
      </c>
      <c r="AK151" s="4">
        <v>1850.86</v>
      </c>
      <c r="AL151" s="5">
        <f t="shared" si="2"/>
        <v>0.71242445602894278</v>
      </c>
    </row>
    <row r="152" spans="15:38" ht="14.25" customHeight="1">
      <c r="O152" s="271">
        <v>40056</v>
      </c>
      <c r="P152" s="156">
        <v>2667.7449999999999</v>
      </c>
      <c r="Q152" s="156">
        <v>0.58618420999999998</v>
      </c>
      <c r="R152" s="156">
        <v>-14.7</v>
      </c>
      <c r="T152" s="245">
        <v>40056</v>
      </c>
      <c r="U152" s="110">
        <v>-15.5</v>
      </c>
      <c r="V152" s="110">
        <v>-14.7</v>
      </c>
      <c r="X152" s="257">
        <v>38686</v>
      </c>
      <c r="Y152" s="6">
        <v>41058984.5</v>
      </c>
      <c r="Z152" s="6">
        <v>2975195.7</v>
      </c>
      <c r="AA152" s="6">
        <v>17.850000000000001</v>
      </c>
      <c r="AC152" s="245">
        <v>43444</v>
      </c>
      <c r="AD152" s="6">
        <v>106.29</v>
      </c>
      <c r="AE152" s="6">
        <v>85.21</v>
      </c>
      <c r="AF152" s="6">
        <v>118.38</v>
      </c>
      <c r="AG152" s="6">
        <v>117.34</v>
      </c>
      <c r="AH152" s="6">
        <v>101.99</v>
      </c>
      <c r="AI152" s="6">
        <v>132.5</v>
      </c>
      <c r="AJ152" s="4">
        <v>2584.5821999999998</v>
      </c>
      <c r="AK152" s="4">
        <v>1863.63</v>
      </c>
      <c r="AL152" s="5">
        <f t="shared" si="2"/>
        <v>0.7210565792800091</v>
      </c>
    </row>
    <row r="153" spans="15:38" ht="14.25" customHeight="1">
      <c r="O153" s="271">
        <v>40025</v>
      </c>
      <c r="P153" s="156">
        <v>3412.0619999999999</v>
      </c>
      <c r="Q153" s="156">
        <v>0.55809067999999995</v>
      </c>
      <c r="R153" s="156">
        <v>-13.54</v>
      </c>
      <c r="T153" s="245">
        <v>40025</v>
      </c>
      <c r="U153" s="110">
        <v>-24.37</v>
      </c>
      <c r="V153" s="110">
        <v>-13.54</v>
      </c>
      <c r="X153" s="257">
        <v>38656</v>
      </c>
      <c r="Y153" s="6">
        <v>36545649</v>
      </c>
      <c r="Z153" s="6">
        <v>2825000.5</v>
      </c>
      <c r="AA153" s="6">
        <v>16.36</v>
      </c>
      <c r="AC153" s="245">
        <v>43437</v>
      </c>
      <c r="AD153" s="6">
        <v>105.86</v>
      </c>
      <c r="AE153" s="6">
        <v>84.93</v>
      </c>
      <c r="AF153" s="6">
        <v>116.84</v>
      </c>
      <c r="AG153" s="6">
        <v>117.15</v>
      </c>
      <c r="AH153" s="6">
        <v>102.1</v>
      </c>
      <c r="AI153" s="6">
        <v>132.15</v>
      </c>
      <c r="AJ153" s="4">
        <v>2654.7979999999998</v>
      </c>
      <c r="AK153" s="4">
        <v>1910.03</v>
      </c>
      <c r="AL153" s="5">
        <f t="shared" si="2"/>
        <v>0.71946340173527334</v>
      </c>
    </row>
    <row r="154" spans="15:38" ht="14.25" customHeight="1">
      <c r="O154" s="271">
        <v>39994</v>
      </c>
      <c r="P154" s="156">
        <v>2959.3620000000001</v>
      </c>
      <c r="Q154" s="156">
        <v>0.58405832000000002</v>
      </c>
      <c r="R154" s="156">
        <v>-13.06</v>
      </c>
      <c r="T154" s="245">
        <v>39994</v>
      </c>
      <c r="U154" s="110">
        <v>-28.04</v>
      </c>
      <c r="V154" s="110">
        <v>-13.06</v>
      </c>
      <c r="X154" s="257">
        <v>38625</v>
      </c>
      <c r="Y154" s="6">
        <v>32283340.600000001</v>
      </c>
      <c r="Z154" s="6">
        <v>2781817.6</v>
      </c>
      <c r="AA154" s="6">
        <v>15.66</v>
      </c>
      <c r="AC154" s="245">
        <v>43430</v>
      </c>
      <c r="AD154" s="6">
        <v>105.88</v>
      </c>
      <c r="AE154" s="6">
        <v>85.1</v>
      </c>
      <c r="AF154" s="6">
        <v>116.08</v>
      </c>
      <c r="AG154" s="6">
        <v>117.39</v>
      </c>
      <c r="AH154" s="6">
        <v>102.04</v>
      </c>
      <c r="AI154" s="6">
        <v>131.97999999999999</v>
      </c>
      <c r="AJ154" s="4">
        <v>2575.8101000000001</v>
      </c>
      <c r="AK154" s="4">
        <v>1857.62</v>
      </c>
      <c r="AL154" s="5">
        <f t="shared" si="2"/>
        <v>0.72117894094754875</v>
      </c>
    </row>
    <row r="155" spans="15:38" ht="14.25" customHeight="1">
      <c r="O155" s="271">
        <v>39964</v>
      </c>
      <c r="P155" s="156">
        <v>2632.93</v>
      </c>
      <c r="Q155" s="156">
        <v>0.60932876999999996</v>
      </c>
      <c r="R155" s="156">
        <v>-16.27</v>
      </c>
      <c r="T155" s="245">
        <v>39964</v>
      </c>
      <c r="U155" s="110">
        <v>-18.170000000000002</v>
      </c>
      <c r="V155" s="110">
        <v>-16.27</v>
      </c>
      <c r="X155" s="257">
        <v>38595</v>
      </c>
      <c r="Y155" s="6">
        <v>28102316.399999999</v>
      </c>
      <c r="Z155" s="6">
        <v>2721635.5</v>
      </c>
      <c r="AA155" s="6">
        <v>15.84</v>
      </c>
      <c r="AC155" s="245">
        <v>43423</v>
      </c>
      <c r="AD155" s="6">
        <v>106.24</v>
      </c>
      <c r="AE155" s="6">
        <v>85.32</v>
      </c>
      <c r="AF155" s="6">
        <v>117.7</v>
      </c>
      <c r="AG155" s="6">
        <v>117.44</v>
      </c>
      <c r="AH155" s="6">
        <v>101.99</v>
      </c>
      <c r="AI155" s="6">
        <v>131.61000000000001</v>
      </c>
      <c r="AJ155" s="4">
        <v>2703.5115999999998</v>
      </c>
      <c r="AK155" s="4">
        <v>1988.28</v>
      </c>
      <c r="AL155" s="5">
        <f t="shared" si="2"/>
        <v>0.73544348764769496</v>
      </c>
    </row>
    <row r="156" spans="15:38" ht="14.25" customHeight="1">
      <c r="O156" s="271">
        <v>39933</v>
      </c>
      <c r="P156" s="156">
        <v>2477.569</v>
      </c>
      <c r="Q156" s="156">
        <v>0.61886874000000003</v>
      </c>
      <c r="R156" s="156">
        <v>-14.41</v>
      </c>
      <c r="T156" s="245">
        <v>39933</v>
      </c>
      <c r="U156" s="110">
        <v>-24.91</v>
      </c>
      <c r="V156" s="110">
        <v>-14.41</v>
      </c>
      <c r="X156" s="257">
        <v>38564</v>
      </c>
      <c r="Y156" s="6">
        <v>23957685.600000001</v>
      </c>
      <c r="Z156" s="6">
        <v>2640041.4</v>
      </c>
      <c r="AA156" s="6">
        <v>14.84</v>
      </c>
      <c r="AC156" s="245">
        <v>43416</v>
      </c>
      <c r="AD156" s="6">
        <v>106.51</v>
      </c>
      <c r="AE156" s="6">
        <v>85.45</v>
      </c>
      <c r="AF156" s="6">
        <v>118.44</v>
      </c>
      <c r="AG156" s="6">
        <v>117.71</v>
      </c>
      <c r="AH156" s="6">
        <v>102.2</v>
      </c>
      <c r="AI156" s="6">
        <v>130.44999999999999</v>
      </c>
      <c r="AJ156" s="4">
        <v>2630.5194999999999</v>
      </c>
      <c r="AK156" s="4">
        <v>1885.81</v>
      </c>
      <c r="AL156" s="5">
        <f t="shared" si="2"/>
        <v>0.71689641532784687</v>
      </c>
    </row>
    <row r="157" spans="15:38" ht="14.25" customHeight="1">
      <c r="O157" s="271">
        <v>39903</v>
      </c>
      <c r="P157" s="156">
        <v>2373.2130000000002</v>
      </c>
      <c r="Q157" s="156">
        <v>0.61479521999999998</v>
      </c>
      <c r="R157" s="156">
        <v>-6.49</v>
      </c>
      <c r="T157" s="245">
        <v>39903</v>
      </c>
      <c r="U157" s="110">
        <v>-34.67</v>
      </c>
      <c r="V157" s="110">
        <v>-6.49</v>
      </c>
      <c r="X157" s="257">
        <v>38533</v>
      </c>
      <c r="Y157" s="6">
        <v>20026374.5</v>
      </c>
      <c r="Z157" s="6">
        <v>2569612.6</v>
      </c>
      <c r="AA157" s="6">
        <v>17.36</v>
      </c>
      <c r="AC157" s="245">
        <v>43409</v>
      </c>
      <c r="AD157" s="6">
        <v>106.48</v>
      </c>
      <c r="AE157" s="6">
        <v>85.47</v>
      </c>
      <c r="AF157" s="6">
        <v>118.02</v>
      </c>
      <c r="AG157" s="6">
        <v>117.72</v>
      </c>
      <c r="AH157" s="6">
        <v>102.14</v>
      </c>
      <c r="AI157" s="6">
        <v>131.78</v>
      </c>
      <c r="AJ157" s="4">
        <v>2665.4306000000001</v>
      </c>
      <c r="AK157" s="4">
        <v>1839.69</v>
      </c>
      <c r="AL157" s="5">
        <f t="shared" si="2"/>
        <v>0.69020367665922344</v>
      </c>
    </row>
    <row r="158" spans="15:38" ht="14.25" customHeight="1">
      <c r="O158" s="271">
        <v>39872</v>
      </c>
      <c r="P158" s="156">
        <v>2082.8519999999999</v>
      </c>
      <c r="Q158" s="156">
        <v>0.56688137000000005</v>
      </c>
      <c r="R158" s="156">
        <v>-32.450000000000003</v>
      </c>
      <c r="T158" s="245">
        <v>39872</v>
      </c>
      <c r="U158" s="110">
        <v>-29.84</v>
      </c>
      <c r="V158" s="110">
        <v>-32.450000000000003</v>
      </c>
      <c r="X158" s="257">
        <v>38503</v>
      </c>
      <c r="Y158" s="6">
        <v>16040837.9</v>
      </c>
      <c r="Z158" s="6">
        <v>2434994.1</v>
      </c>
      <c r="AA158" s="6">
        <v>16.920000000000002</v>
      </c>
      <c r="AC158" s="245">
        <v>43402</v>
      </c>
      <c r="AD158" s="6">
        <v>106.17</v>
      </c>
      <c r="AE158" s="6">
        <v>85.67</v>
      </c>
      <c r="AF158" s="6">
        <v>115.98</v>
      </c>
      <c r="AG158" s="6">
        <v>117.68</v>
      </c>
      <c r="AH158" s="6">
        <v>102.11</v>
      </c>
      <c r="AI158" s="6">
        <v>131.75</v>
      </c>
      <c r="AJ158" s="4">
        <v>2542.1033000000002</v>
      </c>
      <c r="AK158" s="4">
        <v>1732.91</v>
      </c>
      <c r="AL158" s="5">
        <f t="shared" si="2"/>
        <v>0.68168354920903484</v>
      </c>
    </row>
    <row r="159" spans="15:38" ht="14.25" customHeight="1">
      <c r="O159" s="271">
        <v>39844</v>
      </c>
      <c r="P159" s="156">
        <v>1990.6569999999999</v>
      </c>
      <c r="Q159" s="156">
        <v>0.56394949000000005</v>
      </c>
      <c r="R159" s="156">
        <v>-12.4</v>
      </c>
      <c r="T159" s="245">
        <v>39844</v>
      </c>
      <c r="U159" s="110">
        <v>-36.07</v>
      </c>
      <c r="V159" s="110">
        <v>-12.4</v>
      </c>
      <c r="X159" s="257">
        <v>38472</v>
      </c>
      <c r="Y159" s="6">
        <v>12467724.9</v>
      </c>
      <c r="Z159" s="6">
        <v>2386491.2999999998</v>
      </c>
      <c r="AA159" s="6">
        <v>18.25</v>
      </c>
      <c r="AC159" s="245">
        <v>43395</v>
      </c>
      <c r="AD159" s="6">
        <v>106.15</v>
      </c>
      <c r="AE159" s="6">
        <v>85.79</v>
      </c>
      <c r="AF159" s="6">
        <v>115.96</v>
      </c>
      <c r="AG159" s="6">
        <v>117.53</v>
      </c>
      <c r="AH159" s="6">
        <v>101.98</v>
      </c>
      <c r="AI159" s="6">
        <v>132.34</v>
      </c>
      <c r="AJ159" s="4">
        <v>2654.8762000000002</v>
      </c>
      <c r="AK159" s="4">
        <v>1793.48</v>
      </c>
      <c r="AL159" s="5">
        <f t="shared" si="2"/>
        <v>0.67554185765799546</v>
      </c>
    </row>
    <row r="160" spans="15:38" ht="14.25" customHeight="1">
      <c r="O160" s="271">
        <v>39813</v>
      </c>
      <c r="P160" s="156">
        <v>1820.8050000000001</v>
      </c>
      <c r="Q160" s="156">
        <v>0.52980961999999998</v>
      </c>
      <c r="R160" s="156">
        <v>0.41</v>
      </c>
      <c r="T160" s="245">
        <v>39813</v>
      </c>
      <c r="U160" s="110">
        <v>-39.630000000000003</v>
      </c>
      <c r="V160" s="110">
        <v>0.41</v>
      </c>
      <c r="X160" s="257">
        <v>38442</v>
      </c>
      <c r="Y160" s="6">
        <v>9220170.3000000007</v>
      </c>
      <c r="Z160" s="6">
        <v>2340135</v>
      </c>
      <c r="AA160" s="6">
        <v>16.61</v>
      </c>
      <c r="AC160" s="245">
        <v>43388</v>
      </c>
      <c r="AD160" s="6">
        <v>106.12</v>
      </c>
      <c r="AE160" s="6">
        <v>85.94</v>
      </c>
      <c r="AF160" s="6">
        <v>117.23</v>
      </c>
      <c r="AG160" s="6">
        <v>116.83</v>
      </c>
      <c r="AH160" s="6">
        <v>102.19</v>
      </c>
      <c r="AI160" s="6">
        <v>131.56</v>
      </c>
      <c r="AJ160" s="4">
        <v>2568.0983999999999</v>
      </c>
      <c r="AK160" s="4">
        <v>1764</v>
      </c>
      <c r="AL160" s="5">
        <f t="shared" si="2"/>
        <v>0.68688956778291677</v>
      </c>
    </row>
    <row r="161" spans="15:38" ht="14.25" customHeight="1">
      <c r="O161" s="271">
        <v>39782</v>
      </c>
      <c r="P161" s="156">
        <v>1871.1559999999999</v>
      </c>
      <c r="Q161" s="156">
        <v>0.49900169</v>
      </c>
      <c r="R161" s="156">
        <v>-3.76</v>
      </c>
      <c r="T161" s="245">
        <v>39782</v>
      </c>
      <c r="U161" s="110">
        <v>-41.14</v>
      </c>
      <c r="V161" s="110">
        <v>-3.76</v>
      </c>
      <c r="X161" s="257">
        <v>38411</v>
      </c>
      <c r="Y161" s="6">
        <v>5820277</v>
      </c>
      <c r="Z161" s="6">
        <v>2289662.7000000002</v>
      </c>
      <c r="AA161" s="6">
        <v>16.850000000000001</v>
      </c>
      <c r="AC161" s="245">
        <v>43374</v>
      </c>
      <c r="AD161" s="6">
        <v>106.14</v>
      </c>
      <c r="AE161" s="6">
        <v>85.97</v>
      </c>
      <c r="AF161" s="6">
        <v>116.75</v>
      </c>
      <c r="AG161" s="6">
        <v>117.05</v>
      </c>
      <c r="AH161" s="6">
        <v>102.09</v>
      </c>
      <c r="AI161" s="6">
        <v>131.74</v>
      </c>
      <c r="AJ161" s="4">
        <v>2821.3501000000001</v>
      </c>
      <c r="AK161" s="4">
        <v>1966.87</v>
      </c>
      <c r="AL161" s="5">
        <f t="shared" si="2"/>
        <v>0.69713787026998164</v>
      </c>
    </row>
    <row r="162" spans="15:38" ht="14.25" customHeight="1">
      <c r="O162" s="271">
        <v>39752</v>
      </c>
      <c r="P162" s="156">
        <v>1728.7860000000001</v>
      </c>
      <c r="Q162" s="156">
        <v>0.47820262000000002</v>
      </c>
      <c r="R162" s="156">
        <v>14.33</v>
      </c>
      <c r="T162" s="245">
        <v>39752</v>
      </c>
      <c r="U162" s="110">
        <v>-21.71</v>
      </c>
      <c r="V162" s="110">
        <v>14.33</v>
      </c>
      <c r="X162" s="257">
        <v>38352</v>
      </c>
      <c r="Y162" s="6">
        <v>38798132.100000001</v>
      </c>
      <c r="Z162" s="6">
        <v>2562674.7999999998</v>
      </c>
      <c r="AA162" s="6">
        <v>21.96</v>
      </c>
      <c r="AC162" s="245">
        <v>43367</v>
      </c>
      <c r="AD162" s="6">
        <v>106.52</v>
      </c>
      <c r="AE162" s="6">
        <v>86.61</v>
      </c>
      <c r="AF162" s="6">
        <v>117.65</v>
      </c>
      <c r="AG162" s="6">
        <v>117.08</v>
      </c>
      <c r="AH162" s="6">
        <v>102.16</v>
      </c>
      <c r="AI162" s="6">
        <v>131.63</v>
      </c>
      <c r="AJ162" s="4">
        <v>2797.4848000000002</v>
      </c>
      <c r="AK162" s="4">
        <v>1972.6</v>
      </c>
      <c r="AL162" s="5">
        <f t="shared" si="2"/>
        <v>0.70513341127000928</v>
      </c>
    </row>
    <row r="163" spans="15:38">
      <c r="O163" s="271">
        <v>39721</v>
      </c>
      <c r="P163" s="156">
        <v>2293.7840000000001</v>
      </c>
      <c r="Q163" s="156">
        <v>0.50867474999999995</v>
      </c>
      <c r="R163" s="156">
        <v>13.87</v>
      </c>
      <c r="T163" s="245">
        <v>39721</v>
      </c>
      <c r="U163" s="110">
        <v>-5.17</v>
      </c>
      <c r="V163" s="110">
        <v>13.87</v>
      </c>
      <c r="X163" s="257">
        <v>38321</v>
      </c>
      <c r="Y163" s="6">
        <v>34260540</v>
      </c>
      <c r="Z163" s="6">
        <v>2518235.7000000002</v>
      </c>
      <c r="AA163" s="6">
        <v>14.9</v>
      </c>
      <c r="AC163" s="245">
        <v>43360</v>
      </c>
      <c r="AD163" s="6">
        <v>106.69</v>
      </c>
      <c r="AE163" s="6">
        <v>86.91</v>
      </c>
      <c r="AF163" s="6">
        <v>117.68</v>
      </c>
      <c r="AG163" s="6">
        <v>117.23</v>
      </c>
      <c r="AH163" s="6">
        <v>102.06</v>
      </c>
      <c r="AI163" s="6">
        <v>132.19999999999999</v>
      </c>
      <c r="AJ163" s="4">
        <v>2651.7885999999999</v>
      </c>
      <c r="AK163" s="4">
        <v>1899.35</v>
      </c>
      <c r="AL163" s="5">
        <f t="shared" si="2"/>
        <v>0.71625241921622262</v>
      </c>
    </row>
    <row r="164" spans="15:38">
      <c r="O164" s="271">
        <v>39691</v>
      </c>
      <c r="P164" s="156">
        <v>2397.3690000000001</v>
      </c>
      <c r="Q164" s="156">
        <v>0.51277463000000001</v>
      </c>
      <c r="R164" s="156">
        <v>11.46</v>
      </c>
      <c r="T164" s="245">
        <v>39691</v>
      </c>
      <c r="U164" s="110">
        <v>-0.87</v>
      </c>
      <c r="V164" s="110">
        <v>11.46</v>
      </c>
      <c r="X164" s="257">
        <v>38291</v>
      </c>
      <c r="Y164" s="6">
        <v>30534082.600000001</v>
      </c>
      <c r="Z164" s="6">
        <v>2461384</v>
      </c>
      <c r="AA164" s="6">
        <v>14.7</v>
      </c>
      <c r="AC164" s="245">
        <v>43353</v>
      </c>
      <c r="AD164" s="6">
        <v>106.68</v>
      </c>
      <c r="AE164" s="6">
        <v>86.94</v>
      </c>
      <c r="AF164" s="6">
        <v>117.65</v>
      </c>
      <c r="AG164" s="6">
        <v>117.08</v>
      </c>
      <c r="AH164" s="6">
        <v>102.14</v>
      </c>
      <c r="AI164" s="6">
        <v>134.13</v>
      </c>
      <c r="AJ164" s="4">
        <v>2669.4845</v>
      </c>
      <c r="AK164" s="4">
        <v>1940.93</v>
      </c>
      <c r="AL164" s="5">
        <f t="shared" si="2"/>
        <v>0.72708045317363712</v>
      </c>
    </row>
    <row r="165" spans="15:38">
      <c r="O165" s="271">
        <v>39660</v>
      </c>
      <c r="P165" s="156">
        <v>2775.7170000000001</v>
      </c>
      <c r="Q165" s="156">
        <v>0.56494951999999998</v>
      </c>
      <c r="R165" s="156">
        <v>18.010000000000002</v>
      </c>
      <c r="T165" s="245">
        <v>39660</v>
      </c>
      <c r="U165" s="110">
        <v>3.48</v>
      </c>
      <c r="V165" s="110">
        <v>18.010000000000002</v>
      </c>
      <c r="X165" s="257">
        <v>38260</v>
      </c>
      <c r="Y165" s="6">
        <v>26986777.5</v>
      </c>
      <c r="Z165" s="6">
        <v>2412541.5</v>
      </c>
      <c r="AA165" s="6">
        <v>12.02</v>
      </c>
      <c r="AC165" s="245">
        <v>43346</v>
      </c>
      <c r="AD165" s="6">
        <v>106.61</v>
      </c>
      <c r="AE165" s="6">
        <v>86.6</v>
      </c>
      <c r="AF165" s="6">
        <v>118.6</v>
      </c>
      <c r="AG165" s="6">
        <v>116.93</v>
      </c>
      <c r="AH165" s="6">
        <v>101.94</v>
      </c>
      <c r="AI165" s="6">
        <v>132.09</v>
      </c>
      <c r="AJ165" s="4">
        <v>2720.7343999999998</v>
      </c>
      <c r="AK165" s="4">
        <v>1986.16</v>
      </c>
      <c r="AL165" s="5">
        <f t="shared" si="2"/>
        <v>0.73000877998234603</v>
      </c>
    </row>
    <row r="166" spans="15:38">
      <c r="O166" s="271">
        <v>39629</v>
      </c>
      <c r="P166" s="156">
        <v>2736.1030000000001</v>
      </c>
      <c r="Q166" s="156">
        <v>0.52015586000000003</v>
      </c>
      <c r="R166" s="156">
        <v>23.13</v>
      </c>
      <c r="T166" s="245">
        <v>39629</v>
      </c>
      <c r="U166" s="110">
        <v>1.68</v>
      </c>
      <c r="V166" s="110">
        <v>23.13</v>
      </c>
      <c r="X166" s="257">
        <v>38230</v>
      </c>
      <c r="Y166" s="6">
        <v>23291799.899999999</v>
      </c>
      <c r="Z166" s="6">
        <v>2378520.6</v>
      </c>
      <c r="AA166" s="6">
        <v>12.93</v>
      </c>
      <c r="AC166" s="245">
        <v>43339</v>
      </c>
      <c r="AD166" s="6">
        <v>106.26</v>
      </c>
      <c r="AE166" s="6">
        <v>85.89</v>
      </c>
      <c r="AF166" s="6">
        <v>117.18</v>
      </c>
      <c r="AG166" s="6">
        <v>117.22</v>
      </c>
      <c r="AH166" s="6">
        <v>102</v>
      </c>
      <c r="AI166" s="6">
        <v>131.99</v>
      </c>
      <c r="AJ166" s="4">
        <v>2780.8989999999999</v>
      </c>
      <c r="AK166" s="4">
        <v>2059.6799999999998</v>
      </c>
      <c r="AL166" s="5">
        <f t="shared" si="2"/>
        <v>0.74065257314271393</v>
      </c>
    </row>
    <row r="167" spans="15:38">
      <c r="O167" s="271">
        <v>39599</v>
      </c>
      <c r="P167" s="156">
        <v>3433.3539999999998</v>
      </c>
      <c r="Q167" s="156">
        <v>0.55241609000000003</v>
      </c>
      <c r="R167" s="156">
        <v>25.32</v>
      </c>
      <c r="T167" s="245">
        <v>39599</v>
      </c>
      <c r="U167" s="110">
        <v>-6.4</v>
      </c>
      <c r="V167" s="110">
        <v>25.32</v>
      </c>
      <c r="X167" s="257">
        <v>38199</v>
      </c>
      <c r="Y167" s="6">
        <v>19878118.199999999</v>
      </c>
      <c r="Z167" s="6">
        <v>2345706.9</v>
      </c>
      <c r="AA167" s="6">
        <v>14.03</v>
      </c>
      <c r="AC167" s="245">
        <v>43332</v>
      </c>
      <c r="AD167" s="6">
        <v>106.16</v>
      </c>
      <c r="AE167" s="6">
        <v>84.93</v>
      </c>
      <c r="AF167" s="6">
        <v>118.27</v>
      </c>
      <c r="AG167" s="6">
        <v>117.25</v>
      </c>
      <c r="AH167" s="6">
        <v>102.08</v>
      </c>
      <c r="AI167" s="6">
        <v>132.6</v>
      </c>
      <c r="AJ167" s="4">
        <v>2698.4657999999999</v>
      </c>
      <c r="AK167" s="4">
        <v>2030.17</v>
      </c>
      <c r="AL167" s="5">
        <f t="shared" si="2"/>
        <v>0.75234231243545879</v>
      </c>
    </row>
    <row r="168" spans="15:38">
      <c r="O168" s="271">
        <v>39568</v>
      </c>
      <c r="P168" s="156">
        <v>3693.1060000000002</v>
      </c>
      <c r="Q168" s="156">
        <v>0.54815919000000002</v>
      </c>
      <c r="R168" s="156">
        <v>23.32</v>
      </c>
      <c r="T168" s="245">
        <v>39568</v>
      </c>
      <c r="U168" s="110">
        <v>0.56999999999999995</v>
      </c>
      <c r="V168" s="110">
        <v>23.32</v>
      </c>
      <c r="X168" s="257">
        <v>38168</v>
      </c>
      <c r="Y168" s="6">
        <v>16734879.300000001</v>
      </c>
      <c r="Z168" s="6">
        <v>2255986.9</v>
      </c>
      <c r="AA168" s="6">
        <v>12.79</v>
      </c>
      <c r="AC168" s="245">
        <v>43325</v>
      </c>
      <c r="AD168" s="6">
        <v>106.02</v>
      </c>
      <c r="AE168" s="6">
        <v>84.36</v>
      </c>
      <c r="AF168" s="6">
        <v>118.91</v>
      </c>
      <c r="AG168" s="6">
        <v>117.1</v>
      </c>
      <c r="AH168" s="6">
        <v>102.08</v>
      </c>
      <c r="AI168" s="6">
        <v>132.84</v>
      </c>
      <c r="AJ168" s="4">
        <v>2785.8719999999998</v>
      </c>
      <c r="AK168" s="4">
        <v>2136.77</v>
      </c>
      <c r="AL168" s="5">
        <f t="shared" si="2"/>
        <v>0.76700221690013037</v>
      </c>
    </row>
    <row r="169" spans="15:38">
      <c r="O169" s="271">
        <v>39538</v>
      </c>
      <c r="P169" s="156">
        <v>3472.7130000000002</v>
      </c>
      <c r="Q169" s="156">
        <v>0.60508887</v>
      </c>
      <c r="R169" s="156">
        <v>53.29</v>
      </c>
      <c r="T169" s="245">
        <v>39538</v>
      </c>
      <c r="U169" s="110">
        <v>7.13</v>
      </c>
      <c r="V169" s="110">
        <v>53.29</v>
      </c>
      <c r="X169" s="257">
        <v>38138</v>
      </c>
      <c r="Y169" s="6">
        <v>13342581.9</v>
      </c>
      <c r="Z169" s="6">
        <v>2188976.1</v>
      </c>
      <c r="AA169" s="6">
        <v>12.68</v>
      </c>
      <c r="AC169" s="245">
        <v>43318</v>
      </c>
      <c r="AD169" s="6">
        <v>106</v>
      </c>
      <c r="AE169" s="6">
        <v>84.12</v>
      </c>
      <c r="AF169" s="6">
        <v>119.36</v>
      </c>
      <c r="AG169" s="6">
        <v>117.08</v>
      </c>
      <c r="AH169" s="6">
        <v>102.1</v>
      </c>
      <c r="AI169" s="6">
        <v>132.30000000000001</v>
      </c>
      <c r="AJ169" s="4">
        <v>2705.1565000000001</v>
      </c>
      <c r="AK169" s="4">
        <v>2095.11</v>
      </c>
      <c r="AL169" s="5">
        <f t="shared" si="2"/>
        <v>0.77448753889100319</v>
      </c>
    </row>
    <row r="170" spans="15:38">
      <c r="O170" s="271">
        <v>39507</v>
      </c>
      <c r="P170" s="156">
        <v>4348.5429999999997</v>
      </c>
      <c r="Q170" s="156">
        <v>0.58275611000000005</v>
      </c>
      <c r="R170" s="156">
        <v>-0.72</v>
      </c>
      <c r="T170" s="245">
        <v>39507</v>
      </c>
      <c r="U170" s="110">
        <v>6.02</v>
      </c>
      <c r="V170" s="110">
        <v>-0.72</v>
      </c>
      <c r="X170" s="257">
        <v>38107</v>
      </c>
      <c r="Y170" s="6">
        <v>10351732.199999999</v>
      </c>
      <c r="Z170" s="6">
        <v>2092783.9</v>
      </c>
      <c r="AA170" s="6">
        <v>9.73</v>
      </c>
      <c r="AC170" s="245">
        <v>43311</v>
      </c>
      <c r="AD170" s="6">
        <v>105.88</v>
      </c>
      <c r="AE170" s="6">
        <v>84.14</v>
      </c>
      <c r="AF170" s="6">
        <v>118.76</v>
      </c>
      <c r="AG170" s="6">
        <v>117.1</v>
      </c>
      <c r="AH170" s="6">
        <v>101.95</v>
      </c>
      <c r="AI170" s="6">
        <v>131.46</v>
      </c>
      <c r="AJ170" s="4">
        <v>2869.0495000000001</v>
      </c>
      <c r="AK170" s="4">
        <v>2236.89</v>
      </c>
      <c r="AL170" s="5">
        <f t="shared" si="2"/>
        <v>0.77966239341635613</v>
      </c>
    </row>
    <row r="171" spans="15:38">
      <c r="O171" s="271">
        <v>39478</v>
      </c>
      <c r="P171" s="156">
        <v>4383.393</v>
      </c>
      <c r="Q171" s="156">
        <v>0.53033346999999997</v>
      </c>
      <c r="R171" s="156">
        <v>34.729999999999997</v>
      </c>
      <c r="T171" s="245">
        <v>39478</v>
      </c>
      <c r="U171" s="110">
        <v>3.81</v>
      </c>
      <c r="V171" s="110">
        <v>34.729999999999997</v>
      </c>
      <c r="X171" s="257">
        <v>38077</v>
      </c>
      <c r="Y171" s="6">
        <v>7468539</v>
      </c>
      <c r="Z171" s="6">
        <v>2042277.3</v>
      </c>
      <c r="AA171" s="6">
        <v>11.34</v>
      </c>
      <c r="AC171" s="245">
        <v>43304</v>
      </c>
      <c r="AD171" s="6">
        <v>105.77</v>
      </c>
      <c r="AE171" s="6">
        <v>84.11</v>
      </c>
      <c r="AF171" s="6">
        <v>118.04</v>
      </c>
      <c r="AG171" s="6">
        <v>117.15</v>
      </c>
      <c r="AH171" s="6">
        <v>102.15</v>
      </c>
      <c r="AI171" s="6">
        <v>130.86000000000001</v>
      </c>
      <c r="AJ171" s="4">
        <v>2859.5423999999998</v>
      </c>
      <c r="AK171" s="4">
        <v>2245.75</v>
      </c>
      <c r="AL171" s="5">
        <f t="shared" si="2"/>
        <v>0.78535292919594413</v>
      </c>
    </row>
    <row r="172" spans="15:38">
      <c r="O172" s="271">
        <v>39447</v>
      </c>
      <c r="P172" s="156">
        <v>5261.5630000000001</v>
      </c>
      <c r="Q172" s="156">
        <v>0.49132168999999998</v>
      </c>
      <c r="R172" s="156">
        <v>11.44</v>
      </c>
      <c r="T172" s="245">
        <v>39447</v>
      </c>
      <c r="U172" s="110">
        <v>3.64</v>
      </c>
      <c r="V172" s="110">
        <v>11.44</v>
      </c>
      <c r="X172" s="257">
        <v>38046</v>
      </c>
      <c r="Y172" s="6">
        <v>4649245.8</v>
      </c>
      <c r="Z172" s="6">
        <v>1952605</v>
      </c>
      <c r="AA172" s="6">
        <v>8.57</v>
      </c>
      <c r="AC172" s="245">
        <v>43297</v>
      </c>
      <c r="AD172" s="6">
        <v>105.55</v>
      </c>
      <c r="AE172" s="6">
        <v>84.06</v>
      </c>
      <c r="AF172" s="6">
        <v>117.64</v>
      </c>
      <c r="AG172" s="6">
        <v>116.84</v>
      </c>
      <c r="AH172" s="6">
        <v>101.97</v>
      </c>
      <c r="AI172" s="6">
        <v>131.16</v>
      </c>
      <c r="AJ172" s="4">
        <v>2814.0418</v>
      </c>
      <c r="AK172" s="4">
        <v>2229.89</v>
      </c>
      <c r="AL172" s="5">
        <f t="shared" si="2"/>
        <v>0.7924153791887526</v>
      </c>
    </row>
    <row r="173" spans="15:38">
      <c r="O173" s="271">
        <v>39416</v>
      </c>
      <c r="P173" s="156">
        <v>4871.7780000000002</v>
      </c>
      <c r="Q173" s="156">
        <v>0.44917891999999998</v>
      </c>
      <c r="R173" s="156">
        <v>23.16</v>
      </c>
      <c r="T173" s="245">
        <v>39416</v>
      </c>
      <c r="U173" s="110">
        <v>6.46</v>
      </c>
      <c r="V173" s="110">
        <v>23.16</v>
      </c>
      <c r="X173" s="257">
        <v>37986</v>
      </c>
      <c r="Y173" s="6">
        <v>32041766.899999999</v>
      </c>
      <c r="Z173" s="6">
        <v>2194135.7999999998</v>
      </c>
      <c r="AA173" s="6">
        <v>7.72</v>
      </c>
      <c r="AC173" s="245">
        <v>43290</v>
      </c>
      <c r="AD173" s="6">
        <v>105.68</v>
      </c>
      <c r="AE173" s="6">
        <v>84.08</v>
      </c>
      <c r="AF173" s="6">
        <v>117.2</v>
      </c>
      <c r="AG173" s="6">
        <v>117.34</v>
      </c>
      <c r="AH173" s="6">
        <v>102.07</v>
      </c>
      <c r="AI173" s="6">
        <v>130.04</v>
      </c>
      <c r="AJ173" s="4">
        <v>2815.1095</v>
      </c>
      <c r="AK173" s="4">
        <v>2206.64</v>
      </c>
      <c r="AL173" s="5">
        <f t="shared" si="2"/>
        <v>0.78385583225093014</v>
      </c>
    </row>
    <row r="174" spans="15:38">
      <c r="O174" s="271">
        <v>39386</v>
      </c>
      <c r="P174" s="156">
        <v>5954.7650000000003</v>
      </c>
      <c r="Q174" s="156">
        <v>0.41445463999999999</v>
      </c>
      <c r="R174" s="156">
        <v>16.89</v>
      </c>
      <c r="T174" s="245">
        <v>39386</v>
      </c>
      <c r="U174" s="110">
        <v>4.83</v>
      </c>
      <c r="V174" s="110">
        <v>16.89</v>
      </c>
      <c r="X174" s="257">
        <v>37955</v>
      </c>
      <c r="Y174" s="6">
        <v>28064943.399999999</v>
      </c>
      <c r="Z174" s="6">
        <v>2313481.6</v>
      </c>
      <c r="AA174" s="6">
        <v>11.4</v>
      </c>
      <c r="AC174" s="245">
        <v>43283</v>
      </c>
      <c r="AD174" s="6">
        <v>105.65</v>
      </c>
      <c r="AE174" s="6">
        <v>84.28</v>
      </c>
      <c r="AF174" s="6">
        <v>116.84</v>
      </c>
      <c r="AG174" s="6">
        <v>117.24</v>
      </c>
      <c r="AH174" s="6">
        <v>101.78</v>
      </c>
      <c r="AI174" s="6">
        <v>131.59</v>
      </c>
      <c r="AJ174" s="4">
        <v>2775.5569999999998</v>
      </c>
      <c r="AK174" s="4">
        <v>2289.27</v>
      </c>
      <c r="AL174" s="5">
        <f t="shared" si="2"/>
        <v>0.8247966083924777</v>
      </c>
    </row>
    <row r="175" spans="15:38">
      <c r="O175" s="271">
        <v>39355</v>
      </c>
      <c r="P175" s="156">
        <v>5552.3010000000004</v>
      </c>
      <c r="Q175" s="156">
        <v>0.49347109</v>
      </c>
      <c r="R175" s="156">
        <v>19.989999999999998</v>
      </c>
      <c r="T175" s="245">
        <v>39355</v>
      </c>
      <c r="U175" s="110">
        <v>-9.16</v>
      </c>
      <c r="V175" s="110">
        <v>19.989999999999998</v>
      </c>
      <c r="X175" s="257">
        <v>37925</v>
      </c>
      <c r="Y175" s="6">
        <v>24981251.800000001</v>
      </c>
      <c r="Z175" s="6">
        <v>2231705.4</v>
      </c>
      <c r="AA175" s="6">
        <v>9.4700000000000006</v>
      </c>
      <c r="AC175" s="245">
        <v>43276</v>
      </c>
      <c r="AD175" s="6">
        <v>105.67</v>
      </c>
      <c r="AE175" s="6">
        <v>84.4</v>
      </c>
      <c r="AF175" s="6">
        <v>117.17</v>
      </c>
      <c r="AG175" s="6">
        <v>117.05</v>
      </c>
      <c r="AH175" s="6">
        <v>101.76</v>
      </c>
      <c r="AI175" s="6">
        <v>131.51</v>
      </c>
      <c r="AJ175" s="4">
        <v>2859.3364000000001</v>
      </c>
      <c r="AK175" s="4">
        <v>2282.6</v>
      </c>
      <c r="AL175" s="5">
        <f t="shared" si="2"/>
        <v>0.7982971153726437</v>
      </c>
    </row>
    <row r="176" spans="15:38">
      <c r="O176" s="271">
        <v>39325</v>
      </c>
      <c r="P176" s="156">
        <v>5218.8249999999998</v>
      </c>
      <c r="Q176" s="156">
        <v>0.55029437000000003</v>
      </c>
      <c r="R176" s="156">
        <v>18.38</v>
      </c>
      <c r="T176" s="245">
        <v>39325</v>
      </c>
      <c r="U176" s="110">
        <v>-10.35</v>
      </c>
      <c r="V176" s="110">
        <v>18.38</v>
      </c>
      <c r="X176" s="257">
        <v>37894</v>
      </c>
      <c r="Y176" s="6">
        <v>22065259.199999999</v>
      </c>
      <c r="Z176" s="6">
        <v>2159729.1</v>
      </c>
      <c r="AA176" s="6">
        <v>4.2300000000000004</v>
      </c>
      <c r="AC176" s="245">
        <v>43269</v>
      </c>
      <c r="AD176" s="6">
        <v>105.78</v>
      </c>
      <c r="AE176" s="6">
        <v>84.43</v>
      </c>
      <c r="AF176" s="6">
        <v>118.04</v>
      </c>
      <c r="AG176" s="6">
        <v>116.92</v>
      </c>
      <c r="AH176" s="6">
        <v>101.74</v>
      </c>
      <c r="AI176" s="6">
        <v>132.05000000000001</v>
      </c>
      <c r="AJ176" s="4">
        <v>3021.9007999999999</v>
      </c>
      <c r="AK176" s="4">
        <v>2402.92</v>
      </c>
      <c r="AL176" s="5">
        <f t="shared" si="2"/>
        <v>0.79516839202663436</v>
      </c>
    </row>
    <row r="177" spans="15:38">
      <c r="O177" s="271">
        <v>39294</v>
      </c>
      <c r="P177" s="156">
        <v>4471.0320000000002</v>
      </c>
      <c r="Q177" s="156">
        <v>0.60958409999999996</v>
      </c>
      <c r="R177" s="156">
        <v>27.77</v>
      </c>
      <c r="T177" s="245">
        <v>39294</v>
      </c>
      <c r="U177" s="110">
        <v>-3.67</v>
      </c>
      <c r="V177" s="110">
        <v>27.77</v>
      </c>
      <c r="X177" s="257">
        <v>37864</v>
      </c>
      <c r="Y177" s="6">
        <v>19146719</v>
      </c>
      <c r="Z177" s="6">
        <v>2150745.7000000002</v>
      </c>
      <c r="AA177" s="6">
        <v>7.95</v>
      </c>
      <c r="AC177" s="245">
        <v>43262</v>
      </c>
      <c r="AD177" s="6">
        <v>105.7</v>
      </c>
      <c r="AE177" s="6">
        <v>84.27</v>
      </c>
      <c r="AF177" s="6">
        <v>117.73</v>
      </c>
      <c r="AG177" s="6">
        <v>116.96</v>
      </c>
      <c r="AH177" s="6">
        <v>101.98</v>
      </c>
      <c r="AI177" s="6">
        <v>131.9</v>
      </c>
      <c r="AJ177" s="4">
        <v>3052.7831000000001</v>
      </c>
      <c r="AK177" s="4">
        <v>2512.0500000000002</v>
      </c>
      <c r="AL177" s="5">
        <f t="shared" si="2"/>
        <v>0.82287208678533375</v>
      </c>
    </row>
    <row r="178" spans="15:38">
      <c r="O178" s="271">
        <v>39263</v>
      </c>
      <c r="P178" s="156">
        <v>3820.703</v>
      </c>
      <c r="Q178" s="156">
        <v>0.58185103999999999</v>
      </c>
      <c r="R178" s="156">
        <v>5.1100000000000003</v>
      </c>
      <c r="T178" s="245">
        <v>39263</v>
      </c>
      <c r="U178" s="110">
        <v>3.31</v>
      </c>
      <c r="V178" s="110">
        <v>5.1100000000000003</v>
      </c>
      <c r="X178" s="257">
        <v>37833</v>
      </c>
      <c r="Y178" s="6">
        <v>16415465</v>
      </c>
      <c r="Z178" s="6">
        <v>2120355.7000000002</v>
      </c>
      <c r="AA178" s="6">
        <v>8.6999999999999993</v>
      </c>
      <c r="AC178" s="245">
        <v>43255</v>
      </c>
      <c r="AD178" s="6">
        <v>105.93</v>
      </c>
      <c r="AE178" s="6">
        <v>84.11</v>
      </c>
      <c r="AF178" s="6">
        <v>118.6</v>
      </c>
      <c r="AG178" s="6">
        <v>117.31</v>
      </c>
      <c r="AH178" s="6">
        <v>101.62</v>
      </c>
      <c r="AI178" s="6">
        <v>132.27000000000001</v>
      </c>
      <c r="AJ178" s="4">
        <v>3091.1909000000001</v>
      </c>
      <c r="AK178" s="4">
        <v>2584.7600000000002</v>
      </c>
      <c r="AL178" s="5">
        <f t="shared" si="2"/>
        <v>0.8361696458151453</v>
      </c>
    </row>
    <row r="179" spans="15:38">
      <c r="O179" s="271">
        <v>39233</v>
      </c>
      <c r="P179" s="156">
        <v>4109.6540000000005</v>
      </c>
      <c r="Q179" s="156">
        <v>0.65884379000000004</v>
      </c>
      <c r="R179" s="156">
        <v>12.28</v>
      </c>
      <c r="T179" s="245">
        <v>39233</v>
      </c>
      <c r="U179" s="110">
        <v>10.14</v>
      </c>
      <c r="V179" s="110">
        <v>12.28</v>
      </c>
      <c r="X179" s="257">
        <v>37802</v>
      </c>
      <c r="Y179" s="6">
        <v>13882939.5</v>
      </c>
      <c r="Z179" s="6">
        <v>2058467.6</v>
      </c>
      <c r="AA179" s="6">
        <v>10.08</v>
      </c>
      <c r="AC179" s="245">
        <v>43248</v>
      </c>
      <c r="AD179" s="6">
        <v>105.72</v>
      </c>
      <c r="AE179" s="6">
        <v>84.01</v>
      </c>
      <c r="AF179" s="6">
        <v>118.59</v>
      </c>
      <c r="AG179" s="6">
        <v>116.82</v>
      </c>
      <c r="AH179" s="6">
        <v>101.78</v>
      </c>
      <c r="AI179" s="6">
        <v>133.26</v>
      </c>
      <c r="AJ179" s="4">
        <v>3135.0821000000001</v>
      </c>
      <c r="AK179" s="4">
        <v>2590.88</v>
      </c>
      <c r="AL179" s="5">
        <f t="shared" si="2"/>
        <v>0.82641535926603005</v>
      </c>
    </row>
    <row r="180" spans="15:38">
      <c r="O180" s="271">
        <v>39202</v>
      </c>
      <c r="P180" s="156">
        <v>3841.2719999999999</v>
      </c>
      <c r="Q180" s="156">
        <v>0.64363055000000002</v>
      </c>
      <c r="R180" s="156">
        <v>12.32</v>
      </c>
      <c r="T180" s="245">
        <v>39202</v>
      </c>
      <c r="U180" s="110">
        <v>5.05</v>
      </c>
      <c r="V180" s="110">
        <v>12.32</v>
      </c>
      <c r="X180" s="257">
        <v>37772</v>
      </c>
      <c r="Y180" s="6">
        <v>11118175.300000001</v>
      </c>
      <c r="Z180" s="6">
        <v>2000001.7</v>
      </c>
      <c r="AA180" s="6">
        <v>8.32</v>
      </c>
      <c r="AC180" s="245">
        <v>43241</v>
      </c>
      <c r="AD180" s="6">
        <v>105.66</v>
      </c>
      <c r="AE180" s="6">
        <v>83.95</v>
      </c>
      <c r="AF180" s="6">
        <v>117.79</v>
      </c>
      <c r="AG180" s="6">
        <v>117.17</v>
      </c>
      <c r="AH180" s="6">
        <v>101.55</v>
      </c>
      <c r="AI180" s="6">
        <v>131.27000000000001</v>
      </c>
      <c r="AJ180" s="4">
        <v>3213.8404</v>
      </c>
      <c r="AK180" s="4">
        <v>2637.17</v>
      </c>
      <c r="AL180" s="5">
        <f t="shared" si="2"/>
        <v>0.82056657200525573</v>
      </c>
    </row>
    <row r="181" spans="15:38">
      <c r="O181" s="271">
        <v>39172</v>
      </c>
      <c r="P181" s="156">
        <v>3183.9830000000002</v>
      </c>
      <c r="Q181" s="156">
        <v>0.51964787999999995</v>
      </c>
      <c r="R181" s="156">
        <v>-19.829999999999998</v>
      </c>
      <c r="T181" s="245">
        <v>39172</v>
      </c>
      <c r="U181" s="110">
        <v>2</v>
      </c>
      <c r="V181" s="110">
        <v>-19.829999999999998</v>
      </c>
      <c r="X181" s="257">
        <v>37741</v>
      </c>
      <c r="Y181" s="6">
        <v>8643866.4000000004</v>
      </c>
      <c r="Z181" s="6">
        <v>1953779.5</v>
      </c>
      <c r="AA181" s="6">
        <v>7.14</v>
      </c>
      <c r="AC181" s="245">
        <v>43234</v>
      </c>
      <c r="AD181" s="6">
        <v>105.25</v>
      </c>
      <c r="AE181" s="6">
        <v>83.82</v>
      </c>
      <c r="AF181" s="6">
        <v>117.63</v>
      </c>
      <c r="AG181" s="6">
        <v>116.28</v>
      </c>
      <c r="AH181" s="6">
        <v>101.7</v>
      </c>
      <c r="AI181" s="6">
        <v>132.84</v>
      </c>
      <c r="AJ181" s="4">
        <v>3174.0320000000002</v>
      </c>
      <c r="AK181" s="4">
        <v>2585.0300000000002</v>
      </c>
      <c r="AL181" s="5">
        <f t="shared" si="2"/>
        <v>0.81443098242235745</v>
      </c>
    </row>
    <row r="182" spans="15:38">
      <c r="O182" s="271">
        <v>39141</v>
      </c>
      <c r="P182" s="156">
        <v>2881.0729999999999</v>
      </c>
      <c r="Q182" s="156">
        <v>0.47338266000000001</v>
      </c>
      <c r="R182" s="156">
        <v>57.47</v>
      </c>
      <c r="T182" s="245">
        <v>39141</v>
      </c>
      <c r="U182" s="110">
        <v>-0.96</v>
      </c>
      <c r="V182" s="110">
        <v>57.47</v>
      </c>
      <c r="X182" s="257">
        <v>37711</v>
      </c>
      <c r="Y182" s="6">
        <v>6280738.5</v>
      </c>
      <c r="Z182" s="6">
        <v>1905355.6</v>
      </c>
      <c r="AA182" s="6">
        <v>6.74</v>
      </c>
      <c r="AC182" s="245">
        <v>43227</v>
      </c>
      <c r="AD182" s="6">
        <v>105.4</v>
      </c>
      <c r="AE182" s="6">
        <v>83.72</v>
      </c>
      <c r="AF182" s="6">
        <v>118.56</v>
      </c>
      <c r="AG182" s="6">
        <v>116.32</v>
      </c>
      <c r="AH182" s="6">
        <v>101.79</v>
      </c>
      <c r="AI182" s="6">
        <v>132.84</v>
      </c>
      <c r="AJ182" s="4">
        <v>3136.6448</v>
      </c>
      <c r="AK182" s="4">
        <v>2582.87</v>
      </c>
      <c r="AL182" s="5">
        <f t="shared" si="2"/>
        <v>0.82344994881154532</v>
      </c>
    </row>
    <row r="183" spans="15:38">
      <c r="O183" s="271">
        <v>39113</v>
      </c>
      <c r="P183" s="156">
        <v>2786.335</v>
      </c>
      <c r="Q183" s="156">
        <v>0.40760712999999998</v>
      </c>
      <c r="R183" s="156">
        <v>12.33</v>
      </c>
      <c r="T183" s="245">
        <v>39113</v>
      </c>
      <c r="U183" s="110">
        <v>1.66</v>
      </c>
      <c r="V183" s="110">
        <v>12.33</v>
      </c>
      <c r="X183" s="257">
        <v>37680</v>
      </c>
      <c r="Y183" s="6">
        <v>3889078</v>
      </c>
      <c r="Z183" s="6">
        <v>1875966.9</v>
      </c>
      <c r="AA183" s="6">
        <v>8.2799999999999994</v>
      </c>
      <c r="AC183" s="245">
        <v>43220</v>
      </c>
      <c r="AD183" s="6">
        <v>105.82</v>
      </c>
      <c r="AE183" s="6">
        <v>83.73</v>
      </c>
      <c r="AF183" s="6">
        <v>119.65</v>
      </c>
      <c r="AG183" s="6">
        <v>116.86</v>
      </c>
      <c r="AH183" s="6">
        <v>101.73</v>
      </c>
      <c r="AI183" s="6">
        <v>133.18</v>
      </c>
      <c r="AJ183" s="4">
        <v>3082.2316000000001</v>
      </c>
      <c r="AK183" s="4">
        <v>2514.5500000000002</v>
      </c>
      <c r="AL183" s="5">
        <f t="shared" si="2"/>
        <v>0.81582123809255613</v>
      </c>
    </row>
    <row r="184" spans="15:38">
      <c r="O184" s="271">
        <v>39082</v>
      </c>
      <c r="P184" s="156">
        <v>2675.4740000000002</v>
      </c>
      <c r="Q184" s="156">
        <v>0.33862785000000001</v>
      </c>
      <c r="R184" s="156">
        <v>23.71</v>
      </c>
      <c r="T184" s="245">
        <v>39082</v>
      </c>
      <c r="U184" s="110">
        <v>8.64</v>
      </c>
      <c r="V184" s="110">
        <v>23.71</v>
      </c>
      <c r="X184" s="257">
        <v>37621</v>
      </c>
      <c r="Y184" s="6">
        <v>26876242.5</v>
      </c>
      <c r="Z184" s="6">
        <v>2096321.1</v>
      </c>
      <c r="AA184" s="6">
        <v>6.78</v>
      </c>
      <c r="AC184" s="245">
        <v>43213</v>
      </c>
      <c r="AD184" s="6">
        <v>105.76</v>
      </c>
      <c r="AE184" s="6">
        <v>83.63</v>
      </c>
      <c r="AF184" s="6">
        <v>120.11</v>
      </c>
      <c r="AG184" s="6">
        <v>116.71</v>
      </c>
      <c r="AH184" s="6">
        <v>101.83</v>
      </c>
      <c r="AI184" s="6">
        <v>130.97</v>
      </c>
      <c r="AJ184" s="4">
        <v>3068.0120000000002</v>
      </c>
      <c r="AK184" s="4">
        <v>2509.9899999999998</v>
      </c>
      <c r="AL184" s="5">
        <f t="shared" si="2"/>
        <v>0.8181160960256999</v>
      </c>
    </row>
    <row r="185" spans="15:38">
      <c r="O185" s="271">
        <v>39051</v>
      </c>
      <c r="P185" s="156">
        <v>2099.2890000000002</v>
      </c>
      <c r="Q185" s="156">
        <v>0.38342504999999999</v>
      </c>
      <c r="R185" s="156">
        <v>18.14</v>
      </c>
      <c r="T185" s="245">
        <v>39051</v>
      </c>
      <c r="U185" s="110">
        <v>6.72</v>
      </c>
      <c r="V185" s="110">
        <v>18.14</v>
      </c>
      <c r="X185" s="257">
        <v>37590</v>
      </c>
      <c r="Y185" s="6">
        <v>23624217.399999999</v>
      </c>
      <c r="Z185" s="6">
        <v>2137100.4</v>
      </c>
      <c r="AA185" s="6">
        <v>7.16</v>
      </c>
      <c r="AC185" s="245">
        <v>43206</v>
      </c>
      <c r="AD185" s="6">
        <v>105.29</v>
      </c>
      <c r="AE185" s="6">
        <v>83.63</v>
      </c>
      <c r="AF185" s="6">
        <v>118.05</v>
      </c>
      <c r="AG185" s="6">
        <v>116.39</v>
      </c>
      <c r="AH185" s="6">
        <v>101.7</v>
      </c>
      <c r="AI185" s="6">
        <v>132.11000000000001</v>
      </c>
      <c r="AJ185" s="4">
        <v>3110.6489000000001</v>
      </c>
      <c r="AK185" s="4">
        <v>2596.67</v>
      </c>
      <c r="AL185" s="5">
        <f t="shared" si="2"/>
        <v>0.83476794825671263</v>
      </c>
    </row>
    <row r="186" spans="15:38">
      <c r="O186" s="271">
        <v>39021</v>
      </c>
      <c r="P186" s="156">
        <v>1837.9929999999999</v>
      </c>
      <c r="Q186" s="156">
        <v>0.42906039000000001</v>
      </c>
      <c r="R186" s="156">
        <v>18.05</v>
      </c>
      <c r="T186" s="245">
        <v>39021</v>
      </c>
      <c r="U186" s="110">
        <v>2.5099999999999998</v>
      </c>
      <c r="V186" s="110">
        <v>18.05</v>
      </c>
      <c r="X186" s="257">
        <v>37560</v>
      </c>
      <c r="Y186" s="6">
        <v>21181379.399999999</v>
      </c>
      <c r="Z186" s="6">
        <v>2162182.9</v>
      </c>
      <c r="AA186" s="6">
        <v>11.73</v>
      </c>
      <c r="AC186" s="245">
        <v>43199</v>
      </c>
      <c r="AD186" s="6">
        <v>105.09</v>
      </c>
      <c r="AE186" s="6">
        <v>83.69</v>
      </c>
      <c r="AF186" s="6">
        <v>116.63</v>
      </c>
      <c r="AG186" s="6">
        <v>116.35</v>
      </c>
      <c r="AH186" s="6">
        <v>102.07</v>
      </c>
      <c r="AI186" s="6">
        <v>132.80000000000001</v>
      </c>
      <c r="AJ186" s="4">
        <v>3138.2936</v>
      </c>
      <c r="AK186" s="4">
        <v>2590.0300000000002</v>
      </c>
      <c r="AL186" s="5">
        <f t="shared" si="2"/>
        <v>0.82529881844069664</v>
      </c>
    </row>
    <row r="187" spans="15:38">
      <c r="O187" s="271">
        <v>38990</v>
      </c>
      <c r="P187" s="156">
        <v>1752.424</v>
      </c>
      <c r="Q187" s="156">
        <v>0.44750014999999999</v>
      </c>
      <c r="R187" s="156">
        <v>13.9</v>
      </c>
      <c r="T187" s="245">
        <v>38990</v>
      </c>
      <c r="U187" s="110">
        <v>14.91</v>
      </c>
      <c r="V187" s="110">
        <v>13.9</v>
      </c>
      <c r="X187" s="257">
        <v>37529</v>
      </c>
      <c r="Y187" s="6">
        <v>18735257.300000001</v>
      </c>
      <c r="Z187" s="6">
        <v>2130391.2000000002</v>
      </c>
      <c r="AA187" s="6">
        <v>10.39</v>
      </c>
      <c r="AC187" s="245">
        <v>43192</v>
      </c>
      <c r="AD187" s="6">
        <v>104.99</v>
      </c>
      <c r="AE187" s="6">
        <v>83.64</v>
      </c>
      <c r="AF187" s="6">
        <v>115.38</v>
      </c>
      <c r="AG187" s="6">
        <v>116.82</v>
      </c>
      <c r="AH187" s="6">
        <v>101.32</v>
      </c>
      <c r="AI187" s="6">
        <v>131.5</v>
      </c>
      <c r="AJ187" s="4">
        <v>3163.1790000000001</v>
      </c>
      <c r="AK187" s="4">
        <v>2618</v>
      </c>
      <c r="AL187" s="5">
        <f t="shared" si="2"/>
        <v>0.82764838790343509</v>
      </c>
    </row>
    <row r="188" spans="15:38">
      <c r="O188" s="271">
        <v>38960</v>
      </c>
      <c r="P188" s="156">
        <v>1658.6379999999999</v>
      </c>
      <c r="Q188" s="156">
        <v>0.46545418999999999</v>
      </c>
      <c r="R188" s="156">
        <v>19.72</v>
      </c>
      <c r="T188" s="245">
        <v>38960</v>
      </c>
      <c r="U188" s="157">
        <v>21</v>
      </c>
      <c r="V188" s="157">
        <v>19.72</v>
      </c>
      <c r="X188" s="257">
        <v>37499</v>
      </c>
      <c r="Y188" s="6">
        <v>16306238.300000001</v>
      </c>
      <c r="Z188" s="6">
        <v>2112978.7999999998</v>
      </c>
      <c r="AA188" s="6">
        <v>10.96</v>
      </c>
      <c r="AC188" s="245">
        <v>43185</v>
      </c>
      <c r="AD188" s="6">
        <v>105.79</v>
      </c>
      <c r="AE188" s="6">
        <v>83.53</v>
      </c>
      <c r="AF188" s="6">
        <v>117.22</v>
      </c>
      <c r="AG188" s="6">
        <v>117.91</v>
      </c>
      <c r="AH188" s="6">
        <v>102.53</v>
      </c>
      <c r="AI188" s="6">
        <v>131.07</v>
      </c>
      <c r="AJ188" s="4">
        <v>3133.7217999999998</v>
      </c>
      <c r="AK188" s="4">
        <v>2550.7399999999998</v>
      </c>
      <c r="AL188" s="5">
        <f t="shared" si="2"/>
        <v>0.81396504309986928</v>
      </c>
    </row>
    <row r="189" spans="15:38">
      <c r="O189" s="271">
        <v>38929</v>
      </c>
      <c r="P189" s="156">
        <v>1612.7329999999999</v>
      </c>
      <c r="Q189" s="156">
        <v>0.45786872000000001</v>
      </c>
      <c r="R189" s="156">
        <v>14.95</v>
      </c>
      <c r="T189" s="245">
        <v>38929</v>
      </c>
      <c r="U189" s="157">
        <v>9.8699999999999992</v>
      </c>
      <c r="V189" s="157">
        <v>14.95</v>
      </c>
      <c r="X189" s="257">
        <v>37468</v>
      </c>
      <c r="Y189" s="6">
        <v>14011485.800000001</v>
      </c>
      <c r="Z189" s="6">
        <v>2061109.7</v>
      </c>
      <c r="AA189" s="6">
        <v>10.14</v>
      </c>
      <c r="AC189" s="245">
        <v>43178</v>
      </c>
      <c r="AD189" s="6">
        <v>106.51</v>
      </c>
      <c r="AE189" s="6">
        <v>83.44</v>
      </c>
      <c r="AF189" s="6">
        <v>120.5</v>
      </c>
      <c r="AG189" s="6">
        <v>118.35</v>
      </c>
      <c r="AH189" s="6">
        <v>102.43</v>
      </c>
      <c r="AI189" s="6">
        <v>131.99</v>
      </c>
      <c r="AJ189" s="4">
        <v>3279.2516999999998</v>
      </c>
      <c r="AK189" s="4">
        <v>2686.04</v>
      </c>
      <c r="AL189" s="5">
        <f t="shared" si="2"/>
        <v>0.8191015041632822</v>
      </c>
    </row>
    <row r="190" spans="15:38">
      <c r="O190" s="271">
        <v>38898</v>
      </c>
      <c r="P190" s="156">
        <v>1672.211</v>
      </c>
      <c r="Q190" s="156">
        <v>0.47859391000000001</v>
      </c>
      <c r="R190" s="156">
        <v>16.149999999999999</v>
      </c>
      <c r="T190" s="245">
        <v>38898</v>
      </c>
      <c r="U190" s="157">
        <v>5.73</v>
      </c>
      <c r="V190" s="157">
        <v>16.149999999999999</v>
      </c>
      <c r="X190" s="257">
        <v>37437</v>
      </c>
      <c r="Y190" s="6">
        <v>11854974.4</v>
      </c>
      <c r="Z190" s="6">
        <v>2020963.3</v>
      </c>
      <c r="AA190" s="6">
        <v>7.84</v>
      </c>
      <c r="AC190" s="245">
        <v>43171</v>
      </c>
      <c r="AD190" s="6">
        <v>106.23</v>
      </c>
      <c r="AE190" s="6">
        <v>83.43</v>
      </c>
      <c r="AF190" s="6">
        <v>121.31</v>
      </c>
      <c r="AG190" s="6">
        <v>117.26</v>
      </c>
      <c r="AH190" s="6">
        <v>103.12</v>
      </c>
      <c r="AI190" s="6">
        <v>131.79</v>
      </c>
      <c r="AJ190" s="4">
        <v>3326.6992</v>
      </c>
      <c r="AK190" s="4">
        <v>2717.12</v>
      </c>
      <c r="AL190" s="5">
        <f t="shared" si="2"/>
        <v>0.81676155151027774</v>
      </c>
    </row>
    <row r="191" spans="15:38">
      <c r="O191" s="271">
        <v>38868</v>
      </c>
      <c r="P191" s="156">
        <v>1641.3</v>
      </c>
      <c r="Q191" s="156">
        <v>0.47013343000000002</v>
      </c>
      <c r="R191" s="156">
        <v>19.07</v>
      </c>
      <c r="T191" s="245">
        <v>38868</v>
      </c>
      <c r="U191" s="157">
        <v>-2.17</v>
      </c>
      <c r="V191" s="157">
        <v>19.07</v>
      </c>
      <c r="X191" s="257">
        <v>37407</v>
      </c>
      <c r="Y191" s="6">
        <v>9645223.4000000004</v>
      </c>
      <c r="Z191" s="6">
        <v>1953700.1</v>
      </c>
      <c r="AA191" s="6">
        <v>7.59</v>
      </c>
      <c r="AC191" s="245">
        <v>43136</v>
      </c>
      <c r="AD191" s="6">
        <v>106.12</v>
      </c>
      <c r="AE191" s="6">
        <v>82.99</v>
      </c>
      <c r="AF191" s="6">
        <v>119.79</v>
      </c>
      <c r="AG191" s="6">
        <v>117.89</v>
      </c>
      <c r="AH191" s="6">
        <v>103.25</v>
      </c>
      <c r="AI191" s="6">
        <v>133.22999999999999</v>
      </c>
      <c r="AJ191" s="4">
        <v>3487.4969999999998</v>
      </c>
      <c r="AK191" s="4">
        <v>2622.05</v>
      </c>
      <c r="AL191" s="5">
        <f t="shared" si="2"/>
        <v>0.75184294065342572</v>
      </c>
    </row>
    <row r="192" spans="15:38">
      <c r="O192" s="271">
        <v>38837</v>
      </c>
      <c r="P192" s="156">
        <v>1440.223</v>
      </c>
      <c r="Q192" s="156">
        <v>0.41106134</v>
      </c>
      <c r="R192" s="156">
        <v>20.28</v>
      </c>
      <c r="T192" s="245">
        <v>38837</v>
      </c>
      <c r="U192" s="157">
        <v>-9.5500000000000007</v>
      </c>
      <c r="V192" s="157">
        <v>20.28</v>
      </c>
      <c r="X192" s="257">
        <v>37376</v>
      </c>
      <c r="Y192" s="6">
        <v>7500473.2999999998</v>
      </c>
      <c r="Z192" s="6">
        <v>1916955.6</v>
      </c>
      <c r="AA192" s="6">
        <v>7.9</v>
      </c>
      <c r="AC192" s="245">
        <v>43129</v>
      </c>
      <c r="AD192" s="6">
        <v>106.13</v>
      </c>
      <c r="AE192" s="6">
        <v>83.15</v>
      </c>
      <c r="AF192" s="6">
        <v>119.95</v>
      </c>
      <c r="AG192" s="6">
        <v>117.82</v>
      </c>
      <c r="AH192" s="6">
        <v>102.73</v>
      </c>
      <c r="AI192" s="6">
        <v>132.6</v>
      </c>
      <c r="AJ192" s="4">
        <v>3523.0007000000001</v>
      </c>
      <c r="AK192" s="4">
        <v>2751.7</v>
      </c>
      <c r="AL192" s="5">
        <f t="shared" si="2"/>
        <v>0.78106711701760367</v>
      </c>
    </row>
    <row r="193" spans="15:38">
      <c r="O193" s="271">
        <v>38807</v>
      </c>
      <c r="P193" s="156">
        <v>1298.2950000000001</v>
      </c>
      <c r="Q193" s="156">
        <v>0.45081433999999998</v>
      </c>
      <c r="R193" s="156">
        <v>28.8</v>
      </c>
      <c r="T193" s="245">
        <v>38807</v>
      </c>
      <c r="U193" s="157">
        <v>-11.3</v>
      </c>
      <c r="V193" s="157">
        <v>28.8</v>
      </c>
      <c r="X193" s="257">
        <v>37346</v>
      </c>
      <c r="Y193" s="6">
        <v>5583463.2000000002</v>
      </c>
      <c r="Z193" s="6">
        <v>1853769.4</v>
      </c>
      <c r="AA193" s="6">
        <v>5.82</v>
      </c>
      <c r="AC193" s="245">
        <v>43122</v>
      </c>
      <c r="AD193" s="6">
        <v>106.16</v>
      </c>
      <c r="AE193" s="6">
        <v>83.21</v>
      </c>
      <c r="AF193" s="6">
        <v>120.02</v>
      </c>
      <c r="AG193" s="6">
        <v>117.88</v>
      </c>
      <c r="AH193" s="6">
        <v>102.74</v>
      </c>
      <c r="AI193" s="6">
        <v>131.31</v>
      </c>
      <c r="AJ193" s="4">
        <v>3501.3622</v>
      </c>
      <c r="AK193" s="4">
        <v>2738.09</v>
      </c>
      <c r="AL193" s="5">
        <f t="shared" si="2"/>
        <v>0.7820070714192322</v>
      </c>
    </row>
    <row r="194" spans="15:38">
      <c r="O194" s="271">
        <v>38776</v>
      </c>
      <c r="P194" s="156">
        <v>1299.03</v>
      </c>
      <c r="Q194" s="156">
        <v>0.45734893999999998</v>
      </c>
      <c r="R194" s="156">
        <v>6.09</v>
      </c>
      <c r="T194" s="245">
        <v>38776</v>
      </c>
      <c r="U194" s="157">
        <v>-9.8800000000000008</v>
      </c>
      <c r="V194" s="157">
        <v>6.09</v>
      </c>
      <c r="X194" s="257">
        <v>37315</v>
      </c>
      <c r="Y194" s="6">
        <v>3500469.2</v>
      </c>
      <c r="Z194" s="6">
        <v>1791709.4</v>
      </c>
      <c r="AA194" s="6">
        <v>5.14</v>
      </c>
      <c r="AC194" s="245">
        <v>43115</v>
      </c>
      <c r="AD194" s="6">
        <v>106.12</v>
      </c>
      <c r="AE194" s="6">
        <v>83.13</v>
      </c>
      <c r="AF194" s="6">
        <v>118.56</v>
      </c>
      <c r="AG194" s="6">
        <v>118.39</v>
      </c>
      <c r="AH194" s="6">
        <v>102.76</v>
      </c>
      <c r="AI194" s="6">
        <v>131.88999999999999</v>
      </c>
      <c r="AJ194" s="4">
        <v>3410.4881999999998</v>
      </c>
      <c r="AK194" s="4">
        <v>2697.83</v>
      </c>
      <c r="AL194" s="5">
        <f t="shared" si="2"/>
        <v>0.79103924183053909</v>
      </c>
    </row>
    <row r="195" spans="15:38">
      <c r="O195" s="271">
        <v>38748</v>
      </c>
      <c r="P195" s="156">
        <v>1258.046</v>
      </c>
      <c r="Q195" s="156">
        <v>0.46900511</v>
      </c>
      <c r="R195" s="156">
        <v>21.78</v>
      </c>
      <c r="T195" s="245">
        <v>38748</v>
      </c>
      <c r="U195" s="157">
        <v>-7.78</v>
      </c>
      <c r="V195" s="157">
        <v>21.78</v>
      </c>
      <c r="X195" s="257">
        <v>37256</v>
      </c>
      <c r="Y195" s="6">
        <v>24055083</v>
      </c>
      <c r="Z195" s="6">
        <v>2026336.5</v>
      </c>
      <c r="AA195" s="6">
        <v>8.9600000000000009</v>
      </c>
      <c r="AC195" s="245">
        <v>43108</v>
      </c>
      <c r="AD195" s="6">
        <v>105.99</v>
      </c>
      <c r="AE195" s="6">
        <v>83.07</v>
      </c>
      <c r="AF195" s="6">
        <v>118.67</v>
      </c>
      <c r="AG195" s="6">
        <v>118.15</v>
      </c>
      <c r="AH195" s="6">
        <v>102.7</v>
      </c>
      <c r="AI195" s="6">
        <v>130.6</v>
      </c>
      <c r="AJ195" s="4">
        <v>3409.4794999999999</v>
      </c>
      <c r="AK195" s="4">
        <v>2763.37</v>
      </c>
      <c r="AL195" s="5">
        <f t="shared" si="2"/>
        <v>0.81049614757912458</v>
      </c>
    </row>
    <row r="196" spans="15:38">
      <c r="O196" s="271">
        <v>38717</v>
      </c>
      <c r="P196" s="156">
        <v>1161.057</v>
      </c>
      <c r="Q196" s="156">
        <v>0.47733228999999999</v>
      </c>
      <c r="R196" s="156">
        <v>13.1</v>
      </c>
      <c r="T196" s="245">
        <v>38717</v>
      </c>
      <c r="U196" s="157">
        <v>-9.14</v>
      </c>
      <c r="V196" s="157">
        <v>13.1</v>
      </c>
      <c r="X196" s="257">
        <v>37225</v>
      </c>
      <c r="Y196" s="6">
        <v>20976428</v>
      </c>
      <c r="Z196" s="6">
        <v>2070790.6</v>
      </c>
      <c r="AA196" s="6">
        <v>3.31</v>
      </c>
      <c r="AC196" s="245">
        <v>43101</v>
      </c>
      <c r="AD196" s="6">
        <v>105.68</v>
      </c>
      <c r="AE196" s="6">
        <v>83.08</v>
      </c>
      <c r="AF196" s="6">
        <v>117.72</v>
      </c>
      <c r="AG196" s="6">
        <v>117.73</v>
      </c>
      <c r="AH196" s="6">
        <v>102.72</v>
      </c>
      <c r="AI196" s="6">
        <v>132.08000000000001</v>
      </c>
      <c r="AJ196" s="4">
        <v>3307.1720999999998</v>
      </c>
      <c r="AK196" s="4">
        <v>2729.21</v>
      </c>
      <c r="AL196" s="5">
        <f t="shared" si="2"/>
        <v>0.82523978718857727</v>
      </c>
    </row>
    <row r="197" spans="15:38">
      <c r="O197" s="271">
        <v>38686</v>
      </c>
      <c r="P197" s="156">
        <v>1099.261</v>
      </c>
      <c r="Q197" s="156">
        <v>0.49447764999999999</v>
      </c>
      <c r="R197" s="156">
        <v>14.64</v>
      </c>
      <c r="T197" s="245">
        <v>38686</v>
      </c>
      <c r="U197" s="157">
        <v>-11.02</v>
      </c>
      <c r="V197" s="157">
        <v>14.64</v>
      </c>
      <c r="X197" s="257">
        <v>37195</v>
      </c>
      <c r="Y197" s="6">
        <v>18836198.199999999</v>
      </c>
      <c r="Z197" s="6">
        <v>1999584.8</v>
      </c>
      <c r="AA197" s="6">
        <v>3.99</v>
      </c>
      <c r="AC197" s="245">
        <v>43094</v>
      </c>
      <c r="AD197" s="6">
        <v>105.92</v>
      </c>
      <c r="AE197" s="6">
        <v>83.02</v>
      </c>
      <c r="AF197" s="6">
        <v>118.3</v>
      </c>
      <c r="AG197" s="6">
        <v>118.14</v>
      </c>
      <c r="AH197" s="6">
        <v>102.9</v>
      </c>
      <c r="AI197" s="6">
        <v>130.99</v>
      </c>
      <c r="AJ197" s="4">
        <v>3280.4609999999998</v>
      </c>
      <c r="AK197" s="4">
        <v>2670.43</v>
      </c>
      <c r="AL197" s="5">
        <f t="shared" ref="AL197:AL260" si="3">AK197/AJ197</f>
        <v>0.81404107532447423</v>
      </c>
    </row>
    <row r="198" spans="15:38">
      <c r="O198" s="271">
        <v>38656</v>
      </c>
      <c r="P198" s="156">
        <v>1092.817</v>
      </c>
      <c r="Q198" s="156">
        <v>0.48758392</v>
      </c>
      <c r="R198" s="156">
        <v>25.82</v>
      </c>
      <c r="T198" s="245">
        <v>38656</v>
      </c>
      <c r="U198" s="157">
        <v>-11.33</v>
      </c>
      <c r="V198" s="157">
        <v>25.82</v>
      </c>
      <c r="X198" s="257">
        <v>37164</v>
      </c>
      <c r="Y198" s="6">
        <v>16608082.300000001</v>
      </c>
      <c r="Z198" s="6">
        <v>1958403.6</v>
      </c>
      <c r="AA198" s="6">
        <v>5.3</v>
      </c>
      <c r="AC198" s="245">
        <v>43087</v>
      </c>
      <c r="AD198" s="6">
        <v>105.73</v>
      </c>
      <c r="AE198" s="6">
        <v>82.92</v>
      </c>
      <c r="AF198" s="6">
        <v>117.06</v>
      </c>
      <c r="AG198" s="6">
        <v>118.15</v>
      </c>
      <c r="AH198" s="6">
        <v>102.95</v>
      </c>
      <c r="AI198" s="6">
        <v>132.96</v>
      </c>
      <c r="AJ198" s="4">
        <v>3267.9223999999999</v>
      </c>
      <c r="AK198" s="4">
        <v>2720.3</v>
      </c>
      <c r="AL198" s="5">
        <f t="shared" si="3"/>
        <v>0.83242490702961625</v>
      </c>
    </row>
    <row r="199" spans="15:38">
      <c r="O199" s="271">
        <v>38625</v>
      </c>
      <c r="P199" s="156">
        <v>1155.614</v>
      </c>
      <c r="Q199" s="156">
        <v>0.49928435999999998</v>
      </c>
      <c r="R199" s="156">
        <v>25.09</v>
      </c>
      <c r="T199" s="245">
        <v>38625</v>
      </c>
      <c r="U199" s="157">
        <v>-5.98</v>
      </c>
      <c r="V199" s="157">
        <v>25.09</v>
      </c>
      <c r="X199" s="257">
        <v>37134</v>
      </c>
      <c r="Y199" s="6">
        <v>14508071.1</v>
      </c>
      <c r="Z199" s="6">
        <v>1936235.9</v>
      </c>
      <c r="AA199" s="6">
        <v>5.56</v>
      </c>
      <c r="AC199" s="245">
        <v>43080</v>
      </c>
      <c r="AD199" s="6">
        <v>105.83</v>
      </c>
      <c r="AE199" s="6">
        <v>83.04</v>
      </c>
      <c r="AF199" s="6">
        <v>117.26</v>
      </c>
      <c r="AG199" s="6">
        <v>118.34</v>
      </c>
      <c r="AH199" s="6">
        <v>102.8</v>
      </c>
      <c r="AI199" s="6">
        <v>131.12</v>
      </c>
      <c r="AJ199" s="4">
        <v>3322.1956</v>
      </c>
      <c r="AK199" s="4">
        <v>2751.38</v>
      </c>
      <c r="AL199" s="5">
        <f t="shared" si="3"/>
        <v>0.82818121846889448</v>
      </c>
    </row>
    <row r="200" spans="15:38">
      <c r="O200" s="271">
        <v>38595</v>
      </c>
      <c r="P200" s="156">
        <v>1162.798</v>
      </c>
      <c r="Q200" s="156">
        <v>0.49758427999999999</v>
      </c>
      <c r="R200" s="156">
        <v>36.94</v>
      </c>
      <c r="T200" s="245">
        <v>38595</v>
      </c>
      <c r="U200" s="157">
        <v>-6.04</v>
      </c>
      <c r="V200" s="157">
        <v>36.94</v>
      </c>
      <c r="X200" s="257">
        <v>37103</v>
      </c>
      <c r="Y200" s="6">
        <v>12588182</v>
      </c>
      <c r="Z200" s="6">
        <v>1897638.9</v>
      </c>
      <c r="AA200" s="6">
        <v>5.35</v>
      </c>
      <c r="AC200" s="245">
        <v>43073</v>
      </c>
      <c r="AD200" s="6">
        <v>105.8</v>
      </c>
      <c r="AE200" s="6">
        <v>83.03</v>
      </c>
      <c r="AF200" s="6">
        <v>117.37</v>
      </c>
      <c r="AG200" s="6">
        <v>118.17</v>
      </c>
      <c r="AH200" s="6">
        <v>102.98</v>
      </c>
      <c r="AI200" s="6">
        <v>131.58000000000001</v>
      </c>
      <c r="AJ200" s="4">
        <v>3309.6183000000001</v>
      </c>
      <c r="AK200" s="4">
        <v>2743.85</v>
      </c>
      <c r="AL200" s="5">
        <f t="shared" si="3"/>
        <v>0.82905330805065947</v>
      </c>
    </row>
    <row r="201" spans="15:38">
      <c r="O201" s="271">
        <v>38564</v>
      </c>
      <c r="P201" s="156">
        <v>1083.0329999999999</v>
      </c>
      <c r="Q201" s="156">
        <v>0.47075204999999998</v>
      </c>
      <c r="R201" s="156">
        <v>22.76</v>
      </c>
      <c r="T201" s="245">
        <v>38564</v>
      </c>
      <c r="U201" s="157">
        <v>2.59</v>
      </c>
      <c r="V201" s="157">
        <v>22.76</v>
      </c>
      <c r="X201" s="257">
        <v>37072</v>
      </c>
      <c r="Y201" s="6">
        <v>10748452.699999999</v>
      </c>
      <c r="Z201" s="6">
        <v>1923094</v>
      </c>
      <c r="AA201" s="6">
        <v>8.6</v>
      </c>
      <c r="AC201" s="245">
        <v>43066</v>
      </c>
      <c r="AD201" s="6">
        <v>105.79</v>
      </c>
      <c r="AE201" s="6">
        <v>83.17</v>
      </c>
      <c r="AF201" s="6">
        <v>118.3</v>
      </c>
      <c r="AG201" s="6">
        <v>117.73</v>
      </c>
      <c r="AH201" s="6">
        <v>102.79</v>
      </c>
      <c r="AI201" s="6">
        <v>130.82</v>
      </c>
      <c r="AJ201" s="4">
        <v>3322.2298000000001</v>
      </c>
      <c r="AK201" s="4">
        <v>2733.18</v>
      </c>
      <c r="AL201" s="5">
        <f t="shared" si="3"/>
        <v>0.82269444455648422</v>
      </c>
    </row>
    <row r="202" spans="15:38">
      <c r="O202" s="271">
        <v>38533</v>
      </c>
      <c r="P202" s="156">
        <v>1080.9380000000001</v>
      </c>
      <c r="Q202" s="156">
        <v>0.50482081000000001</v>
      </c>
      <c r="R202" s="156">
        <v>23.68</v>
      </c>
      <c r="T202" s="245">
        <v>38533</v>
      </c>
      <c r="U202" s="157"/>
      <c r="V202" s="157">
        <v>23.68</v>
      </c>
      <c r="X202" s="257">
        <v>37042</v>
      </c>
      <c r="Y202" s="6">
        <v>8747660.1999999993</v>
      </c>
      <c r="Z202" s="6">
        <v>1848240.8</v>
      </c>
      <c r="AA202" s="6">
        <v>6.85</v>
      </c>
      <c r="AC202" s="245">
        <v>43059</v>
      </c>
      <c r="AD202" s="6">
        <v>105.68</v>
      </c>
      <c r="AE202" s="6">
        <v>82.97</v>
      </c>
      <c r="AF202" s="6">
        <v>117.32</v>
      </c>
      <c r="AG202" s="6">
        <v>118.02</v>
      </c>
      <c r="AH202" s="6">
        <v>102.39</v>
      </c>
      <c r="AI202" s="6">
        <v>132.31</v>
      </c>
      <c r="AJ202" s="4">
        <v>3392.3987999999999</v>
      </c>
      <c r="AK202" s="4">
        <v>2815.63</v>
      </c>
      <c r="AL202" s="5">
        <f t="shared" si="3"/>
        <v>0.82998201744441136</v>
      </c>
    </row>
    <row r="203" spans="15:38">
      <c r="O203" s="271">
        <v>38503</v>
      </c>
      <c r="P203" s="156">
        <v>1060.7380000000001</v>
      </c>
      <c r="Q203" s="156">
        <v>0.51709282000000001</v>
      </c>
      <c r="R203" s="156">
        <v>21.51</v>
      </c>
      <c r="T203" s="245">
        <v>38503</v>
      </c>
      <c r="U203" s="157"/>
      <c r="V203" s="157">
        <v>21.51</v>
      </c>
      <c r="X203" s="257">
        <v>37011</v>
      </c>
      <c r="Y203" s="6">
        <v>6866542.0999999996</v>
      </c>
      <c r="Z203" s="6">
        <v>1854629.5</v>
      </c>
      <c r="AA203" s="6">
        <v>11.27</v>
      </c>
      <c r="AC203" s="245">
        <v>43052</v>
      </c>
      <c r="AD203" s="6">
        <v>105.83</v>
      </c>
      <c r="AE203" s="6">
        <v>83.09</v>
      </c>
      <c r="AF203" s="6">
        <v>119</v>
      </c>
      <c r="AG203" s="6">
        <v>117.65</v>
      </c>
      <c r="AH203" s="6">
        <v>102.54</v>
      </c>
      <c r="AI203" s="6">
        <v>130.63</v>
      </c>
      <c r="AJ203" s="4">
        <v>3447.8357999999998</v>
      </c>
      <c r="AK203" s="4">
        <v>2951.02</v>
      </c>
      <c r="AL203" s="5">
        <f t="shared" si="3"/>
        <v>0.8559050288879767</v>
      </c>
    </row>
    <row r="204" spans="15:38">
      <c r="O204" s="271">
        <v>38472</v>
      </c>
      <c r="P204" s="156">
        <v>1159.146</v>
      </c>
      <c r="Q204" s="156">
        <v>0.52034860000000005</v>
      </c>
      <c r="R204" s="156">
        <v>19.54</v>
      </c>
      <c r="T204" s="245">
        <v>38472</v>
      </c>
      <c r="U204" s="157"/>
      <c r="V204" s="157">
        <v>19.54</v>
      </c>
      <c r="X204" s="257">
        <v>36981</v>
      </c>
      <c r="Y204" s="6">
        <v>5014956.7</v>
      </c>
      <c r="Z204" s="6">
        <v>1826108.1</v>
      </c>
      <c r="AA204" s="6">
        <v>11.8</v>
      </c>
      <c r="AC204" s="245">
        <v>43045</v>
      </c>
      <c r="AD204" s="6">
        <v>106.12</v>
      </c>
      <c r="AE204" s="6">
        <v>83.18</v>
      </c>
      <c r="AF204" s="6">
        <v>117.76</v>
      </c>
      <c r="AG204" s="6">
        <v>118.69</v>
      </c>
      <c r="AH204" s="6">
        <v>102.65</v>
      </c>
      <c r="AI204" s="6">
        <v>132.29</v>
      </c>
      <c r="AJ204" s="4">
        <v>3388.1741999999999</v>
      </c>
      <c r="AK204" s="4">
        <v>2939.13</v>
      </c>
      <c r="AL204" s="5">
        <f t="shared" si="3"/>
        <v>0.86746720401802246</v>
      </c>
    </row>
    <row r="205" spans="15:38">
      <c r="O205" s="271">
        <v>38442</v>
      </c>
      <c r="P205" s="156">
        <v>1181.2360000000001</v>
      </c>
      <c r="Q205" s="156">
        <v>0.53803811999999995</v>
      </c>
      <c r="R205" s="156">
        <v>12.88</v>
      </c>
      <c r="T205" s="245">
        <v>38442</v>
      </c>
      <c r="U205" s="157"/>
      <c r="V205" s="157">
        <v>12.88</v>
      </c>
      <c r="X205" s="257">
        <v>36950</v>
      </c>
      <c r="Y205" s="6">
        <v>3059754.8</v>
      </c>
      <c r="Z205" s="6">
        <v>1718807.3</v>
      </c>
      <c r="AA205" s="6">
        <v>12.56</v>
      </c>
      <c r="AC205" s="245">
        <v>43038</v>
      </c>
      <c r="AD205" s="6">
        <v>106.3</v>
      </c>
      <c r="AE205" s="6">
        <v>83.16</v>
      </c>
      <c r="AF205" s="6">
        <v>118.82</v>
      </c>
      <c r="AG205" s="6">
        <v>118.71</v>
      </c>
      <c r="AH205" s="6">
        <v>102.68</v>
      </c>
      <c r="AI205" s="6">
        <v>131.77000000000001</v>
      </c>
      <c r="AJ205" s="4">
        <v>3390.3371000000002</v>
      </c>
      <c r="AK205" s="4">
        <v>2956.89</v>
      </c>
      <c r="AL205" s="5">
        <f t="shared" si="3"/>
        <v>0.87215221164880619</v>
      </c>
    </row>
    <row r="206" spans="15:38">
      <c r="O206" s="271">
        <v>38411</v>
      </c>
      <c r="P206" s="156">
        <v>1306.0029999999999</v>
      </c>
      <c r="Q206" s="156">
        <v>0.56671386000000001</v>
      </c>
      <c r="R206" s="156">
        <v>31.37</v>
      </c>
      <c r="T206" s="245">
        <v>38411</v>
      </c>
      <c r="U206" s="157"/>
      <c r="V206" s="157">
        <v>31.37</v>
      </c>
      <c r="X206" s="257">
        <v>36891</v>
      </c>
      <c r="Y206" s="6">
        <v>20427877</v>
      </c>
      <c r="Z206" s="6">
        <v>1876550.8</v>
      </c>
      <c r="AA206" s="6">
        <v>9.8000000000000007</v>
      </c>
      <c r="AC206" s="245">
        <v>43031</v>
      </c>
      <c r="AD206" s="6">
        <v>105.89</v>
      </c>
      <c r="AE206" s="6">
        <v>83.46</v>
      </c>
      <c r="AF206" s="6">
        <v>117.34</v>
      </c>
      <c r="AG206" s="6">
        <v>118.14</v>
      </c>
      <c r="AH206" s="6">
        <v>102.58</v>
      </c>
      <c r="AI206" s="6">
        <v>131.58000000000001</v>
      </c>
      <c r="AJ206" s="4">
        <v>3380.6990000000001</v>
      </c>
      <c r="AK206" s="4">
        <v>3020.9</v>
      </c>
      <c r="AL206" s="5">
        <f t="shared" si="3"/>
        <v>0.89357260140580397</v>
      </c>
    </row>
    <row r="207" spans="15:38">
      <c r="O207" s="271">
        <v>38383</v>
      </c>
      <c r="P207" s="156">
        <v>1191.8230000000001</v>
      </c>
      <c r="Q207" s="156">
        <v>0.55930285000000002</v>
      </c>
      <c r="R207" s="156">
        <v>35.049999999999997</v>
      </c>
      <c r="T207" s="245">
        <v>38383</v>
      </c>
      <c r="U207" s="157"/>
      <c r="V207" s="157">
        <v>35.049999999999997</v>
      </c>
      <c r="X207" s="257">
        <v>36860</v>
      </c>
      <c r="Y207" s="6">
        <v>18045174.300000001</v>
      </c>
      <c r="Z207" s="6">
        <v>1920699.6</v>
      </c>
      <c r="AA207" s="6">
        <v>11.93</v>
      </c>
      <c r="AC207" s="245">
        <v>43024</v>
      </c>
      <c r="AD207" s="6">
        <v>105.75</v>
      </c>
      <c r="AE207" s="6">
        <v>83.39</v>
      </c>
      <c r="AF207" s="6">
        <v>117.14</v>
      </c>
      <c r="AG207" s="6">
        <v>117.93</v>
      </c>
      <c r="AH207" s="6">
        <v>102.84</v>
      </c>
      <c r="AI207" s="6">
        <v>130.72</v>
      </c>
      <c r="AJ207" s="4">
        <v>3378.4704000000002</v>
      </c>
      <c r="AK207" s="4">
        <v>3036.79</v>
      </c>
      <c r="AL207" s="5">
        <f t="shared" si="3"/>
        <v>0.89886535634587761</v>
      </c>
    </row>
    <row r="208" spans="15:38">
      <c r="O208" s="271">
        <v>38352</v>
      </c>
      <c r="P208" s="156">
        <v>1266.4960000000001</v>
      </c>
      <c r="Q208" s="156">
        <v>0.57794891999999998</v>
      </c>
      <c r="R208" s="156">
        <v>11.44</v>
      </c>
      <c r="T208" s="245">
        <v>38352</v>
      </c>
      <c r="U208" s="157"/>
      <c r="V208" s="157">
        <v>11.44</v>
      </c>
      <c r="X208" s="257">
        <v>36830</v>
      </c>
      <c r="Y208" s="6">
        <v>16346203.6</v>
      </c>
      <c r="Z208" s="6">
        <v>1856363.2</v>
      </c>
      <c r="AA208" s="6">
        <v>7.32</v>
      </c>
      <c r="AC208" s="245">
        <v>43010</v>
      </c>
      <c r="AD208" s="6">
        <v>105.72</v>
      </c>
      <c r="AE208" s="6">
        <v>83.47</v>
      </c>
      <c r="AF208" s="6">
        <v>117.92</v>
      </c>
      <c r="AG208" s="6">
        <v>117.49</v>
      </c>
      <c r="AH208" s="6">
        <v>102.72</v>
      </c>
      <c r="AI208" s="6">
        <v>130.9</v>
      </c>
      <c r="AJ208" s="4">
        <v>3348.9431</v>
      </c>
      <c r="AK208" s="4">
        <v>3009.04</v>
      </c>
      <c r="AL208" s="5">
        <f t="shared" si="3"/>
        <v>0.89850436694490265</v>
      </c>
    </row>
    <row r="209" spans="15:38">
      <c r="O209" s="271">
        <v>38321</v>
      </c>
      <c r="P209" s="156">
        <v>1340.771</v>
      </c>
      <c r="Q209" s="156">
        <v>0.59335263000000005</v>
      </c>
      <c r="R209" s="156">
        <v>30.08</v>
      </c>
      <c r="T209" s="245">
        <v>38321</v>
      </c>
      <c r="U209" s="157"/>
      <c r="V209" s="157">
        <v>30.08</v>
      </c>
      <c r="X209" s="257">
        <v>36799</v>
      </c>
      <c r="Y209" s="6">
        <v>14370528.9</v>
      </c>
      <c r="Z209" s="6">
        <v>1844866.6</v>
      </c>
      <c r="AA209" s="6">
        <v>8.19</v>
      </c>
      <c r="AC209" s="245">
        <v>43003</v>
      </c>
      <c r="AD209" s="6">
        <v>106.09</v>
      </c>
      <c r="AE209" s="6">
        <v>83.3</v>
      </c>
      <c r="AF209" s="6">
        <v>118.85</v>
      </c>
      <c r="AG209" s="6">
        <v>118.16</v>
      </c>
      <c r="AH209" s="6">
        <v>102.93</v>
      </c>
      <c r="AI209" s="6">
        <v>129.71</v>
      </c>
      <c r="AJ209" s="4">
        <v>3341.5486999999998</v>
      </c>
      <c r="AK209" s="4">
        <v>3022.64</v>
      </c>
      <c r="AL209" s="5">
        <f t="shared" si="3"/>
        <v>0.90456260595573545</v>
      </c>
    </row>
    <row r="210" spans="15:38">
      <c r="O210" s="271">
        <v>38291</v>
      </c>
      <c r="P210" s="156">
        <v>1320.5360000000001</v>
      </c>
      <c r="Q210" s="156">
        <v>0.59677283000000003</v>
      </c>
      <c r="R210" s="156">
        <v>17.82</v>
      </c>
      <c r="T210" s="245">
        <v>38291</v>
      </c>
      <c r="U210" s="157"/>
      <c r="V210" s="157">
        <v>17.82</v>
      </c>
      <c r="X210" s="257">
        <v>36769</v>
      </c>
      <c r="Y210" s="6">
        <v>12589471.699999999</v>
      </c>
      <c r="Z210" s="6">
        <v>1806149.2</v>
      </c>
      <c r="AA210" s="6">
        <v>7.29</v>
      </c>
      <c r="AC210" s="245">
        <v>42996</v>
      </c>
      <c r="AD210" s="6">
        <v>105.94</v>
      </c>
      <c r="AE210" s="6">
        <v>82.67</v>
      </c>
      <c r="AF210" s="6">
        <v>118.8</v>
      </c>
      <c r="AG210" s="6">
        <v>118.34</v>
      </c>
      <c r="AH210" s="6">
        <v>102.79</v>
      </c>
      <c r="AI210" s="6">
        <v>129.84</v>
      </c>
      <c r="AJ210" s="4">
        <v>3362.8587000000002</v>
      </c>
      <c r="AK210" s="4">
        <v>3087.34</v>
      </c>
      <c r="AL210" s="5">
        <f t="shared" si="3"/>
        <v>0.91807009316210642</v>
      </c>
    </row>
    <row r="211" spans="15:38">
      <c r="O211" s="271">
        <v>38260</v>
      </c>
      <c r="P211" s="156">
        <v>1396.7</v>
      </c>
      <c r="Q211" s="156">
        <v>0.62072742999999997</v>
      </c>
      <c r="R211" s="156">
        <v>27.78</v>
      </c>
      <c r="T211" s="245">
        <v>38260</v>
      </c>
      <c r="U211" s="157"/>
      <c r="V211" s="157">
        <v>27.78</v>
      </c>
      <c r="X211" s="257">
        <v>36738</v>
      </c>
      <c r="Y211" s="6">
        <v>10801569.800000001</v>
      </c>
      <c r="Z211" s="6">
        <v>1762277</v>
      </c>
      <c r="AA211" s="6">
        <v>7.18</v>
      </c>
      <c r="AC211" s="245">
        <v>42989</v>
      </c>
      <c r="AD211" s="6">
        <v>105.84</v>
      </c>
      <c r="AE211" s="6">
        <v>82.45</v>
      </c>
      <c r="AF211" s="6">
        <v>119.36</v>
      </c>
      <c r="AG211" s="6">
        <v>117.98</v>
      </c>
      <c r="AH211" s="6">
        <v>102.78</v>
      </c>
      <c r="AI211" s="6">
        <v>131.13</v>
      </c>
      <c r="AJ211" s="4">
        <v>3376.4187999999999</v>
      </c>
      <c r="AK211" s="4">
        <v>3079.69</v>
      </c>
      <c r="AL211" s="5">
        <f t="shared" si="3"/>
        <v>0.91211730014061054</v>
      </c>
    </row>
    <row r="212" spans="15:38">
      <c r="O212" s="271">
        <v>38230</v>
      </c>
      <c r="P212" s="156">
        <v>1342.0619999999999</v>
      </c>
      <c r="Q212" s="156">
        <v>0.61352605000000004</v>
      </c>
      <c r="R212" s="156">
        <v>26.88</v>
      </c>
      <c r="T212" s="245">
        <v>38230</v>
      </c>
      <c r="U212" s="157"/>
      <c r="V212" s="157">
        <v>26.88</v>
      </c>
      <c r="X212" s="257">
        <v>36707</v>
      </c>
      <c r="Y212" s="6">
        <v>8687785.3000000007</v>
      </c>
      <c r="Z212" s="6">
        <v>1718066.9</v>
      </c>
      <c r="AA212" s="6">
        <v>7.82</v>
      </c>
      <c r="AC212" s="245">
        <v>42982</v>
      </c>
      <c r="AD212" s="6">
        <v>105.48</v>
      </c>
      <c r="AE212" s="6">
        <v>82.22</v>
      </c>
      <c r="AF212" s="6">
        <v>118.22</v>
      </c>
      <c r="AG212" s="6">
        <v>117.77</v>
      </c>
      <c r="AH212" s="6">
        <v>102.61</v>
      </c>
      <c r="AI212" s="6">
        <v>131.58000000000001</v>
      </c>
      <c r="AJ212" s="4">
        <v>3379.5830000000001</v>
      </c>
      <c r="AK212" s="4">
        <v>3053.42</v>
      </c>
      <c r="AL212" s="5">
        <f t="shared" si="3"/>
        <v>0.90349016431908902</v>
      </c>
    </row>
    <row r="213" spans="15:38">
      <c r="O213" s="271">
        <v>38199</v>
      </c>
      <c r="P213" s="156">
        <v>1386.202</v>
      </c>
      <c r="Q213" s="156">
        <v>0.61271012000000002</v>
      </c>
      <c r="R213" s="156">
        <v>25.05</v>
      </c>
      <c r="T213" s="245">
        <v>38199</v>
      </c>
      <c r="U213" s="157"/>
      <c r="V213" s="157">
        <v>25.05</v>
      </c>
      <c r="X213" s="257">
        <v>36677</v>
      </c>
      <c r="Y213" s="6">
        <v>7380561.2999999998</v>
      </c>
      <c r="Z213" s="6">
        <v>1692797.2</v>
      </c>
      <c r="AA213" s="6">
        <v>7.01</v>
      </c>
      <c r="AC213" s="245">
        <v>42975</v>
      </c>
      <c r="AD213" s="6">
        <v>105.45</v>
      </c>
      <c r="AE213" s="6">
        <v>82.09</v>
      </c>
      <c r="AF213" s="6">
        <v>119.04</v>
      </c>
      <c r="AG213" s="6">
        <v>117.45</v>
      </c>
      <c r="AH213" s="6">
        <v>102.62</v>
      </c>
      <c r="AI213" s="6">
        <v>131.91</v>
      </c>
      <c r="AJ213" s="4">
        <v>3362.6514000000002</v>
      </c>
      <c r="AK213" s="4">
        <v>3022.47</v>
      </c>
      <c r="AL213" s="5">
        <f t="shared" si="3"/>
        <v>0.89883536545001352</v>
      </c>
    </row>
    <row r="214" spans="15:38">
      <c r="O214" s="271">
        <v>38168</v>
      </c>
      <c r="P214" s="156">
        <v>1399.162</v>
      </c>
      <c r="Q214" s="156">
        <v>0.60827123999999999</v>
      </c>
      <c r="R214" s="156">
        <v>36.83</v>
      </c>
      <c r="T214" s="245">
        <v>38168</v>
      </c>
      <c r="U214" s="157"/>
      <c r="V214" s="157">
        <v>36.83</v>
      </c>
      <c r="X214" s="257">
        <v>36646</v>
      </c>
      <c r="Y214" s="6">
        <v>5946786.9000000004</v>
      </c>
      <c r="Z214" s="6">
        <v>1623224.6</v>
      </c>
      <c r="AA214" s="6">
        <v>5.69</v>
      </c>
      <c r="AC214" s="245">
        <v>42968</v>
      </c>
      <c r="AD214" s="6">
        <v>105.41</v>
      </c>
      <c r="AE214" s="6">
        <v>82.05</v>
      </c>
      <c r="AF214" s="6">
        <v>118.47</v>
      </c>
      <c r="AG214" s="6">
        <v>117.67</v>
      </c>
      <c r="AH214" s="6">
        <v>102.14</v>
      </c>
      <c r="AI214" s="6">
        <v>131.99</v>
      </c>
      <c r="AJ214" s="4">
        <v>3286.9054999999998</v>
      </c>
      <c r="AK214" s="4">
        <v>3004.65</v>
      </c>
      <c r="AL214" s="5">
        <f t="shared" si="3"/>
        <v>0.91412728476678151</v>
      </c>
    </row>
    <row r="215" spans="15:38">
      <c r="O215" s="271">
        <v>38138</v>
      </c>
      <c r="P215" s="156">
        <v>1555.9059999999999</v>
      </c>
      <c r="Q215" s="156">
        <v>0.62624606000000005</v>
      </c>
      <c r="R215" s="156">
        <v>20.37</v>
      </c>
      <c r="T215" s="245">
        <v>38138</v>
      </c>
      <c r="U215" s="157"/>
      <c r="V215" s="157">
        <v>20.37</v>
      </c>
      <c r="X215" s="257">
        <v>36616</v>
      </c>
      <c r="Y215" s="6">
        <v>4188961.9</v>
      </c>
      <c r="Z215" s="6">
        <v>1604505.4</v>
      </c>
      <c r="AA215" s="6">
        <v>6.24</v>
      </c>
      <c r="AC215" s="245">
        <v>42961</v>
      </c>
      <c r="AD215" s="6">
        <v>105.56</v>
      </c>
      <c r="AE215" s="6">
        <v>82.04</v>
      </c>
      <c r="AF215" s="6">
        <v>118.52</v>
      </c>
      <c r="AG215" s="6">
        <v>117.94</v>
      </c>
      <c r="AH215" s="6">
        <v>102.73</v>
      </c>
      <c r="AI215" s="6">
        <v>132.08000000000001</v>
      </c>
      <c r="AJ215" s="4">
        <v>3237.3602000000001</v>
      </c>
      <c r="AK215" s="4">
        <v>2938.08</v>
      </c>
      <c r="AL215" s="5">
        <f t="shared" si="3"/>
        <v>0.90755424743900903</v>
      </c>
    </row>
    <row r="216" spans="15:38">
      <c r="O216" s="271">
        <v>38107</v>
      </c>
      <c r="P216" s="156">
        <v>1595.587</v>
      </c>
      <c r="Q216" s="156">
        <v>0.62209707000000003</v>
      </c>
      <c r="R216" s="156">
        <v>22.85</v>
      </c>
      <c r="T216" s="245">
        <v>38107</v>
      </c>
      <c r="U216" s="157"/>
      <c r="V216" s="157">
        <v>22.85</v>
      </c>
      <c r="X216" s="257">
        <v>36585</v>
      </c>
      <c r="Y216" s="6">
        <v>2542667.1</v>
      </c>
      <c r="Z216" s="6">
        <v>1524289.5</v>
      </c>
      <c r="AA216" s="6">
        <v>6.97</v>
      </c>
      <c r="AC216" s="245">
        <v>42954</v>
      </c>
      <c r="AD216" s="6">
        <v>105.1</v>
      </c>
      <c r="AE216" s="6">
        <v>82.15</v>
      </c>
      <c r="AF216" s="6">
        <v>116.64</v>
      </c>
      <c r="AG216" s="6">
        <v>117.58</v>
      </c>
      <c r="AH216" s="6">
        <v>102.28</v>
      </c>
      <c r="AI216" s="6">
        <v>132.03</v>
      </c>
      <c r="AJ216" s="4">
        <v>3279.4566</v>
      </c>
      <c r="AK216" s="4">
        <v>2967.65</v>
      </c>
      <c r="AL216" s="5">
        <f t="shared" si="3"/>
        <v>0.9049212604307677</v>
      </c>
    </row>
    <row r="217" spans="15:38">
      <c r="O217" s="271">
        <v>38077</v>
      </c>
      <c r="P217" s="156">
        <v>1741.623</v>
      </c>
      <c r="Q217" s="156">
        <v>0.61519053999999995</v>
      </c>
      <c r="R217" s="156">
        <v>36.340000000000003</v>
      </c>
      <c r="T217" s="245">
        <v>38077</v>
      </c>
      <c r="U217" s="157"/>
      <c r="V217" s="157">
        <v>36.340000000000003</v>
      </c>
      <c r="X217" s="257">
        <v>36525</v>
      </c>
      <c r="Y217" s="6">
        <v>17795652.100000001</v>
      </c>
      <c r="Z217" s="6">
        <v>1822924.4</v>
      </c>
      <c r="AA217" s="6">
        <v>8.01</v>
      </c>
      <c r="AC217" s="245">
        <v>42947</v>
      </c>
      <c r="AD217" s="6">
        <v>105.45</v>
      </c>
      <c r="AE217" s="6">
        <v>82.34</v>
      </c>
      <c r="AF217" s="6">
        <v>118.08</v>
      </c>
      <c r="AG217" s="6">
        <v>117.71</v>
      </c>
      <c r="AH217" s="6">
        <v>102.39</v>
      </c>
      <c r="AI217" s="6">
        <v>131.1</v>
      </c>
      <c r="AJ217" s="4">
        <v>3273.0282999999999</v>
      </c>
      <c r="AK217" s="4">
        <v>2996.87</v>
      </c>
      <c r="AL217" s="5">
        <f t="shared" si="3"/>
        <v>0.9156260579842832</v>
      </c>
    </row>
    <row r="218" spans="15:38">
      <c r="O218" s="271">
        <v>38046</v>
      </c>
      <c r="P218" s="156">
        <v>1675.067</v>
      </c>
      <c r="Q218" s="156">
        <v>0.61987968000000004</v>
      </c>
      <c r="R218" s="156">
        <v>21.94</v>
      </c>
      <c r="T218" s="245">
        <v>38046</v>
      </c>
      <c r="U218" s="157"/>
      <c r="V218" s="157">
        <v>21.94</v>
      </c>
      <c r="X218" s="257">
        <v>36494</v>
      </c>
      <c r="Y218" s="6">
        <v>15097334.300000001</v>
      </c>
      <c r="Z218" s="6">
        <v>1805250.2</v>
      </c>
      <c r="AA218" s="6">
        <v>6.19</v>
      </c>
      <c r="AC218" s="245">
        <v>42940</v>
      </c>
      <c r="AD218" s="6">
        <v>105.3</v>
      </c>
      <c r="AE218" s="6">
        <v>82.41</v>
      </c>
      <c r="AF218" s="6">
        <v>117.58</v>
      </c>
      <c r="AG218" s="6">
        <v>117.5</v>
      </c>
      <c r="AH218" s="6">
        <v>102.1</v>
      </c>
      <c r="AI218" s="6">
        <v>131.88999999999999</v>
      </c>
      <c r="AJ218" s="4">
        <v>3250.5989</v>
      </c>
      <c r="AK218" s="4">
        <v>2986.27</v>
      </c>
      <c r="AL218" s="5">
        <f t="shared" si="3"/>
        <v>0.91868301561290755</v>
      </c>
    </row>
    <row r="219" spans="15:38">
      <c r="O219" s="271">
        <v>38017</v>
      </c>
      <c r="P219" s="156">
        <v>1590.729</v>
      </c>
      <c r="Q219" s="156">
        <v>0.60384892999999995</v>
      </c>
      <c r="R219" s="156">
        <v>16.75</v>
      </c>
      <c r="T219" s="245">
        <v>38017</v>
      </c>
      <c r="U219" s="157"/>
      <c r="V219" s="157">
        <v>16.75</v>
      </c>
      <c r="X219" s="257">
        <v>36464</v>
      </c>
      <c r="Y219" s="6">
        <v>13589619.6</v>
      </c>
      <c r="Z219" s="6">
        <v>1814605.6</v>
      </c>
      <c r="AA219" s="6">
        <v>5.31</v>
      </c>
      <c r="AC219" s="245">
        <v>42933</v>
      </c>
      <c r="AD219" s="6">
        <v>105.41</v>
      </c>
      <c r="AE219" s="6">
        <v>82.45</v>
      </c>
      <c r="AF219" s="6">
        <v>117.34</v>
      </c>
      <c r="AG219" s="6">
        <v>117.71</v>
      </c>
      <c r="AH219" s="6">
        <v>102.92</v>
      </c>
      <c r="AI219" s="6">
        <v>132.27000000000001</v>
      </c>
      <c r="AJ219" s="4">
        <v>3176.4648000000002</v>
      </c>
      <c r="AK219" s="4">
        <v>2892.27</v>
      </c>
      <c r="AL219" s="5">
        <f t="shared" si="3"/>
        <v>0.91053110363445544</v>
      </c>
    </row>
    <row r="220" spans="15:38">
      <c r="O220" s="271">
        <v>37986</v>
      </c>
      <c r="P220" s="156">
        <v>1497.0440000000001</v>
      </c>
      <c r="Q220" s="156">
        <v>0.60669558999999995</v>
      </c>
      <c r="R220" s="156">
        <v>43.63</v>
      </c>
      <c r="T220" s="245">
        <v>37986</v>
      </c>
      <c r="U220" s="157"/>
      <c r="V220" s="157">
        <v>43.63</v>
      </c>
      <c r="X220" s="257">
        <v>36433</v>
      </c>
      <c r="Y220" s="6">
        <v>11946960</v>
      </c>
      <c r="Z220" s="6">
        <v>1778368.1</v>
      </c>
      <c r="AA220" s="6">
        <v>8.16</v>
      </c>
      <c r="AC220" s="245">
        <v>42926</v>
      </c>
      <c r="AD220" s="6">
        <v>105.02</v>
      </c>
      <c r="AE220" s="6">
        <v>82.37</v>
      </c>
      <c r="AF220" s="6">
        <v>117.13</v>
      </c>
      <c r="AG220" s="6">
        <v>117.1</v>
      </c>
      <c r="AH220" s="6">
        <v>102.06</v>
      </c>
      <c r="AI220" s="6">
        <v>131.07</v>
      </c>
      <c r="AJ220" s="4">
        <v>3212.6318999999999</v>
      </c>
      <c r="AK220" s="4">
        <v>3090.36</v>
      </c>
      <c r="AL220" s="5">
        <f t="shared" si="3"/>
        <v>0.96194027084148681</v>
      </c>
    </row>
    <row r="221" spans="15:38">
      <c r="O221" s="271">
        <v>37955</v>
      </c>
      <c r="P221" s="156">
        <v>1397.2249999999999</v>
      </c>
      <c r="Q221" s="156">
        <v>0.66766627000000001</v>
      </c>
      <c r="R221" s="156">
        <v>28.02</v>
      </c>
      <c r="T221" s="245">
        <v>37955</v>
      </c>
      <c r="U221" s="157"/>
      <c r="V221" s="157">
        <v>28.02</v>
      </c>
      <c r="X221" s="257">
        <v>36403</v>
      </c>
      <c r="Y221" s="6">
        <v>10338184.199999999</v>
      </c>
      <c r="Z221" s="6">
        <v>1765373.3</v>
      </c>
      <c r="AA221" s="6">
        <v>9.82</v>
      </c>
      <c r="AC221" s="245">
        <v>42919</v>
      </c>
      <c r="AD221" s="6">
        <v>105.5</v>
      </c>
      <c r="AE221" s="6">
        <v>82.34</v>
      </c>
      <c r="AF221" s="6">
        <v>119</v>
      </c>
      <c r="AG221" s="6">
        <v>117.44</v>
      </c>
      <c r="AH221" s="6">
        <v>102.15</v>
      </c>
      <c r="AI221" s="6">
        <v>132.21</v>
      </c>
      <c r="AJ221" s="4">
        <v>3195.9115999999999</v>
      </c>
      <c r="AK221" s="4">
        <v>3086.28</v>
      </c>
      <c r="AL221" s="5">
        <f t="shared" si="3"/>
        <v>0.96569629773239041</v>
      </c>
    </row>
    <row r="222" spans="15:38">
      <c r="O222" s="271">
        <v>37925</v>
      </c>
      <c r="P222" s="156">
        <v>1348.3030000000001</v>
      </c>
      <c r="Q222" s="156">
        <v>0.67782242000000004</v>
      </c>
      <c r="R222" s="156">
        <v>28.79</v>
      </c>
      <c r="T222" s="245">
        <v>37925</v>
      </c>
      <c r="U222" s="157"/>
      <c r="V222" s="157">
        <v>28.79</v>
      </c>
      <c r="X222" s="257">
        <v>36372</v>
      </c>
      <c r="Y222" s="6">
        <v>8954374.9000000004</v>
      </c>
      <c r="Z222" s="6">
        <v>1731925.2</v>
      </c>
      <c r="AA222" s="6">
        <v>6.7</v>
      </c>
      <c r="AC222" s="245">
        <v>42912</v>
      </c>
      <c r="AD222" s="6">
        <v>105.44</v>
      </c>
      <c r="AE222" s="6">
        <v>82.29</v>
      </c>
      <c r="AF222" s="6">
        <v>117.91</v>
      </c>
      <c r="AG222" s="6">
        <v>117.82</v>
      </c>
      <c r="AH222" s="6">
        <v>102.15</v>
      </c>
      <c r="AI222" s="6">
        <v>131.33000000000001</v>
      </c>
      <c r="AJ222" s="4">
        <v>3185.4439000000002</v>
      </c>
      <c r="AK222" s="4">
        <v>3081.65</v>
      </c>
      <c r="AL222" s="5">
        <f t="shared" si="3"/>
        <v>0.96741618962430942</v>
      </c>
    </row>
    <row r="223" spans="15:38">
      <c r="O223" s="271">
        <v>37894</v>
      </c>
      <c r="P223" s="156">
        <v>1367.1610000000001</v>
      </c>
      <c r="Q223" s="156">
        <v>0.71060394000000004</v>
      </c>
      <c r="R223" s="156">
        <v>26.55</v>
      </c>
      <c r="T223" s="245">
        <v>37894</v>
      </c>
      <c r="U223" s="157"/>
      <c r="V223" s="157">
        <v>26.55</v>
      </c>
      <c r="X223" s="257">
        <v>36341</v>
      </c>
      <c r="Y223" s="6">
        <v>7260509.7000000002</v>
      </c>
      <c r="Z223" s="6">
        <v>1653943</v>
      </c>
      <c r="AA223" s="6">
        <v>7.51</v>
      </c>
      <c r="AC223" s="245">
        <v>42905</v>
      </c>
      <c r="AD223" s="6">
        <v>105.47</v>
      </c>
      <c r="AE223" s="6">
        <v>82.21</v>
      </c>
      <c r="AF223" s="6">
        <v>118.33</v>
      </c>
      <c r="AG223" s="6">
        <v>117.8</v>
      </c>
      <c r="AH223" s="6">
        <v>102.19</v>
      </c>
      <c r="AI223" s="6">
        <v>130.9</v>
      </c>
      <c r="AJ223" s="4">
        <v>3144.3739</v>
      </c>
      <c r="AK223" s="4">
        <v>3113.16</v>
      </c>
      <c r="AL223" s="5">
        <f t="shared" si="3"/>
        <v>0.99007309531477783</v>
      </c>
    </row>
    <row r="224" spans="15:38">
      <c r="O224" s="271">
        <v>37864</v>
      </c>
      <c r="P224" s="156">
        <v>1421.9829999999999</v>
      </c>
      <c r="Q224" s="156">
        <v>0.71690730000000003</v>
      </c>
      <c r="R224" s="156">
        <v>22.38</v>
      </c>
      <c r="T224" s="245">
        <v>37864</v>
      </c>
      <c r="U224" s="157"/>
      <c r="V224" s="157">
        <v>22.38</v>
      </c>
      <c r="X224" s="257">
        <v>36311</v>
      </c>
      <c r="Y224" s="6">
        <v>5827898.9000000004</v>
      </c>
      <c r="Z224" s="6">
        <v>1634726.3</v>
      </c>
      <c r="AA224" s="6">
        <v>7.35</v>
      </c>
      <c r="AC224" s="245">
        <v>42898</v>
      </c>
      <c r="AD224" s="6">
        <v>105.37</v>
      </c>
      <c r="AE224" s="6">
        <v>82.13</v>
      </c>
      <c r="AF224" s="6">
        <v>118.7</v>
      </c>
      <c r="AG224" s="6">
        <v>117.38</v>
      </c>
      <c r="AH224" s="6">
        <v>102.7</v>
      </c>
      <c r="AI224" s="6">
        <v>131.27000000000001</v>
      </c>
      <c r="AJ224" s="4">
        <v>3139.8766000000001</v>
      </c>
      <c r="AK224" s="4">
        <v>3068.08</v>
      </c>
      <c r="AL224" s="5">
        <f t="shared" si="3"/>
        <v>0.97713394214282179</v>
      </c>
    </row>
    <row r="225" spans="15:38">
      <c r="O225" s="271">
        <v>37833</v>
      </c>
      <c r="P225" s="156">
        <v>1476.742</v>
      </c>
      <c r="Q225" s="156">
        <v>0.70511301000000004</v>
      </c>
      <c r="R225" s="156">
        <v>26.16</v>
      </c>
      <c r="T225" s="245">
        <v>37833</v>
      </c>
      <c r="U225" s="157"/>
      <c r="V225" s="157">
        <v>26.16</v>
      </c>
      <c r="X225" s="257">
        <v>36280</v>
      </c>
      <c r="Y225" s="6">
        <v>4422015.4000000004</v>
      </c>
      <c r="Z225" s="6">
        <v>1562079.3</v>
      </c>
      <c r="AA225" s="6">
        <v>6.62</v>
      </c>
      <c r="AC225" s="245">
        <v>42891</v>
      </c>
      <c r="AD225" s="6">
        <v>105.2</v>
      </c>
      <c r="AE225" s="6">
        <v>82.37</v>
      </c>
      <c r="AF225" s="6">
        <v>117.19</v>
      </c>
      <c r="AG225" s="6">
        <v>117.44</v>
      </c>
      <c r="AH225" s="6">
        <v>102.44</v>
      </c>
      <c r="AI225" s="6">
        <v>131.31</v>
      </c>
      <c r="AJ225" s="4">
        <v>3091.6561000000002</v>
      </c>
      <c r="AK225" s="4">
        <v>3013.82</v>
      </c>
      <c r="AL225" s="5">
        <f t="shared" si="3"/>
        <v>0.97482381691805886</v>
      </c>
    </row>
    <row r="226" spans="15:38">
      <c r="O226" s="271">
        <v>37802</v>
      </c>
      <c r="P226" s="156">
        <v>1486.0239999999999</v>
      </c>
      <c r="Q226" s="156">
        <v>0.72545261999999999</v>
      </c>
      <c r="R226" s="156">
        <v>31.25</v>
      </c>
      <c r="T226" s="245">
        <v>37802</v>
      </c>
      <c r="U226" s="157"/>
      <c r="V226" s="157">
        <v>31.25</v>
      </c>
      <c r="X226" s="257">
        <v>36250</v>
      </c>
      <c r="Y226" s="6">
        <v>3317051.2</v>
      </c>
      <c r="Z226" s="6">
        <v>1585132.9</v>
      </c>
      <c r="AA226" s="6">
        <v>-9.26</v>
      </c>
      <c r="AC226" s="245">
        <v>42884</v>
      </c>
      <c r="AD226" s="6">
        <v>105.56</v>
      </c>
      <c r="AE226" s="6">
        <v>82.35</v>
      </c>
      <c r="AF226" s="6">
        <v>118.45</v>
      </c>
      <c r="AG226" s="6">
        <v>117.79</v>
      </c>
      <c r="AH226" s="6">
        <v>102.31</v>
      </c>
      <c r="AI226" s="6">
        <v>131.75</v>
      </c>
      <c r="AJ226" s="4">
        <v>3110.0587</v>
      </c>
      <c r="AK226" s="4">
        <v>3045.84</v>
      </c>
      <c r="AL226" s="5">
        <f t="shared" si="3"/>
        <v>0.97935129005764432</v>
      </c>
    </row>
    <row r="227" spans="15:38">
      <c r="O227" s="271">
        <v>37772</v>
      </c>
      <c r="P227" s="156">
        <v>1576.261</v>
      </c>
      <c r="Q227" s="156">
        <v>0.72462618999999995</v>
      </c>
      <c r="R227" s="156">
        <v>35.369999999999997</v>
      </c>
      <c r="T227" s="245">
        <v>37772</v>
      </c>
      <c r="U227" s="157"/>
      <c r="V227" s="157">
        <v>35.369999999999997</v>
      </c>
      <c r="X227" s="257">
        <v>36219</v>
      </c>
      <c r="Y227" s="6">
        <v>1853644.2</v>
      </c>
      <c r="Z227" s="6">
        <v>1385408.7</v>
      </c>
      <c r="AA227" s="6">
        <v>-11.09</v>
      </c>
      <c r="AC227" s="245">
        <v>42877</v>
      </c>
      <c r="AD227" s="6">
        <v>105.37</v>
      </c>
      <c r="AE227" s="6">
        <v>82.35</v>
      </c>
      <c r="AF227" s="6">
        <v>118.89</v>
      </c>
      <c r="AG227" s="6">
        <v>117.25</v>
      </c>
      <c r="AH227" s="6">
        <v>102.11</v>
      </c>
      <c r="AI227" s="6">
        <v>130.85</v>
      </c>
      <c r="AJ227" s="4">
        <v>3075.6756</v>
      </c>
      <c r="AK227" s="4">
        <v>3089.63</v>
      </c>
      <c r="AL227" s="5">
        <f t="shared" si="3"/>
        <v>1.004537019443793</v>
      </c>
    </row>
    <row r="228" spans="15:38">
      <c r="O228" s="271">
        <v>37741</v>
      </c>
      <c r="P228" s="156">
        <v>1521.444</v>
      </c>
      <c r="Q228" s="156">
        <v>0.72999071999999998</v>
      </c>
      <c r="R228" s="156">
        <v>32.22</v>
      </c>
      <c r="T228" s="245">
        <v>37741</v>
      </c>
      <c r="U228" s="157"/>
      <c r="V228" s="157">
        <v>32.22</v>
      </c>
      <c r="AC228" s="245">
        <v>42870</v>
      </c>
      <c r="AD228" s="6">
        <v>105.2</v>
      </c>
      <c r="AE228" s="6">
        <v>82.31</v>
      </c>
      <c r="AF228" s="6">
        <v>117.83</v>
      </c>
      <c r="AG228" s="6">
        <v>117.23</v>
      </c>
      <c r="AH228" s="6">
        <v>102.24</v>
      </c>
      <c r="AI228" s="6">
        <v>131.97</v>
      </c>
      <c r="AJ228" s="4">
        <v>3090.2289000000001</v>
      </c>
      <c r="AK228" s="4">
        <v>3102.65</v>
      </c>
      <c r="AL228" s="5">
        <f t="shared" si="3"/>
        <v>1.0040194757093883</v>
      </c>
    </row>
    <row r="229" spans="15:38">
      <c r="O229" s="271">
        <v>37711</v>
      </c>
      <c r="P229" s="156">
        <v>1510.578</v>
      </c>
      <c r="Q229" s="156">
        <v>0.76664694</v>
      </c>
      <c r="R229" s="156">
        <v>32.22</v>
      </c>
      <c r="T229" s="245">
        <v>37711</v>
      </c>
      <c r="U229" s="157"/>
      <c r="V229" s="157">
        <v>32.22</v>
      </c>
      <c r="AC229" s="245">
        <v>42863</v>
      </c>
      <c r="AD229" s="6">
        <v>105.5</v>
      </c>
      <c r="AE229" s="6">
        <v>82.49</v>
      </c>
      <c r="AF229" s="6">
        <v>119.27</v>
      </c>
      <c r="AG229" s="6">
        <v>117.28</v>
      </c>
      <c r="AH229" s="6">
        <v>102.33</v>
      </c>
      <c r="AI229" s="6">
        <v>129.97</v>
      </c>
      <c r="AJ229" s="4">
        <v>3078.6129000000001</v>
      </c>
      <c r="AK229" s="4">
        <v>3169.01</v>
      </c>
      <c r="AL229" s="5">
        <f t="shared" si="3"/>
        <v>1.0293629315981883</v>
      </c>
    </row>
    <row r="230" spans="15:38">
      <c r="O230" s="271">
        <v>37680</v>
      </c>
      <c r="P230" s="156">
        <v>1511.932</v>
      </c>
      <c r="Q230" s="156">
        <v>0.78572317000000003</v>
      </c>
      <c r="R230" s="156">
        <v>27.9</v>
      </c>
      <c r="T230" s="245">
        <v>37680</v>
      </c>
      <c r="U230" s="157"/>
      <c r="V230" s="157">
        <v>27.9</v>
      </c>
      <c r="AC230" s="245">
        <v>42856</v>
      </c>
      <c r="AD230" s="6">
        <v>105.58</v>
      </c>
      <c r="AE230" s="6">
        <v>82.54</v>
      </c>
      <c r="AF230" s="6">
        <v>118.24</v>
      </c>
      <c r="AG230" s="6">
        <v>117.74</v>
      </c>
      <c r="AH230" s="6">
        <v>102.64</v>
      </c>
      <c r="AI230" s="6">
        <v>131.6</v>
      </c>
      <c r="AJ230" s="4">
        <v>3154.6583999999998</v>
      </c>
      <c r="AK230" s="4">
        <v>3229.64</v>
      </c>
      <c r="AL230" s="5">
        <f t="shared" si="3"/>
        <v>1.0237685322759511</v>
      </c>
    </row>
    <row r="231" spans="15:38">
      <c r="O231" s="271">
        <v>37652</v>
      </c>
      <c r="P231" s="156">
        <v>1499.8150000000001</v>
      </c>
      <c r="Q231" s="156">
        <v>0.79029079999999996</v>
      </c>
      <c r="R231" s="156">
        <v>34.909999999999997</v>
      </c>
      <c r="T231" s="245">
        <v>37652</v>
      </c>
      <c r="U231" s="157"/>
      <c r="V231" s="157">
        <v>34.909999999999997</v>
      </c>
      <c r="AC231" s="245">
        <v>42849</v>
      </c>
      <c r="AD231" s="6">
        <v>105.68</v>
      </c>
      <c r="AE231" s="6">
        <v>82.65</v>
      </c>
      <c r="AF231" s="6">
        <v>118.52</v>
      </c>
      <c r="AG231" s="6">
        <v>117.81</v>
      </c>
      <c r="AH231" s="6">
        <v>102.23</v>
      </c>
      <c r="AI231" s="6">
        <v>132.36000000000001</v>
      </c>
      <c r="AJ231" s="4">
        <v>3129.5311999999999</v>
      </c>
      <c r="AK231" s="4">
        <v>3191.01</v>
      </c>
      <c r="AL231" s="5">
        <f t="shared" si="3"/>
        <v>1.0196447314537078</v>
      </c>
    </row>
    <row r="232" spans="15:38">
      <c r="O232" s="271">
        <v>37621</v>
      </c>
      <c r="P232" s="156">
        <v>1357.654</v>
      </c>
      <c r="Q232" s="156">
        <v>0.81108294000000003</v>
      </c>
      <c r="R232" s="156">
        <v>39.28</v>
      </c>
      <c r="T232" s="245">
        <v>37621</v>
      </c>
      <c r="U232" s="157"/>
      <c r="V232" s="157">
        <v>39.28</v>
      </c>
      <c r="AC232" s="245">
        <v>42842</v>
      </c>
      <c r="AD232" s="6">
        <v>105.69</v>
      </c>
      <c r="AE232" s="6">
        <v>82.41</v>
      </c>
      <c r="AF232" s="6">
        <v>118.73</v>
      </c>
      <c r="AG232" s="6">
        <v>118.08</v>
      </c>
      <c r="AH232" s="6">
        <v>101.8</v>
      </c>
      <c r="AI232" s="6">
        <v>130.44</v>
      </c>
      <c r="AJ232" s="4">
        <v>3222.1673000000001</v>
      </c>
      <c r="AK232" s="4">
        <v>3388.93</v>
      </c>
      <c r="AL232" s="5">
        <f t="shared" si="3"/>
        <v>1.0517548235313541</v>
      </c>
    </row>
    <row r="233" spans="15:38">
      <c r="O233" s="271">
        <v>37590</v>
      </c>
      <c r="P233" s="156">
        <v>1434.182</v>
      </c>
      <c r="Q233" s="156">
        <v>0.80862122000000003</v>
      </c>
      <c r="R233" s="156">
        <v>27.36</v>
      </c>
      <c r="T233" s="245">
        <v>37590</v>
      </c>
      <c r="U233" s="157"/>
      <c r="V233" s="157">
        <v>27.36</v>
      </c>
      <c r="AC233" s="245">
        <v>42835</v>
      </c>
      <c r="AD233" s="6">
        <v>105.62</v>
      </c>
      <c r="AE233" s="6">
        <v>82.49</v>
      </c>
      <c r="AF233" s="6">
        <v>118.67</v>
      </c>
      <c r="AG233" s="6">
        <v>117.83</v>
      </c>
      <c r="AH233" s="6">
        <v>102.2</v>
      </c>
      <c r="AI233" s="6">
        <v>129.99</v>
      </c>
      <c r="AJ233" s="4">
        <v>3269.3926000000001</v>
      </c>
      <c r="AK233" s="4">
        <v>3483.6</v>
      </c>
      <c r="AL233" s="5">
        <f t="shared" si="3"/>
        <v>1.0655190202608276</v>
      </c>
    </row>
    <row r="234" spans="15:38">
      <c r="O234" s="271">
        <v>37560</v>
      </c>
      <c r="P234" s="156">
        <v>1507.4960000000001</v>
      </c>
      <c r="Q234" s="156">
        <v>0.81975010000000004</v>
      </c>
      <c r="R234" s="156">
        <v>39.71</v>
      </c>
      <c r="T234" s="245">
        <v>37560</v>
      </c>
      <c r="U234" s="157"/>
      <c r="V234" s="157">
        <v>39.71</v>
      </c>
      <c r="AC234" s="245">
        <v>42828</v>
      </c>
      <c r="AD234" s="6">
        <v>105.69</v>
      </c>
      <c r="AE234" s="6">
        <v>82.83</v>
      </c>
      <c r="AF234" s="6">
        <v>119.06</v>
      </c>
      <c r="AG234" s="6">
        <v>117.66</v>
      </c>
      <c r="AH234" s="6">
        <v>101.87</v>
      </c>
      <c r="AI234" s="6">
        <v>129.29</v>
      </c>
      <c r="AJ234" s="4">
        <v>3222.5142000000001</v>
      </c>
      <c r="AK234" s="4">
        <v>3448.39</v>
      </c>
      <c r="AL234" s="5">
        <f t="shared" si="3"/>
        <v>1.0700930348111422</v>
      </c>
    </row>
    <row r="235" spans="15:38">
      <c r="O235" s="271">
        <v>37529</v>
      </c>
      <c r="P235" s="156">
        <v>1581.6179999999999</v>
      </c>
      <c r="Q235" s="156">
        <v>0.83052292000000005</v>
      </c>
      <c r="R235" s="156">
        <v>29.96</v>
      </c>
      <c r="T235" s="245">
        <v>37529</v>
      </c>
      <c r="U235" s="157"/>
      <c r="V235" s="157">
        <v>29.96</v>
      </c>
      <c r="AC235" s="245">
        <v>42821</v>
      </c>
      <c r="AD235" s="6">
        <v>105.79</v>
      </c>
      <c r="AE235" s="6">
        <v>82.96</v>
      </c>
      <c r="AF235" s="6">
        <v>119.57</v>
      </c>
      <c r="AG235" s="6">
        <v>117.59</v>
      </c>
      <c r="AH235" s="6">
        <v>101.69</v>
      </c>
      <c r="AI235" s="6">
        <v>129.80000000000001</v>
      </c>
      <c r="AJ235" s="4">
        <v>3266.9551999999999</v>
      </c>
      <c r="AK235" s="4">
        <v>3578.5</v>
      </c>
      <c r="AL235" s="5">
        <f t="shared" si="3"/>
        <v>1.0953624341099015</v>
      </c>
    </row>
    <row r="236" spans="15:38">
      <c r="O236" s="271">
        <v>37499</v>
      </c>
      <c r="P236" s="156">
        <v>1666.6179999999999</v>
      </c>
      <c r="Q236" s="156">
        <v>0.82554011000000005</v>
      </c>
      <c r="R236" s="156">
        <v>28.42</v>
      </c>
      <c r="T236" s="245">
        <v>37499</v>
      </c>
      <c r="U236" s="157"/>
      <c r="V236" s="157">
        <v>28.42</v>
      </c>
      <c r="AC236" s="245">
        <v>42814</v>
      </c>
      <c r="AD236" s="6">
        <v>106.18</v>
      </c>
      <c r="AE236" s="6">
        <v>83.24</v>
      </c>
      <c r="AF236" s="6">
        <v>121.62</v>
      </c>
      <c r="AG236" s="6">
        <v>117.42</v>
      </c>
      <c r="AH236" s="6">
        <v>101.96</v>
      </c>
      <c r="AI236" s="6">
        <v>130.02000000000001</v>
      </c>
      <c r="AJ236" s="4">
        <v>3250.8081999999999</v>
      </c>
      <c r="AK236" s="4">
        <v>3570.35</v>
      </c>
      <c r="AL236" s="5">
        <f t="shared" si="3"/>
        <v>1.0982961098720005</v>
      </c>
    </row>
    <row r="237" spans="15:38">
      <c r="O237" s="271">
        <v>37468</v>
      </c>
      <c r="P237" s="156">
        <v>1651.5940000000001</v>
      </c>
      <c r="Q237" s="156">
        <v>0.82893859000000003</v>
      </c>
      <c r="R237" s="156">
        <v>33.74</v>
      </c>
      <c r="T237" s="245">
        <v>37468</v>
      </c>
      <c r="U237" s="157"/>
      <c r="V237" s="157">
        <v>33.74</v>
      </c>
      <c r="AC237" s="245">
        <v>42807</v>
      </c>
      <c r="AD237" s="6">
        <v>106.01</v>
      </c>
      <c r="AE237" s="6">
        <v>83.74</v>
      </c>
      <c r="AF237" s="6">
        <v>119.76</v>
      </c>
      <c r="AG237" s="6">
        <v>117.31</v>
      </c>
      <c r="AH237" s="6">
        <v>102.61</v>
      </c>
      <c r="AI237" s="6">
        <v>129.41999999999999</v>
      </c>
      <c r="AJ237" s="4">
        <v>3237.0243999999998</v>
      </c>
      <c r="AK237" s="4">
        <v>3547.68</v>
      </c>
      <c r="AL237" s="5">
        <f t="shared" si="3"/>
        <v>1.0959694959358355</v>
      </c>
    </row>
    <row r="238" spans="15:38">
      <c r="O238" s="271">
        <v>37437</v>
      </c>
      <c r="P238" s="156">
        <v>1732.7550000000001</v>
      </c>
      <c r="Q238" s="156">
        <v>0.82574859</v>
      </c>
      <c r="R238" s="156">
        <v>16.489999999999998</v>
      </c>
      <c r="T238" s="245">
        <v>37437</v>
      </c>
      <c r="U238" s="157"/>
      <c r="V238" s="157">
        <v>16.489999999999998</v>
      </c>
      <c r="AC238" s="245">
        <v>42800</v>
      </c>
      <c r="AD238" s="6">
        <v>106.09</v>
      </c>
      <c r="AE238" s="6">
        <v>83.73</v>
      </c>
      <c r="AF238" s="6">
        <v>120.61</v>
      </c>
      <c r="AG238" s="6">
        <v>117.23</v>
      </c>
      <c r="AH238" s="6">
        <v>101.6</v>
      </c>
      <c r="AI238" s="6">
        <v>130.91999999999999</v>
      </c>
      <c r="AJ238" s="4">
        <v>3233.8656999999998</v>
      </c>
      <c r="AK238" s="4">
        <v>3571.48</v>
      </c>
      <c r="AL238" s="5">
        <f t="shared" si="3"/>
        <v>1.1043996044733708</v>
      </c>
    </row>
    <row r="239" spans="15:38">
      <c r="O239" s="271">
        <v>37407</v>
      </c>
      <c r="P239" s="156">
        <v>1515.7329999999999</v>
      </c>
      <c r="Q239" s="156">
        <v>0.85267656000000003</v>
      </c>
      <c r="R239" s="156">
        <v>14.53</v>
      </c>
      <c r="T239" s="245">
        <v>37407</v>
      </c>
      <c r="U239" s="157"/>
      <c r="V239" s="157">
        <v>14.53</v>
      </c>
      <c r="AC239" s="245">
        <v>42793</v>
      </c>
      <c r="AD239" s="6">
        <v>106.08</v>
      </c>
      <c r="AE239" s="6">
        <v>83.53</v>
      </c>
      <c r="AF239" s="6">
        <v>120.42</v>
      </c>
      <c r="AG239" s="6">
        <v>117.56</v>
      </c>
      <c r="AH239" s="6">
        <v>101.28</v>
      </c>
      <c r="AI239" s="6">
        <v>129.38999999999999</v>
      </c>
      <c r="AJ239" s="4">
        <v>3228.6601999999998</v>
      </c>
      <c r="AK239" s="4">
        <v>3531.47</v>
      </c>
      <c r="AL239" s="5">
        <f t="shared" si="3"/>
        <v>1.0937880672608409</v>
      </c>
    </row>
    <row r="240" spans="15:38">
      <c r="O240" s="271">
        <v>37376</v>
      </c>
      <c r="P240" s="156">
        <v>1667.749</v>
      </c>
      <c r="Q240" s="156">
        <v>0.84397591999999999</v>
      </c>
      <c r="R240" s="156">
        <v>15.86</v>
      </c>
      <c r="T240" s="245">
        <v>37376</v>
      </c>
      <c r="U240" s="157"/>
      <c r="V240" s="157">
        <v>15.86</v>
      </c>
      <c r="AC240" s="245">
        <v>42758</v>
      </c>
      <c r="AD240" s="6">
        <v>104.93</v>
      </c>
      <c r="AE240" s="6">
        <v>82.75</v>
      </c>
      <c r="AF240" s="6">
        <v>116.55</v>
      </c>
      <c r="AG240" s="6">
        <v>116.83</v>
      </c>
      <c r="AH240" s="6">
        <v>101.36</v>
      </c>
      <c r="AI240" s="6">
        <v>133.16</v>
      </c>
      <c r="AJ240" s="4">
        <v>3136.7748000000001</v>
      </c>
      <c r="AK240" s="4">
        <v>3399.91</v>
      </c>
      <c r="AL240" s="5">
        <f t="shared" si="3"/>
        <v>1.0838871824652505</v>
      </c>
    </row>
    <row r="241" spans="15:38">
      <c r="O241" s="271">
        <v>37346</v>
      </c>
      <c r="P241" s="156">
        <v>1603.905</v>
      </c>
      <c r="Q241" s="156">
        <v>0.83632759000000001</v>
      </c>
      <c r="R241" s="156">
        <v>-0.47</v>
      </c>
      <c r="T241" s="245">
        <v>37346</v>
      </c>
      <c r="U241" s="157"/>
      <c r="V241" s="157">
        <v>-0.47</v>
      </c>
      <c r="AC241" s="245">
        <v>42751</v>
      </c>
      <c r="AD241" s="6">
        <v>105.29</v>
      </c>
      <c r="AE241" s="6">
        <v>82.89</v>
      </c>
      <c r="AF241" s="6">
        <v>117.68</v>
      </c>
      <c r="AG241" s="6">
        <v>117.25</v>
      </c>
      <c r="AH241" s="6">
        <v>100.84</v>
      </c>
      <c r="AI241" s="6">
        <v>131.88</v>
      </c>
      <c r="AJ241" s="4">
        <v>3103.4279999999999</v>
      </c>
      <c r="AK241" s="4">
        <v>3355.48</v>
      </c>
      <c r="AL241" s="5">
        <f t="shared" si="3"/>
        <v>1.0812172861751586</v>
      </c>
    </row>
    <row r="242" spans="15:38">
      <c r="O242" s="271">
        <v>37315</v>
      </c>
      <c r="P242" s="156">
        <v>1524.701</v>
      </c>
      <c r="Q242" s="156">
        <v>0.82036412000000003</v>
      </c>
      <c r="R242" s="156">
        <v>-9.25</v>
      </c>
      <c r="T242" s="245">
        <v>37315</v>
      </c>
      <c r="U242" s="157"/>
      <c r="V242" s="157">
        <v>-9.25</v>
      </c>
      <c r="AC242" s="245">
        <v>42744</v>
      </c>
      <c r="AD242" s="6">
        <v>105.51</v>
      </c>
      <c r="AE242" s="6">
        <v>83.12</v>
      </c>
      <c r="AF242" s="6">
        <v>118.86</v>
      </c>
      <c r="AG242" s="6">
        <v>117.19</v>
      </c>
      <c r="AH242" s="6">
        <v>100.66</v>
      </c>
      <c r="AI242" s="6">
        <v>130.53</v>
      </c>
      <c r="AJ242" s="4">
        <v>3171.2361999999998</v>
      </c>
      <c r="AK242" s="4">
        <v>3614.42</v>
      </c>
      <c r="AL242" s="5">
        <f t="shared" si="3"/>
        <v>1.1397511166150287</v>
      </c>
    </row>
    <row r="243" spans="15:38">
      <c r="O243" s="271">
        <v>37287</v>
      </c>
      <c r="P243" s="156">
        <v>1491.665</v>
      </c>
      <c r="Q243" s="156">
        <v>0.81407017999999998</v>
      </c>
      <c r="R243" s="156">
        <v>35.229999999999997</v>
      </c>
      <c r="T243" s="245">
        <v>37287</v>
      </c>
      <c r="U243" s="157"/>
      <c r="V243" s="157">
        <v>35.229999999999997</v>
      </c>
      <c r="AC243" s="245">
        <v>42737</v>
      </c>
      <c r="AD243" s="6">
        <v>105.25</v>
      </c>
      <c r="AE243" s="6">
        <v>83.32</v>
      </c>
      <c r="AF243" s="6">
        <v>117.99</v>
      </c>
      <c r="AG243" s="6">
        <v>116.76</v>
      </c>
      <c r="AH243" s="6">
        <v>100.47</v>
      </c>
      <c r="AI243" s="6">
        <v>131.66</v>
      </c>
      <c r="AJ243" s="4">
        <v>3103.6372999999999</v>
      </c>
      <c r="AK243" s="4">
        <v>3583.93</v>
      </c>
      <c r="AL243" s="5">
        <f t="shared" si="3"/>
        <v>1.1547515555377557</v>
      </c>
    </row>
    <row r="244" spans="15:38">
      <c r="O244" s="271">
        <v>37256</v>
      </c>
      <c r="P244" s="156">
        <v>1645.971</v>
      </c>
      <c r="Q244" s="156">
        <v>0.82652124000000005</v>
      </c>
      <c r="R244" s="156">
        <v>5.07</v>
      </c>
      <c r="T244" s="245">
        <v>37256</v>
      </c>
      <c r="U244" s="157"/>
      <c r="V244" s="157">
        <v>5.07</v>
      </c>
      <c r="AC244" s="245">
        <v>42730</v>
      </c>
      <c r="AD244" s="6">
        <v>105.64</v>
      </c>
      <c r="AE244" s="6">
        <v>83.58</v>
      </c>
      <c r="AF244" s="6">
        <v>117.35</v>
      </c>
      <c r="AG244" s="6">
        <v>117.55</v>
      </c>
      <c r="AH244" s="6">
        <v>101.35</v>
      </c>
      <c r="AI244" s="6">
        <v>132.79</v>
      </c>
      <c r="AJ244" s="4">
        <v>3122.569</v>
      </c>
      <c r="AK244" s="4">
        <v>3586.35</v>
      </c>
      <c r="AL244" s="5">
        <f t="shared" si="3"/>
        <v>1.148525460926564</v>
      </c>
    </row>
    <row r="245" spans="15:38">
      <c r="O245" s="271">
        <v>37225</v>
      </c>
      <c r="P245" s="156">
        <v>1747.9929999999999</v>
      </c>
      <c r="Q245" s="156">
        <v>0.83455140000000005</v>
      </c>
      <c r="R245" s="156">
        <v>7.27</v>
      </c>
      <c r="T245" s="245">
        <v>37225</v>
      </c>
      <c r="U245" s="157"/>
      <c r="V245" s="157">
        <v>7.27</v>
      </c>
      <c r="AC245" s="245">
        <v>42723</v>
      </c>
      <c r="AD245" s="6">
        <v>105.44</v>
      </c>
      <c r="AE245" s="6">
        <v>82.7</v>
      </c>
      <c r="AF245" s="6">
        <v>118.01</v>
      </c>
      <c r="AG245" s="6">
        <v>117.52</v>
      </c>
      <c r="AH245" s="6">
        <v>101.43</v>
      </c>
      <c r="AI245" s="6">
        <v>132.43</v>
      </c>
      <c r="AJ245" s="4">
        <v>3118.0846000000001</v>
      </c>
      <c r="AK245" s="4">
        <v>3613</v>
      </c>
      <c r="AL245" s="5">
        <f t="shared" si="3"/>
        <v>1.1587241731670783</v>
      </c>
    </row>
    <row r="246" spans="15:38">
      <c r="O246" s="271">
        <v>37195</v>
      </c>
      <c r="P246" s="156">
        <v>1689.17</v>
      </c>
      <c r="Q246" s="156">
        <v>0.84582369000000002</v>
      </c>
      <c r="R246" s="156">
        <v>-2.0699999999999998</v>
      </c>
      <c r="T246" s="245">
        <v>37195</v>
      </c>
      <c r="U246" s="157"/>
      <c r="V246" s="157">
        <v>-2.0699999999999998</v>
      </c>
      <c r="AC246" s="245">
        <v>42716</v>
      </c>
      <c r="AD246" s="6">
        <v>105.54</v>
      </c>
      <c r="AE246" s="6">
        <v>82.4</v>
      </c>
      <c r="AF246" s="6">
        <v>117.69</v>
      </c>
      <c r="AG246" s="6">
        <v>118.2</v>
      </c>
      <c r="AH246" s="6">
        <v>101.16</v>
      </c>
      <c r="AI246" s="6">
        <v>130.97999999999999</v>
      </c>
      <c r="AJ246" s="4">
        <v>3152.97</v>
      </c>
      <c r="AK246" s="4">
        <v>3545.22</v>
      </c>
      <c r="AL246" s="5">
        <f t="shared" si="3"/>
        <v>1.1244065119553945</v>
      </c>
    </row>
    <row r="247" spans="15:38">
      <c r="O247" s="271">
        <v>37164</v>
      </c>
      <c r="P247" s="156">
        <v>1764.867</v>
      </c>
      <c r="Q247" s="156">
        <v>0.81720605999999996</v>
      </c>
      <c r="R247" s="156">
        <v>5.48</v>
      </c>
      <c r="T247" s="245">
        <v>37164</v>
      </c>
      <c r="U247" s="157"/>
      <c r="V247" s="157">
        <v>5.48</v>
      </c>
      <c r="AC247" s="245">
        <v>42709</v>
      </c>
      <c r="AD247" s="6">
        <v>105.1</v>
      </c>
      <c r="AE247" s="6">
        <v>82.06</v>
      </c>
      <c r="AF247" s="6">
        <v>119.29</v>
      </c>
      <c r="AG247" s="6">
        <v>116.8</v>
      </c>
      <c r="AH247" s="6">
        <v>101.08</v>
      </c>
      <c r="AI247" s="6">
        <v>130.87</v>
      </c>
      <c r="AJ247" s="4">
        <v>3204.7089999999998</v>
      </c>
      <c r="AK247" s="4">
        <v>3662.78</v>
      </c>
      <c r="AL247" s="5">
        <f t="shared" si="3"/>
        <v>1.1429368469960923</v>
      </c>
    </row>
    <row r="248" spans="15:38">
      <c r="O248" s="271">
        <v>37134</v>
      </c>
      <c r="P248" s="156">
        <v>1834.1379999999999</v>
      </c>
      <c r="Q248" s="156">
        <v>0.82800203999999999</v>
      </c>
      <c r="R248" s="156">
        <v>-2.4900000000000002</v>
      </c>
      <c r="T248" s="245">
        <v>37134</v>
      </c>
      <c r="U248" s="157"/>
      <c r="V248" s="157">
        <v>-2.4900000000000002</v>
      </c>
      <c r="AC248" s="245">
        <v>42702</v>
      </c>
      <c r="AD248" s="6">
        <v>105.53</v>
      </c>
      <c r="AE248" s="6">
        <v>82.16</v>
      </c>
      <c r="AF248" s="6">
        <v>118.1</v>
      </c>
      <c r="AG248" s="6">
        <v>118.22</v>
      </c>
      <c r="AH248" s="6">
        <v>101.46</v>
      </c>
      <c r="AI248" s="6">
        <v>130.07</v>
      </c>
      <c r="AJ248" s="4">
        <v>3277</v>
      </c>
      <c r="AK248" s="4">
        <v>3768.61</v>
      </c>
      <c r="AL248" s="5">
        <f t="shared" si="3"/>
        <v>1.1500183094293561</v>
      </c>
    </row>
    <row r="249" spans="15:38">
      <c r="O249" s="271">
        <v>37103</v>
      </c>
      <c r="P249" s="156">
        <v>1920.32</v>
      </c>
      <c r="Q249" s="156">
        <v>0.82362314999999997</v>
      </c>
      <c r="R249" s="156">
        <v>2.74</v>
      </c>
      <c r="T249" s="245">
        <v>37103</v>
      </c>
      <c r="U249" s="157"/>
      <c r="V249" s="157">
        <v>2.74</v>
      </c>
      <c r="AC249" s="245">
        <v>42695</v>
      </c>
      <c r="AD249" s="6">
        <v>105.31</v>
      </c>
      <c r="AE249" s="6">
        <v>81.93</v>
      </c>
      <c r="AF249" s="6">
        <v>118.29</v>
      </c>
      <c r="AG249" s="6">
        <v>117.75</v>
      </c>
      <c r="AH249" s="6">
        <v>101.47</v>
      </c>
      <c r="AI249" s="6">
        <v>130.88999999999999</v>
      </c>
      <c r="AJ249" s="4">
        <v>3218.1480000000001</v>
      </c>
      <c r="AK249" s="4">
        <v>3779.55</v>
      </c>
      <c r="AL249" s="5">
        <f t="shared" si="3"/>
        <v>1.1744487823431364</v>
      </c>
    </row>
    <row r="250" spans="15:38">
      <c r="O250" s="271">
        <v>37072</v>
      </c>
      <c r="P250" s="156">
        <v>2218.029</v>
      </c>
      <c r="Q250" s="156">
        <v>0.79803736000000003</v>
      </c>
      <c r="R250" s="156">
        <v>-1.88</v>
      </c>
      <c r="T250" s="245">
        <v>37072</v>
      </c>
      <c r="U250" s="157"/>
      <c r="V250" s="157">
        <v>-1.88</v>
      </c>
      <c r="AC250" s="245">
        <v>42688</v>
      </c>
      <c r="AD250" s="6">
        <v>105.18</v>
      </c>
      <c r="AE250" s="6">
        <v>81.77</v>
      </c>
      <c r="AF250" s="6">
        <v>118.11</v>
      </c>
      <c r="AG250" s="6">
        <v>117.63</v>
      </c>
      <c r="AH250" s="6">
        <v>101.28</v>
      </c>
      <c r="AI250" s="6">
        <v>131.9</v>
      </c>
      <c r="AJ250" s="4">
        <v>3210.3710000000001</v>
      </c>
      <c r="AK250" s="4">
        <v>3737.02</v>
      </c>
      <c r="AL250" s="5">
        <f t="shared" si="3"/>
        <v>1.1640461491833809</v>
      </c>
    </row>
    <row r="251" spans="15:38">
      <c r="O251" s="271">
        <v>37042</v>
      </c>
      <c r="P251" s="156">
        <v>2214.2570000000001</v>
      </c>
      <c r="Q251" s="156">
        <v>0.77148678000000004</v>
      </c>
      <c r="R251" s="156">
        <v>5.31</v>
      </c>
      <c r="T251" s="245">
        <v>37042</v>
      </c>
      <c r="U251" s="157"/>
      <c r="V251" s="157">
        <v>5.31</v>
      </c>
      <c r="AC251" s="245">
        <v>42681</v>
      </c>
      <c r="AD251" s="6">
        <v>105.4</v>
      </c>
      <c r="AE251" s="6">
        <v>81.94</v>
      </c>
      <c r="AF251" s="6">
        <v>118.98</v>
      </c>
      <c r="AG251" s="6">
        <v>117.66</v>
      </c>
      <c r="AH251" s="6">
        <v>101.57</v>
      </c>
      <c r="AI251" s="6">
        <v>131.08000000000001</v>
      </c>
      <c r="AJ251" s="4">
        <v>3133.3330000000001</v>
      </c>
      <c r="AK251" s="4">
        <v>3621</v>
      </c>
      <c r="AL251" s="5">
        <f t="shared" si="3"/>
        <v>1.1556384208125978</v>
      </c>
    </row>
    <row r="252" spans="15:38">
      <c r="O252" s="271">
        <v>37011</v>
      </c>
      <c r="P252" s="156">
        <v>2119.1840000000002</v>
      </c>
      <c r="Q252" s="156">
        <v>0.77336843</v>
      </c>
      <c r="R252" s="156">
        <v>3.45</v>
      </c>
      <c r="T252" s="245">
        <v>37011</v>
      </c>
      <c r="U252" s="157"/>
      <c r="V252" s="157">
        <v>3.45</v>
      </c>
      <c r="AC252" s="245">
        <v>42674</v>
      </c>
      <c r="AD252" s="6">
        <v>105.08</v>
      </c>
      <c r="AE252" s="6">
        <v>82.02</v>
      </c>
      <c r="AF252" s="6">
        <v>116.88</v>
      </c>
      <c r="AG252" s="6">
        <v>117.66</v>
      </c>
      <c r="AH252" s="6">
        <v>101.57</v>
      </c>
      <c r="AI252" s="6">
        <v>131.56</v>
      </c>
      <c r="AJ252" s="4">
        <v>3100.4920000000002</v>
      </c>
      <c r="AK252" s="4">
        <v>3552.07</v>
      </c>
      <c r="AL252" s="5">
        <f t="shared" si="3"/>
        <v>1.1456472069594117</v>
      </c>
    </row>
    <row r="253" spans="15:38">
      <c r="O253" s="271">
        <v>36981</v>
      </c>
      <c r="P253" s="156">
        <v>2112.7750000000001</v>
      </c>
      <c r="Q253" s="156">
        <v>0.78794003000000001</v>
      </c>
      <c r="R253" s="156">
        <v>12.56</v>
      </c>
      <c r="T253" s="245">
        <v>36981</v>
      </c>
      <c r="U253" s="157"/>
      <c r="V253" s="157">
        <v>12.56</v>
      </c>
      <c r="AC253" s="245">
        <v>42667</v>
      </c>
      <c r="AD253" s="6">
        <v>105.13</v>
      </c>
      <c r="AE253" s="6">
        <v>81.819999999999993</v>
      </c>
      <c r="AF253" s="6">
        <v>118.02</v>
      </c>
      <c r="AG253" s="6">
        <v>117.46</v>
      </c>
      <c r="AH253" s="6">
        <v>101.57</v>
      </c>
      <c r="AI253" s="6">
        <v>131.91999999999999</v>
      </c>
      <c r="AJ253" s="4">
        <v>3128.2469999999998</v>
      </c>
      <c r="AK253" s="4">
        <v>3568.98</v>
      </c>
      <c r="AL253" s="5">
        <f t="shared" si="3"/>
        <v>1.1408881715542283</v>
      </c>
    </row>
    <row r="254" spans="15:38">
      <c r="O254" s="271">
        <v>36950</v>
      </c>
      <c r="P254" s="156">
        <v>1959.18</v>
      </c>
      <c r="Q254" s="156">
        <v>0.77812656000000002</v>
      </c>
      <c r="R254" s="156">
        <v>27.52</v>
      </c>
      <c r="T254" s="245">
        <v>36950</v>
      </c>
      <c r="U254" s="157"/>
      <c r="V254" s="157">
        <v>27.52</v>
      </c>
      <c r="AC254" s="245">
        <v>42660</v>
      </c>
      <c r="AD254" s="6">
        <v>104.82</v>
      </c>
      <c r="AE254" s="6">
        <v>81.39</v>
      </c>
      <c r="AF254" s="6">
        <v>118.25</v>
      </c>
      <c r="AG254" s="6">
        <v>116.89</v>
      </c>
      <c r="AH254" s="6">
        <v>101.86</v>
      </c>
      <c r="AI254" s="6">
        <v>132.47</v>
      </c>
      <c r="AJ254" s="4">
        <v>3041.1660000000002</v>
      </c>
      <c r="AK254" s="4">
        <v>3505.79</v>
      </c>
      <c r="AL254" s="5">
        <f t="shared" si="3"/>
        <v>1.1527782436078793</v>
      </c>
    </row>
    <row r="255" spans="15:38">
      <c r="O255" s="271">
        <v>36922</v>
      </c>
      <c r="P255" s="156">
        <v>2065.6060000000002</v>
      </c>
      <c r="Q255" s="156">
        <v>0.78961815999999996</v>
      </c>
      <c r="R255" s="156">
        <v>-5.61</v>
      </c>
      <c r="T255" s="245">
        <v>36922</v>
      </c>
      <c r="U255" s="157"/>
      <c r="V255" s="157">
        <v>-5.61</v>
      </c>
      <c r="AC255" s="245">
        <v>42653</v>
      </c>
      <c r="AD255" s="6">
        <v>105.38</v>
      </c>
      <c r="AE255" s="6">
        <v>80.959999999999994</v>
      </c>
      <c r="AF255" s="6">
        <v>120.51</v>
      </c>
      <c r="AG255" s="6">
        <v>117.77</v>
      </c>
      <c r="AH255" s="6">
        <v>101.68</v>
      </c>
      <c r="AI255" s="6">
        <v>130.5</v>
      </c>
      <c r="AJ255" s="4">
        <v>3048.143</v>
      </c>
      <c r="AK255" s="4">
        <v>3488.32</v>
      </c>
      <c r="AL255" s="5">
        <f t="shared" si="3"/>
        <v>1.1444082511876903</v>
      </c>
    </row>
    <row r="256" spans="15:38">
      <c r="O256" s="271">
        <v>36891</v>
      </c>
      <c r="P256" s="156">
        <v>2073.4769999999999</v>
      </c>
      <c r="Q256" s="156">
        <v>0.78351002000000003</v>
      </c>
      <c r="R256" s="156">
        <v>5.67</v>
      </c>
      <c r="T256" s="245">
        <v>36891</v>
      </c>
      <c r="U256" s="157"/>
      <c r="V256" s="157">
        <v>5.67</v>
      </c>
      <c r="AC256" s="245">
        <v>42646</v>
      </c>
      <c r="AD256" s="6">
        <v>104.89</v>
      </c>
      <c r="AE256" s="6">
        <v>81.34</v>
      </c>
      <c r="AF256" s="6">
        <v>118.71</v>
      </c>
      <c r="AG256" s="6">
        <v>117.02</v>
      </c>
      <c r="AH256" s="6">
        <v>101.63</v>
      </c>
      <c r="AI256" s="6">
        <v>130.9</v>
      </c>
      <c r="AJ256" s="4">
        <v>3004.703</v>
      </c>
      <c r="AK256" s="4">
        <v>3427.57</v>
      </c>
      <c r="AL256" s="5">
        <f t="shared" si="3"/>
        <v>1.1407350410340058</v>
      </c>
    </row>
    <row r="257" spans="15:38">
      <c r="O257" s="271">
        <v>36860</v>
      </c>
      <c r="P257" s="156">
        <v>2070.6129999999998</v>
      </c>
      <c r="Q257" s="156">
        <v>0.77760063999999995</v>
      </c>
      <c r="R257" s="156">
        <v>5.12</v>
      </c>
      <c r="T257" s="245">
        <v>36860</v>
      </c>
      <c r="U257" s="157"/>
      <c r="V257" s="157">
        <v>5.12</v>
      </c>
      <c r="AC257" s="245">
        <v>42639</v>
      </c>
      <c r="AD257" s="6">
        <v>104.65</v>
      </c>
      <c r="AE257" s="6">
        <v>81.48</v>
      </c>
      <c r="AF257" s="6">
        <v>117.2</v>
      </c>
      <c r="AG257" s="6">
        <v>116.9</v>
      </c>
      <c r="AH257" s="6">
        <v>101.64</v>
      </c>
      <c r="AI257" s="6">
        <v>131.80000000000001</v>
      </c>
      <c r="AJ257" s="4">
        <v>2980.43</v>
      </c>
      <c r="AK257" s="4">
        <v>3375.39</v>
      </c>
      <c r="AL257" s="5">
        <f t="shared" si="3"/>
        <v>1.1325177910569952</v>
      </c>
    </row>
    <row r="258" spans="15:38">
      <c r="O258" s="271">
        <v>36830</v>
      </c>
      <c r="P258" s="156">
        <v>1961.287</v>
      </c>
      <c r="Q258" s="156">
        <v>0.77213074999999998</v>
      </c>
      <c r="R258" s="156">
        <v>19.04</v>
      </c>
      <c r="T258" s="245">
        <v>36830</v>
      </c>
      <c r="U258" s="157"/>
      <c r="V258" s="157">
        <v>19.04</v>
      </c>
      <c r="AC258" s="245">
        <v>42632</v>
      </c>
      <c r="AD258" s="6">
        <v>104.7</v>
      </c>
      <c r="AE258" s="6">
        <v>81.53</v>
      </c>
      <c r="AF258" s="6">
        <v>117.48</v>
      </c>
      <c r="AG258" s="6">
        <v>116.91</v>
      </c>
      <c r="AH258" s="6">
        <v>101.3</v>
      </c>
      <c r="AI258" s="6">
        <v>132.19</v>
      </c>
      <c r="AJ258" s="4">
        <v>3026.0509999999999</v>
      </c>
      <c r="AK258" s="4">
        <v>3414.85</v>
      </c>
      <c r="AL258" s="5">
        <f t="shared" si="3"/>
        <v>1.1284839548309</v>
      </c>
    </row>
    <row r="259" spans="15:38">
      <c r="O259" s="271">
        <v>36799</v>
      </c>
      <c r="P259" s="156">
        <v>1910.1610000000001</v>
      </c>
      <c r="Q259" s="156">
        <v>0.78133728000000002</v>
      </c>
      <c r="R259" s="156">
        <v>20.68</v>
      </c>
      <c r="T259" s="245">
        <v>36799</v>
      </c>
      <c r="U259" s="157"/>
      <c r="V259" s="157">
        <v>20.68</v>
      </c>
      <c r="AC259" s="245">
        <v>42604</v>
      </c>
      <c r="AD259" s="6">
        <v>104.61</v>
      </c>
      <c r="AE259" s="6">
        <v>81.67</v>
      </c>
      <c r="AF259" s="6">
        <v>116.92</v>
      </c>
      <c r="AG259" s="6">
        <v>117</v>
      </c>
      <c r="AH259" s="6">
        <v>100.5</v>
      </c>
      <c r="AI259" s="6">
        <v>130.72999999999999</v>
      </c>
      <c r="AJ259" s="4">
        <v>3084.8049999999998</v>
      </c>
      <c r="AK259" s="4">
        <v>3445.07</v>
      </c>
      <c r="AL259" s="5">
        <f t="shared" si="3"/>
        <v>1.116786960602048</v>
      </c>
    </row>
    <row r="260" spans="15:38">
      <c r="O260" s="271">
        <v>36769</v>
      </c>
      <c r="P260" s="156">
        <v>2021.1990000000001</v>
      </c>
      <c r="Q260" s="156">
        <v>0.75099978000000001</v>
      </c>
      <c r="R260" s="156">
        <v>26.54</v>
      </c>
      <c r="T260" s="245">
        <v>36769</v>
      </c>
      <c r="U260" s="157"/>
      <c r="V260" s="157">
        <v>26.54</v>
      </c>
      <c r="AC260" s="245">
        <v>42597</v>
      </c>
      <c r="AD260" s="6">
        <v>104.96</v>
      </c>
      <c r="AE260" s="6">
        <v>81.75</v>
      </c>
      <c r="AF260" s="6">
        <v>118.41</v>
      </c>
      <c r="AG260" s="6">
        <v>117</v>
      </c>
      <c r="AH260" s="6">
        <v>101.03</v>
      </c>
      <c r="AI260" s="6">
        <v>132.74</v>
      </c>
      <c r="AJ260" s="4">
        <v>3125.1950000000002</v>
      </c>
      <c r="AK260" s="4">
        <v>3443.61</v>
      </c>
      <c r="AL260" s="5">
        <f t="shared" si="3"/>
        <v>1.1018864422860013</v>
      </c>
    </row>
    <row r="261" spans="15:38">
      <c r="O261" s="271">
        <v>36738</v>
      </c>
      <c r="P261" s="156">
        <v>2023.539</v>
      </c>
      <c r="Q261" s="156">
        <v>0.75128771999999999</v>
      </c>
      <c r="R261" s="156">
        <v>18.66</v>
      </c>
      <c r="T261" s="245">
        <v>36738</v>
      </c>
      <c r="U261" s="157"/>
      <c r="V261" s="157">
        <v>18.66</v>
      </c>
      <c r="AC261" s="245">
        <v>42590</v>
      </c>
      <c r="AD261" s="6">
        <v>104.94</v>
      </c>
      <c r="AE261" s="6">
        <v>81.87</v>
      </c>
      <c r="AF261" s="6">
        <v>118.73</v>
      </c>
      <c r="AG261" s="6">
        <v>116.88</v>
      </c>
      <c r="AH261" s="6">
        <v>100.71</v>
      </c>
      <c r="AI261" s="6">
        <v>130.18</v>
      </c>
      <c r="AJ261" s="4">
        <v>3004.277</v>
      </c>
      <c r="AK261" s="4">
        <v>3380.41</v>
      </c>
      <c r="AL261" s="5">
        <f t="shared" ref="AL261:AL324" si="4">AK261/AJ261</f>
        <v>1.1251991743770631</v>
      </c>
    </row>
    <row r="262" spans="15:38">
      <c r="O262" s="271">
        <v>36707</v>
      </c>
      <c r="P262" s="156">
        <v>1928.106</v>
      </c>
      <c r="Q262" s="156">
        <v>0.74672243000000005</v>
      </c>
      <c r="R262" s="156">
        <v>46.6</v>
      </c>
      <c r="T262" s="245">
        <v>36707</v>
      </c>
      <c r="U262" s="157"/>
      <c r="V262" s="157">
        <v>46.6</v>
      </c>
      <c r="AC262" s="245">
        <v>42583</v>
      </c>
      <c r="AD262" s="6">
        <v>105.07</v>
      </c>
      <c r="AE262" s="6">
        <v>81.58</v>
      </c>
      <c r="AF262" s="6">
        <v>118.65</v>
      </c>
      <c r="AG262" s="6">
        <v>117.39</v>
      </c>
      <c r="AH262" s="6">
        <v>100.58</v>
      </c>
      <c r="AI262" s="6">
        <v>131.97999999999999</v>
      </c>
      <c r="AJ262" s="4">
        <v>2953.3850000000002</v>
      </c>
      <c r="AK262" s="4">
        <v>3307.78</v>
      </c>
      <c r="AL262" s="5">
        <f t="shared" si="4"/>
        <v>1.1199962077412866</v>
      </c>
    </row>
    <row r="263" spans="15:38">
      <c r="O263" s="271">
        <v>36677</v>
      </c>
      <c r="P263" s="156">
        <v>1894.5540000000001</v>
      </c>
      <c r="Q263" s="156">
        <v>0.76905171000000005</v>
      </c>
      <c r="R263" s="156">
        <v>26.29</v>
      </c>
      <c r="T263" s="245">
        <v>36677</v>
      </c>
      <c r="U263" s="157"/>
      <c r="V263" s="157">
        <v>26.29</v>
      </c>
      <c r="AC263" s="245">
        <v>42576</v>
      </c>
      <c r="AD263" s="6">
        <v>104.04</v>
      </c>
      <c r="AE263" s="6">
        <v>80.7</v>
      </c>
      <c r="AF263" s="6">
        <v>117.66</v>
      </c>
      <c r="AG263" s="6">
        <v>116.03</v>
      </c>
      <c r="AH263" s="6">
        <v>100.78</v>
      </c>
      <c r="AI263" s="6">
        <v>131.61000000000001</v>
      </c>
      <c r="AJ263" s="4">
        <v>3015.828</v>
      </c>
      <c r="AK263" s="4">
        <v>3479.89</v>
      </c>
      <c r="AL263" s="5">
        <f t="shared" si="4"/>
        <v>1.1538754862677845</v>
      </c>
    </row>
    <row r="264" spans="15:38">
      <c r="O264" s="271">
        <v>36646</v>
      </c>
      <c r="P264" s="156">
        <v>1836.3209999999999</v>
      </c>
      <c r="Q264" s="156">
        <v>0.76330880999999995</v>
      </c>
      <c r="R264" s="156">
        <v>35.19</v>
      </c>
      <c r="T264" s="245">
        <v>36646</v>
      </c>
      <c r="U264" s="157"/>
      <c r="V264" s="157">
        <v>35.19</v>
      </c>
      <c r="AC264" s="245">
        <v>42569</v>
      </c>
      <c r="AD264" s="6">
        <v>104.44</v>
      </c>
      <c r="AE264" s="6">
        <v>80.09</v>
      </c>
      <c r="AF264" s="6">
        <v>118.02</v>
      </c>
      <c r="AG264" s="6">
        <v>117.31</v>
      </c>
      <c r="AH264" s="6">
        <v>100.68</v>
      </c>
      <c r="AI264" s="6">
        <v>131.5</v>
      </c>
      <c r="AJ264" s="4">
        <v>3043.5639999999999</v>
      </c>
      <c r="AK264" s="4">
        <v>3508.79</v>
      </c>
      <c r="AL264" s="5">
        <f t="shared" si="4"/>
        <v>1.1528556652661157</v>
      </c>
    </row>
    <row r="265" spans="15:38">
      <c r="O265" s="271">
        <v>36616</v>
      </c>
      <c r="P265" s="156">
        <v>1800.2249999999999</v>
      </c>
      <c r="Q265" s="156">
        <v>0.78685720000000003</v>
      </c>
      <c r="R265" s="156">
        <v>24.79</v>
      </c>
      <c r="T265" s="245">
        <v>36616</v>
      </c>
      <c r="U265" s="157"/>
      <c r="V265" s="157">
        <v>24.79</v>
      </c>
      <c r="AC265" s="245">
        <v>42562</v>
      </c>
      <c r="AD265" s="6">
        <v>104.39</v>
      </c>
      <c r="AE265" s="6">
        <v>79.989999999999995</v>
      </c>
      <c r="AF265" s="6">
        <v>118.24</v>
      </c>
      <c r="AG265" s="6">
        <v>117.07</v>
      </c>
      <c r="AH265" s="6">
        <v>100.86</v>
      </c>
      <c r="AI265" s="6">
        <v>133.49</v>
      </c>
      <c r="AJ265" s="4">
        <v>2994.9169999999999</v>
      </c>
      <c r="AK265" s="4">
        <v>3424.26</v>
      </c>
      <c r="AL265" s="5">
        <f t="shared" si="4"/>
        <v>1.143357228263755</v>
      </c>
    </row>
    <row r="266" spans="15:38">
      <c r="O266" s="271">
        <v>36585</v>
      </c>
      <c r="P266" s="156">
        <v>1714.578</v>
      </c>
      <c r="Q266" s="156">
        <v>0.71388995</v>
      </c>
      <c r="R266" s="156">
        <v>26.28</v>
      </c>
      <c r="T266" s="245">
        <v>36585</v>
      </c>
      <c r="U266" s="157"/>
      <c r="V266" s="157">
        <v>26.28</v>
      </c>
      <c r="AC266" s="245">
        <v>42555</v>
      </c>
      <c r="AD266" s="6">
        <v>104.38</v>
      </c>
      <c r="AE266" s="6">
        <v>79.900000000000006</v>
      </c>
      <c r="AF266" s="6">
        <v>120.29</v>
      </c>
      <c r="AG266" s="6">
        <v>116.34</v>
      </c>
      <c r="AH266" s="6">
        <v>100.81</v>
      </c>
      <c r="AI266" s="6">
        <v>132.4</v>
      </c>
      <c r="AJ266" s="4">
        <v>2988.6039999999998</v>
      </c>
      <c r="AK266" s="4">
        <v>3412.08</v>
      </c>
      <c r="AL266" s="5">
        <f t="shared" si="4"/>
        <v>1.1416969260564465</v>
      </c>
    </row>
    <row r="267" spans="15:38">
      <c r="O267" s="271">
        <v>36556</v>
      </c>
      <c r="P267" s="156">
        <v>1534.9970000000001</v>
      </c>
      <c r="Q267" s="156">
        <v>0.72921314999999998</v>
      </c>
      <c r="R267" s="156">
        <v>43.63</v>
      </c>
      <c r="T267" s="245">
        <v>36556</v>
      </c>
      <c r="U267" s="157"/>
      <c r="V267" s="157">
        <v>43.63</v>
      </c>
      <c r="AC267" s="245">
        <v>42548</v>
      </c>
      <c r="AD267" s="6">
        <v>104.13</v>
      </c>
      <c r="AE267" s="6">
        <v>79.959999999999994</v>
      </c>
      <c r="AF267" s="6">
        <v>119.12</v>
      </c>
      <c r="AG267" s="6">
        <v>116.25</v>
      </c>
      <c r="AH267" s="6">
        <v>100.66</v>
      </c>
      <c r="AI267" s="6">
        <v>131.36000000000001</v>
      </c>
      <c r="AJ267" s="4">
        <v>2895.703</v>
      </c>
      <c r="AK267" s="4">
        <v>3317.51</v>
      </c>
      <c r="AL267" s="5">
        <f t="shared" si="4"/>
        <v>1.1456665272647093</v>
      </c>
    </row>
    <row r="268" spans="15:38">
      <c r="T268" s="245">
        <v>36525</v>
      </c>
      <c r="U268" s="157"/>
      <c r="V268" s="157">
        <v>1.4</v>
      </c>
      <c r="AC268" s="245">
        <v>42541</v>
      </c>
      <c r="AD268" s="6">
        <v>104.15</v>
      </c>
      <c r="AE268" s="6">
        <v>79.989999999999995</v>
      </c>
      <c r="AF268" s="6">
        <v>119</v>
      </c>
      <c r="AG268" s="6">
        <v>116.26</v>
      </c>
      <c r="AH268" s="6">
        <v>100.92</v>
      </c>
      <c r="AI268" s="6">
        <v>132.16999999999999</v>
      </c>
      <c r="AJ268" s="4">
        <v>2888.8090000000002</v>
      </c>
      <c r="AK268" s="4">
        <v>3312.45</v>
      </c>
      <c r="AL268" s="5">
        <f t="shared" si="4"/>
        <v>1.1466490169478147</v>
      </c>
    </row>
    <row r="269" spans="15:38">
      <c r="T269" s="245">
        <v>36494</v>
      </c>
      <c r="U269" s="157"/>
      <c r="V269" s="157">
        <v>26.38</v>
      </c>
      <c r="AC269" s="245">
        <v>42534</v>
      </c>
      <c r="AD269" s="6">
        <v>103.88</v>
      </c>
      <c r="AE269" s="6">
        <v>80.03</v>
      </c>
      <c r="AF269" s="6">
        <v>117.8</v>
      </c>
      <c r="AG269" s="6">
        <v>116.1</v>
      </c>
      <c r="AH269" s="6">
        <v>100.78</v>
      </c>
      <c r="AI269" s="6">
        <v>131.91</v>
      </c>
      <c r="AJ269" s="4">
        <v>2833.0709999999999</v>
      </c>
      <c r="AK269" s="4">
        <v>3226.32</v>
      </c>
      <c r="AL269" s="5">
        <f t="shared" si="4"/>
        <v>1.1388066165655575</v>
      </c>
    </row>
    <row r="270" spans="15:38">
      <c r="T270" s="245">
        <v>36464</v>
      </c>
      <c r="U270" s="157"/>
      <c r="V270" s="157">
        <v>18.100000000000001</v>
      </c>
      <c r="AC270" s="245">
        <v>42527</v>
      </c>
      <c r="AD270" s="6">
        <v>104.43</v>
      </c>
      <c r="AE270" s="6">
        <v>80.209999999999994</v>
      </c>
      <c r="AF270" s="6">
        <v>119.75</v>
      </c>
      <c r="AG270" s="6">
        <v>116.45</v>
      </c>
      <c r="AH270" s="6">
        <v>100.7</v>
      </c>
      <c r="AI270" s="6">
        <v>132.91</v>
      </c>
      <c r="AJ270" s="4">
        <v>2934.098</v>
      </c>
      <c r="AK270" s="4">
        <v>3433.85</v>
      </c>
      <c r="AL270" s="5">
        <f t="shared" si="4"/>
        <v>1.1703255992131143</v>
      </c>
    </row>
    <row r="271" spans="15:38">
      <c r="T271" s="245">
        <v>36433</v>
      </c>
      <c r="U271" s="157"/>
      <c r="V271" s="157">
        <v>9.9</v>
      </c>
      <c r="AC271" s="245">
        <v>42520</v>
      </c>
      <c r="AD271" s="6">
        <v>104.31</v>
      </c>
      <c r="AE271" s="6">
        <v>80.19</v>
      </c>
      <c r="AF271" s="6">
        <v>119.16</v>
      </c>
      <c r="AG271" s="6">
        <v>116.41</v>
      </c>
      <c r="AH271" s="6">
        <v>101.01</v>
      </c>
      <c r="AI271" s="6">
        <v>132.21</v>
      </c>
      <c r="AJ271" s="4">
        <v>2822.451</v>
      </c>
      <c r="AK271" s="4">
        <v>3255.91</v>
      </c>
      <c r="AL271" s="5">
        <f t="shared" si="4"/>
        <v>1.1535753853654147</v>
      </c>
    </row>
    <row r="272" spans="15:38">
      <c r="T272" s="245">
        <v>36403</v>
      </c>
      <c r="U272" s="157"/>
      <c r="V272" s="157">
        <v>13.58</v>
      </c>
      <c r="AC272" s="245">
        <v>42513</v>
      </c>
      <c r="AD272" s="6">
        <v>104.42</v>
      </c>
      <c r="AE272" s="6">
        <v>80.16</v>
      </c>
      <c r="AF272" s="6">
        <v>119.21</v>
      </c>
      <c r="AG272" s="6">
        <v>116.72</v>
      </c>
      <c r="AH272" s="6">
        <v>100.89</v>
      </c>
      <c r="AI272" s="6">
        <v>131.19</v>
      </c>
      <c r="AJ272" s="4">
        <v>2843.645</v>
      </c>
      <c r="AK272" s="4">
        <v>3284.35</v>
      </c>
      <c r="AL272" s="5">
        <f t="shared" si="4"/>
        <v>1.1549789091113694</v>
      </c>
    </row>
    <row r="273" spans="20:38">
      <c r="T273" s="245">
        <v>36372</v>
      </c>
      <c r="U273" s="157"/>
      <c r="V273" s="157">
        <v>6.66</v>
      </c>
      <c r="AC273" s="245">
        <v>42506</v>
      </c>
      <c r="AD273" s="6">
        <v>104.04</v>
      </c>
      <c r="AE273" s="6">
        <v>80.25</v>
      </c>
      <c r="AF273" s="6">
        <v>117.98</v>
      </c>
      <c r="AG273" s="6">
        <v>116.17</v>
      </c>
      <c r="AH273" s="6">
        <v>100.91</v>
      </c>
      <c r="AI273" s="6">
        <v>132.72999999999999</v>
      </c>
      <c r="AJ273" s="4">
        <v>2850.8620000000001</v>
      </c>
      <c r="AK273" s="4">
        <v>3289.97</v>
      </c>
      <c r="AL273" s="5">
        <f t="shared" si="4"/>
        <v>1.1540263962268253</v>
      </c>
    </row>
    <row r="274" spans="20:38">
      <c r="T274" s="245">
        <v>36341</v>
      </c>
      <c r="U274" s="157"/>
      <c r="V274" s="157">
        <v>-7</v>
      </c>
      <c r="AC274" s="245">
        <v>42499</v>
      </c>
      <c r="AD274" s="6">
        <v>104.57</v>
      </c>
      <c r="AE274" s="6">
        <v>80.16</v>
      </c>
      <c r="AF274" s="6">
        <v>119.63</v>
      </c>
      <c r="AG274" s="6">
        <v>116.89</v>
      </c>
      <c r="AH274" s="6">
        <v>100.89</v>
      </c>
      <c r="AI274" s="6">
        <v>131.68</v>
      </c>
      <c r="AJ274" s="4">
        <v>2832.1129999999998</v>
      </c>
      <c r="AK274" s="4">
        <v>3303.36</v>
      </c>
      <c r="AL274" s="5">
        <f t="shared" si="4"/>
        <v>1.1663941375220552</v>
      </c>
    </row>
    <row r="275" spans="20:38">
      <c r="T275" s="245">
        <v>36311</v>
      </c>
      <c r="U275" s="157"/>
      <c r="V275" s="157">
        <v>-3.02</v>
      </c>
      <c r="AC275" s="245">
        <v>42492</v>
      </c>
      <c r="AD275" s="6">
        <v>104.3</v>
      </c>
      <c r="AE275" s="6">
        <v>80.23</v>
      </c>
      <c r="AF275" s="6">
        <v>119.72</v>
      </c>
      <c r="AG275" s="6">
        <v>116.13</v>
      </c>
      <c r="AH275" s="6">
        <v>100.77</v>
      </c>
      <c r="AI275" s="6">
        <v>132.55000000000001</v>
      </c>
      <c r="AJ275" s="4">
        <v>2938.3240000000001</v>
      </c>
      <c r="AK275" s="4">
        <v>3427.35</v>
      </c>
      <c r="AL275" s="5">
        <f t="shared" si="4"/>
        <v>1.1664302507143527</v>
      </c>
    </row>
    <row r="276" spans="20:38">
      <c r="T276" s="245">
        <v>36280</v>
      </c>
      <c r="U276" s="157"/>
      <c r="V276" s="157">
        <v>-11.33</v>
      </c>
      <c r="AC276" s="245">
        <v>42485</v>
      </c>
      <c r="AD276" s="6">
        <v>104.17</v>
      </c>
      <c r="AE276" s="6">
        <v>80.16</v>
      </c>
      <c r="AF276" s="6">
        <v>119.74</v>
      </c>
      <c r="AG276" s="6">
        <v>115.93</v>
      </c>
      <c r="AH276" s="6">
        <v>100.75</v>
      </c>
      <c r="AI276" s="6">
        <v>131.38</v>
      </c>
      <c r="AJ276" s="4">
        <v>2946.67</v>
      </c>
      <c r="AK276" s="4">
        <v>3427.27</v>
      </c>
      <c r="AL276" s="5">
        <f t="shared" si="4"/>
        <v>1.1630993630097703</v>
      </c>
    </row>
    <row r="277" spans="20:38">
      <c r="T277" s="245">
        <v>36250</v>
      </c>
      <c r="U277" s="157"/>
      <c r="V277" s="157">
        <v>-7.64</v>
      </c>
      <c r="AC277" s="245">
        <v>42478</v>
      </c>
      <c r="AD277" s="6">
        <v>104.25</v>
      </c>
      <c r="AE277" s="6">
        <v>79.98</v>
      </c>
      <c r="AF277" s="6">
        <v>119.78</v>
      </c>
      <c r="AG277" s="6">
        <v>116.21</v>
      </c>
      <c r="AH277" s="6">
        <v>100.83</v>
      </c>
      <c r="AI277" s="6">
        <v>131.44999999999999</v>
      </c>
      <c r="AJ277" s="4">
        <v>3033.66</v>
      </c>
      <c r="AK277" s="4">
        <v>3593.35</v>
      </c>
      <c r="AL277" s="5">
        <f t="shared" si="4"/>
        <v>1.184493318301985</v>
      </c>
    </row>
    <row r="278" spans="20:38">
      <c r="T278" s="245">
        <v>36219</v>
      </c>
      <c r="U278" s="157"/>
      <c r="V278" s="157">
        <v>-13.09</v>
      </c>
      <c r="AC278" s="245">
        <v>42471</v>
      </c>
      <c r="AD278" s="6">
        <v>103.93</v>
      </c>
      <c r="AE278" s="6">
        <v>79.56</v>
      </c>
      <c r="AF278" s="6">
        <v>118.54</v>
      </c>
      <c r="AG278" s="6">
        <v>116.31</v>
      </c>
      <c r="AH278" s="6">
        <v>100.71</v>
      </c>
      <c r="AI278" s="6">
        <v>131.63999999999999</v>
      </c>
      <c r="AJ278" s="4">
        <v>3033.9569999999999</v>
      </c>
      <c r="AK278" s="4">
        <v>3603.49</v>
      </c>
      <c r="AL278" s="5">
        <f t="shared" si="4"/>
        <v>1.1877195359064088</v>
      </c>
    </row>
    <row r="279" spans="20:38">
      <c r="T279" s="245">
        <v>36191</v>
      </c>
      <c r="U279" s="157"/>
      <c r="V279" s="157">
        <v>-7.57</v>
      </c>
      <c r="AC279" s="245">
        <v>42464</v>
      </c>
      <c r="AD279" s="6">
        <v>103.74</v>
      </c>
      <c r="AE279" s="6">
        <v>79.739999999999995</v>
      </c>
      <c r="AF279" s="6">
        <v>116.94</v>
      </c>
      <c r="AG279" s="6">
        <v>116.42</v>
      </c>
      <c r="AH279" s="6">
        <v>100.62</v>
      </c>
      <c r="AI279" s="6">
        <v>130.72</v>
      </c>
      <c r="AJ279" s="4">
        <v>3009.53</v>
      </c>
      <c r="AK279" s="4">
        <v>3470.2</v>
      </c>
      <c r="AL279" s="5">
        <f t="shared" si="4"/>
        <v>1.1530704129880744</v>
      </c>
    </row>
    <row r="280" spans="20:38">
      <c r="T280" s="245">
        <v>36160</v>
      </c>
      <c r="U280" s="157"/>
      <c r="V280" s="157">
        <v>-5.5</v>
      </c>
      <c r="AC280" s="245">
        <v>42457</v>
      </c>
      <c r="AD280" s="6">
        <v>103.92</v>
      </c>
      <c r="AE280" s="6">
        <v>79.77</v>
      </c>
      <c r="AF280" s="6">
        <v>118.1</v>
      </c>
      <c r="AG280" s="6">
        <v>116.48</v>
      </c>
      <c r="AH280" s="6">
        <v>100.63</v>
      </c>
      <c r="AI280" s="6">
        <v>128.34</v>
      </c>
      <c r="AJ280" s="4">
        <v>2957.82</v>
      </c>
      <c r="AK280" s="4">
        <v>3443.27</v>
      </c>
      <c r="AL280" s="5">
        <f t="shared" si="4"/>
        <v>1.1641242536733134</v>
      </c>
    </row>
    <row r="281" spans="20:38">
      <c r="T281" s="245">
        <v>36129</v>
      </c>
      <c r="U281" s="157"/>
      <c r="V281" s="157">
        <v>-11.94</v>
      </c>
      <c r="AC281" s="245">
        <v>42450</v>
      </c>
      <c r="AD281" s="6">
        <v>103.95</v>
      </c>
      <c r="AE281" s="6">
        <v>80</v>
      </c>
      <c r="AF281" s="6">
        <v>116.42</v>
      </c>
      <c r="AG281" s="6">
        <v>116.96</v>
      </c>
      <c r="AH281" s="6">
        <v>100.54</v>
      </c>
      <c r="AI281" s="6">
        <v>130.13</v>
      </c>
      <c r="AJ281" s="4">
        <v>3018.8020000000001</v>
      </c>
      <c r="AK281" s="4">
        <v>3460.3</v>
      </c>
      <c r="AL281" s="5">
        <f t="shared" si="4"/>
        <v>1.1462494062214084</v>
      </c>
    </row>
    <row r="282" spans="20:38">
      <c r="T282" s="245">
        <v>36099</v>
      </c>
      <c r="U282" s="157"/>
      <c r="V282" s="157">
        <v>-21.81</v>
      </c>
      <c r="AC282" s="245">
        <v>42443</v>
      </c>
      <c r="AD282" s="6">
        <v>103.67</v>
      </c>
      <c r="AE282" s="6">
        <v>80.08</v>
      </c>
      <c r="AF282" s="6">
        <v>116.4</v>
      </c>
      <c r="AG282" s="6">
        <v>116.22</v>
      </c>
      <c r="AH282" s="6">
        <v>100.32</v>
      </c>
      <c r="AI282" s="6">
        <v>131.24</v>
      </c>
      <c r="AJ282" s="4">
        <v>2859.4989999999998</v>
      </c>
      <c r="AK282" s="4">
        <v>3196.9</v>
      </c>
      <c r="AL282" s="5">
        <f t="shared" si="4"/>
        <v>1.1179930470337638</v>
      </c>
    </row>
    <row r="283" spans="20:38">
      <c r="T283" s="245">
        <v>36068</v>
      </c>
      <c r="U283" s="157"/>
      <c r="V283" s="157">
        <v>-11.65</v>
      </c>
      <c r="AC283" s="245">
        <v>42436</v>
      </c>
      <c r="AD283" s="6">
        <v>103.34</v>
      </c>
      <c r="AE283" s="6">
        <v>79.83</v>
      </c>
      <c r="AF283" s="6">
        <v>114.59</v>
      </c>
      <c r="AG283" s="6">
        <v>116.32</v>
      </c>
      <c r="AH283" s="6">
        <v>100.6</v>
      </c>
      <c r="AI283" s="6">
        <v>131.41</v>
      </c>
      <c r="AJ283" s="4">
        <v>2897.34</v>
      </c>
      <c r="AK283" s="4">
        <v>3159.66</v>
      </c>
      <c r="AL283" s="5">
        <f t="shared" si="4"/>
        <v>1.0905382178135807</v>
      </c>
    </row>
    <row r="284" spans="20:38">
      <c r="T284" s="245">
        <v>36038</v>
      </c>
      <c r="U284" s="157"/>
      <c r="V284" s="157">
        <v>-7.66</v>
      </c>
      <c r="AC284" s="245">
        <v>42401</v>
      </c>
      <c r="AD284" s="6">
        <v>103.29</v>
      </c>
      <c r="AE284" s="6">
        <v>79.75</v>
      </c>
      <c r="AF284" s="6">
        <v>113.64</v>
      </c>
      <c r="AG284" s="6">
        <v>116.7</v>
      </c>
      <c r="AH284" s="6">
        <v>100.92</v>
      </c>
      <c r="AI284" s="6">
        <v>129.22999999999999</v>
      </c>
      <c r="AJ284" s="4">
        <v>2688.8539999999998</v>
      </c>
      <c r="AK284" s="4">
        <v>2961</v>
      </c>
      <c r="AL284" s="5">
        <f t="shared" si="4"/>
        <v>1.1012126355689078</v>
      </c>
    </row>
    <row r="285" spans="20:38">
      <c r="T285" s="245">
        <v>36007</v>
      </c>
      <c r="U285" s="157"/>
      <c r="V285" s="157">
        <v>-6.59</v>
      </c>
      <c r="AC285" s="245">
        <v>42394</v>
      </c>
      <c r="AD285" s="6">
        <v>103.98</v>
      </c>
      <c r="AE285" s="6">
        <v>79.87</v>
      </c>
      <c r="AF285" s="6">
        <v>116.43</v>
      </c>
      <c r="AG285" s="6">
        <v>117.16</v>
      </c>
      <c r="AH285" s="6">
        <v>100.65</v>
      </c>
      <c r="AI285" s="6">
        <v>129.36000000000001</v>
      </c>
      <c r="AJ285" s="4">
        <v>2938.5149999999999</v>
      </c>
      <c r="AK285" s="4">
        <v>3287.58</v>
      </c>
      <c r="AL285" s="5">
        <f t="shared" si="4"/>
        <v>1.1187895927024365</v>
      </c>
    </row>
    <row r="286" spans="20:38">
      <c r="T286" s="245">
        <v>35976</v>
      </c>
      <c r="U286" s="157"/>
      <c r="V286" s="157">
        <v>-10.66</v>
      </c>
      <c r="AC286" s="245">
        <v>42387</v>
      </c>
      <c r="AD286" s="6">
        <v>104.14</v>
      </c>
      <c r="AE286" s="6">
        <v>79.930000000000007</v>
      </c>
      <c r="AF286" s="6">
        <v>116.15</v>
      </c>
      <c r="AG286" s="6">
        <v>117.6</v>
      </c>
      <c r="AH286" s="6">
        <v>100.82</v>
      </c>
      <c r="AI286" s="6">
        <v>129.02000000000001</v>
      </c>
      <c r="AJ286" s="4">
        <v>2913.8366999999998</v>
      </c>
      <c r="AK286" s="4">
        <v>3249.51</v>
      </c>
      <c r="AL286" s="5">
        <f t="shared" si="4"/>
        <v>1.1151997639401001</v>
      </c>
    </row>
    <row r="287" spans="20:38">
      <c r="T287" s="245">
        <v>35946</v>
      </c>
      <c r="U287" s="157"/>
      <c r="V287" s="157">
        <v>-11.26</v>
      </c>
      <c r="AC287" s="245">
        <v>42380</v>
      </c>
      <c r="AD287" s="6">
        <v>104.16</v>
      </c>
      <c r="AE287" s="6">
        <v>80.19</v>
      </c>
      <c r="AF287" s="6">
        <v>117.02</v>
      </c>
      <c r="AG287" s="6">
        <v>117.1</v>
      </c>
      <c r="AH287" s="6">
        <v>100.91</v>
      </c>
      <c r="AI287" s="6">
        <v>128.07</v>
      </c>
      <c r="AJ287" s="4">
        <v>3016.7040000000002</v>
      </c>
      <c r="AK287" s="4">
        <v>3346.7</v>
      </c>
      <c r="AL287" s="5">
        <f t="shared" si="4"/>
        <v>1.1093895854548539</v>
      </c>
    </row>
    <row r="288" spans="20:38">
      <c r="T288" s="245">
        <v>35915</v>
      </c>
      <c r="U288" s="157"/>
      <c r="V288" s="157">
        <v>-2.62</v>
      </c>
      <c r="AC288" s="245">
        <v>42373</v>
      </c>
      <c r="AD288" s="6">
        <v>104.07</v>
      </c>
      <c r="AE288" s="6">
        <v>80.31</v>
      </c>
      <c r="AF288" s="6">
        <v>116.66</v>
      </c>
      <c r="AG288" s="6">
        <v>117.03</v>
      </c>
      <c r="AH288" s="6">
        <v>100.76</v>
      </c>
      <c r="AI288" s="6">
        <v>127.1</v>
      </c>
      <c r="AJ288" s="4">
        <v>3296.2579999999998</v>
      </c>
      <c r="AK288" s="4">
        <v>3810.89</v>
      </c>
      <c r="AL288" s="5">
        <f t="shared" si="4"/>
        <v>1.1561261284765938</v>
      </c>
    </row>
    <row r="289" spans="20:38">
      <c r="T289" s="245">
        <v>35885</v>
      </c>
      <c r="U289" s="157"/>
      <c r="V289" s="157">
        <v>0.34</v>
      </c>
      <c r="AC289" s="245">
        <v>42366</v>
      </c>
      <c r="AD289" s="6">
        <v>104.02</v>
      </c>
      <c r="AE289" s="6">
        <v>80.59</v>
      </c>
      <c r="AF289" s="6">
        <v>117.5</v>
      </c>
      <c r="AG289" s="6">
        <v>116.38</v>
      </c>
      <c r="AH289" s="6">
        <v>100.83</v>
      </c>
      <c r="AI289" s="6">
        <v>126.39</v>
      </c>
      <c r="AJ289" s="4">
        <v>3533.779</v>
      </c>
      <c r="AK289" s="4">
        <v>4101.07</v>
      </c>
      <c r="AL289" s="5">
        <f t="shared" si="4"/>
        <v>1.1605338081413692</v>
      </c>
    </row>
    <row r="290" spans="20:38">
      <c r="T290" s="245">
        <v>35854</v>
      </c>
      <c r="U290" s="157"/>
      <c r="V290" s="157">
        <v>6.02</v>
      </c>
      <c r="AC290" s="245">
        <v>42359</v>
      </c>
      <c r="AD290" s="6">
        <v>104.27</v>
      </c>
      <c r="AE290" s="6">
        <v>80.8</v>
      </c>
      <c r="AF290" s="6">
        <v>117.4</v>
      </c>
      <c r="AG290" s="6">
        <v>116.91</v>
      </c>
      <c r="AH290" s="6">
        <v>100.58</v>
      </c>
      <c r="AI290" s="6">
        <v>125.89</v>
      </c>
      <c r="AJ290" s="4">
        <v>3642.4720000000002</v>
      </c>
      <c r="AK290" s="4">
        <v>4161.75</v>
      </c>
      <c r="AL290" s="5">
        <f t="shared" si="4"/>
        <v>1.1425619743954105</v>
      </c>
    </row>
    <row r="291" spans="20:38">
      <c r="T291" s="245">
        <v>35826</v>
      </c>
      <c r="U291" s="157"/>
      <c r="V291" s="157">
        <v>4.45</v>
      </c>
      <c r="AC291" s="245">
        <v>42352</v>
      </c>
      <c r="AD291" s="6">
        <v>104.55</v>
      </c>
      <c r="AE291" s="6">
        <v>80.900000000000006</v>
      </c>
      <c r="AF291" s="6">
        <v>118.34</v>
      </c>
      <c r="AG291" s="6">
        <v>117.07</v>
      </c>
      <c r="AH291" s="6">
        <v>100.73</v>
      </c>
      <c r="AI291" s="6">
        <v>126.21</v>
      </c>
      <c r="AJ291" s="4">
        <v>3520.6682000000001</v>
      </c>
      <c r="AK291" s="4">
        <v>3968.79</v>
      </c>
      <c r="AL291" s="5">
        <f t="shared" si="4"/>
        <v>1.1272831674396355</v>
      </c>
    </row>
    <row r="292" spans="20:38">
      <c r="T292" s="245">
        <v>35795</v>
      </c>
      <c r="U292" s="157"/>
      <c r="V292" s="157">
        <v>-6.63</v>
      </c>
      <c r="AC292" s="245">
        <v>42345</v>
      </c>
      <c r="AD292" s="6">
        <v>104.27</v>
      </c>
      <c r="AE292" s="6">
        <v>80.97</v>
      </c>
      <c r="AF292" s="6">
        <v>117.82</v>
      </c>
      <c r="AG292" s="6">
        <v>116.58</v>
      </c>
      <c r="AH292" s="6">
        <v>100.35</v>
      </c>
      <c r="AI292" s="6">
        <v>126.81</v>
      </c>
      <c r="AJ292" s="4">
        <v>3536.9272000000001</v>
      </c>
      <c r="AK292" s="4">
        <v>3983.5</v>
      </c>
      <c r="AL292" s="5">
        <f t="shared" si="4"/>
        <v>1.1262601050991381</v>
      </c>
    </row>
    <row r="293" spans="20:38">
      <c r="T293" s="245">
        <v>35764</v>
      </c>
      <c r="U293" s="157"/>
      <c r="V293" s="157">
        <v>5.49</v>
      </c>
      <c r="AC293" s="245">
        <v>42338</v>
      </c>
      <c r="AD293" s="6">
        <v>104.54</v>
      </c>
      <c r="AE293" s="6">
        <v>81.05</v>
      </c>
      <c r="AF293" s="6">
        <v>117.76</v>
      </c>
      <c r="AG293" s="6">
        <v>117.16</v>
      </c>
      <c r="AH293" s="6">
        <v>100.65</v>
      </c>
      <c r="AI293" s="6">
        <v>126.16</v>
      </c>
      <c r="AJ293" s="4">
        <v>3445.4047999999998</v>
      </c>
      <c r="AK293" s="4">
        <v>3883.78</v>
      </c>
      <c r="AL293" s="5">
        <f t="shared" si="4"/>
        <v>1.1272347446662871</v>
      </c>
    </row>
    <row r="294" spans="20:38">
      <c r="T294" s="245">
        <v>35734</v>
      </c>
      <c r="U294" s="157"/>
      <c r="V294" s="157">
        <v>7.29</v>
      </c>
      <c r="AC294" s="245">
        <v>42331</v>
      </c>
      <c r="AD294" s="6">
        <v>104.51</v>
      </c>
      <c r="AE294" s="6">
        <v>81.28</v>
      </c>
      <c r="AF294" s="6">
        <v>117.2</v>
      </c>
      <c r="AG294" s="6">
        <v>117.17</v>
      </c>
      <c r="AH294" s="6">
        <v>100.45</v>
      </c>
      <c r="AI294" s="6">
        <v>126.3</v>
      </c>
      <c r="AJ294" s="4">
        <v>3610.3195000000001</v>
      </c>
      <c r="AK294" s="4">
        <v>4042.95</v>
      </c>
      <c r="AL294" s="5">
        <f t="shared" si="4"/>
        <v>1.1198316381694196</v>
      </c>
    </row>
    <row r="295" spans="20:38">
      <c r="T295" s="245">
        <v>35703</v>
      </c>
      <c r="U295" s="157"/>
      <c r="V295" s="157">
        <v>16.55</v>
      </c>
      <c r="AC295" s="245">
        <v>42324</v>
      </c>
      <c r="AD295" s="6">
        <v>104.36</v>
      </c>
      <c r="AE295" s="6">
        <v>81.489999999999995</v>
      </c>
      <c r="AF295" s="6">
        <v>116.51</v>
      </c>
      <c r="AG295" s="6">
        <v>116.99</v>
      </c>
      <c r="AH295" s="6">
        <v>100.57</v>
      </c>
      <c r="AI295" s="6">
        <v>124.85</v>
      </c>
      <c r="AJ295" s="4">
        <v>3606.9573999999998</v>
      </c>
      <c r="AK295" s="4">
        <v>3957.84</v>
      </c>
      <c r="AL295" s="5">
        <f t="shared" si="4"/>
        <v>1.0972793856672665</v>
      </c>
    </row>
    <row r="296" spans="20:38">
      <c r="T296" s="245">
        <v>35673</v>
      </c>
      <c r="U296" s="157"/>
      <c r="V296" s="157">
        <v>5.78</v>
      </c>
      <c r="AC296" s="245">
        <v>42317</v>
      </c>
      <c r="AD296" s="6">
        <v>104.2</v>
      </c>
      <c r="AE296" s="6">
        <v>81.680000000000007</v>
      </c>
      <c r="AF296" s="6">
        <v>115.66</v>
      </c>
      <c r="AG296" s="6">
        <v>116.85</v>
      </c>
      <c r="AH296" s="6">
        <v>100.25</v>
      </c>
      <c r="AI296" s="6">
        <v>124.46</v>
      </c>
      <c r="AJ296" s="4">
        <v>3646.8811000000001</v>
      </c>
      <c r="AK296" s="4">
        <v>3891.76</v>
      </c>
      <c r="AL296" s="5">
        <f t="shared" si="4"/>
        <v>1.0671474866564747</v>
      </c>
    </row>
    <row r="297" spans="20:38">
      <c r="T297" s="245">
        <v>35642</v>
      </c>
      <c r="U297" s="157"/>
      <c r="V297" s="157">
        <v>18.7</v>
      </c>
      <c r="AC297" s="245">
        <v>42310</v>
      </c>
      <c r="AD297" s="6">
        <v>104.05</v>
      </c>
      <c r="AE297" s="6">
        <v>81.73</v>
      </c>
      <c r="AF297" s="6">
        <v>114.9</v>
      </c>
      <c r="AG297" s="6">
        <v>116.79</v>
      </c>
      <c r="AH297" s="6">
        <v>100.24</v>
      </c>
      <c r="AI297" s="6">
        <v>124.02</v>
      </c>
      <c r="AJ297" s="4">
        <v>3325.0846000000001</v>
      </c>
      <c r="AK297" s="4">
        <v>3551.15</v>
      </c>
      <c r="AL297" s="5">
        <f t="shared" si="4"/>
        <v>1.0679878641283291</v>
      </c>
    </row>
    <row r="298" spans="20:38">
      <c r="T298" s="245">
        <v>35611</v>
      </c>
      <c r="U298" s="157"/>
      <c r="V298" s="157">
        <v>18.13</v>
      </c>
      <c r="AC298" s="245">
        <v>42303</v>
      </c>
      <c r="AD298" s="6">
        <v>103.96</v>
      </c>
      <c r="AE298" s="6">
        <v>81.739999999999995</v>
      </c>
      <c r="AF298" s="6">
        <v>113.91</v>
      </c>
      <c r="AG298" s="6">
        <v>116.9</v>
      </c>
      <c r="AH298" s="6">
        <v>100.36</v>
      </c>
      <c r="AI298" s="6">
        <v>125.44</v>
      </c>
      <c r="AJ298" s="4">
        <v>3429.5808999999999</v>
      </c>
      <c r="AK298" s="4">
        <v>3620.41</v>
      </c>
      <c r="AL298" s="5">
        <f t="shared" si="4"/>
        <v>1.0556421048414399</v>
      </c>
    </row>
    <row r="299" spans="20:38">
      <c r="T299" s="245">
        <v>35581</v>
      </c>
      <c r="U299" s="157"/>
      <c r="V299" s="157">
        <v>19.95</v>
      </c>
      <c r="AC299" s="245">
        <v>42296</v>
      </c>
      <c r="AD299" s="6">
        <v>103.62</v>
      </c>
      <c r="AE299" s="6">
        <v>81.849999999999994</v>
      </c>
      <c r="AF299" s="6">
        <v>112.87</v>
      </c>
      <c r="AG299" s="6">
        <v>116.56</v>
      </c>
      <c r="AH299" s="6">
        <v>99.9</v>
      </c>
      <c r="AI299" s="6">
        <v>123.53</v>
      </c>
      <c r="AJ299" s="4">
        <v>3386.7003</v>
      </c>
      <c r="AK299" s="4">
        <v>3544.46</v>
      </c>
      <c r="AL299" s="5">
        <f t="shared" si="4"/>
        <v>1.0465821259708159</v>
      </c>
    </row>
    <row r="300" spans="20:38">
      <c r="T300" s="245">
        <v>35550</v>
      </c>
      <c r="U300" s="157"/>
      <c r="V300" s="157">
        <v>27.33</v>
      </c>
      <c r="AC300" s="245">
        <v>42289</v>
      </c>
      <c r="AD300" s="6">
        <v>103.68</v>
      </c>
      <c r="AE300" s="6">
        <v>81.98</v>
      </c>
      <c r="AF300" s="6">
        <v>112.02</v>
      </c>
      <c r="AG300" s="6">
        <v>116.88</v>
      </c>
      <c r="AH300" s="6">
        <v>100.12</v>
      </c>
      <c r="AI300" s="6">
        <v>124.13</v>
      </c>
      <c r="AJ300" s="4">
        <v>3287.6624000000002</v>
      </c>
      <c r="AK300" s="4">
        <v>3334.76</v>
      </c>
      <c r="AL300" s="5">
        <f t="shared" si="4"/>
        <v>1.0143255584880004</v>
      </c>
    </row>
    <row r="301" spans="20:38">
      <c r="T301" s="245">
        <v>35520</v>
      </c>
      <c r="U301" s="157"/>
      <c r="V301" s="157">
        <v>27.38</v>
      </c>
      <c r="AC301" s="245">
        <v>42275</v>
      </c>
      <c r="AD301" s="6">
        <v>103.4</v>
      </c>
      <c r="AE301" s="6">
        <v>81.96</v>
      </c>
      <c r="AF301" s="6">
        <v>110.78</v>
      </c>
      <c r="AG301" s="6">
        <v>116.74</v>
      </c>
      <c r="AH301" s="6">
        <v>100.62</v>
      </c>
      <c r="AI301" s="6">
        <v>122.52</v>
      </c>
      <c r="AJ301" s="4">
        <v>3100.7559000000001</v>
      </c>
      <c r="AK301" s="4">
        <v>3098.24</v>
      </c>
      <c r="AL301" s="5">
        <f t="shared" si="4"/>
        <v>0.99918861720137331</v>
      </c>
    </row>
    <row r="302" spans="20:38">
      <c r="T302" s="245">
        <v>35489</v>
      </c>
      <c r="U302" s="157"/>
      <c r="V302" s="157">
        <v>25.66</v>
      </c>
      <c r="AC302" s="245">
        <v>42268</v>
      </c>
      <c r="AD302" s="6">
        <v>103.04</v>
      </c>
      <c r="AE302" s="6">
        <v>81.97</v>
      </c>
      <c r="AF302" s="6">
        <v>110.42</v>
      </c>
      <c r="AG302" s="6">
        <v>116.08</v>
      </c>
      <c r="AH302" s="6">
        <v>100.12</v>
      </c>
      <c r="AI302" s="6">
        <v>122.93</v>
      </c>
      <c r="AJ302" s="4">
        <v>3156.5399000000002</v>
      </c>
      <c r="AK302" s="4">
        <v>3116.73</v>
      </c>
      <c r="AL302" s="5">
        <f t="shared" si="4"/>
        <v>0.98738812077110127</v>
      </c>
    </row>
    <row r="303" spans="20:38">
      <c r="T303" s="245">
        <v>35461</v>
      </c>
      <c r="U303" s="157"/>
      <c r="V303" s="157">
        <v>19.559999999999999</v>
      </c>
      <c r="AC303" s="245">
        <v>42261</v>
      </c>
      <c r="AD303" s="6">
        <v>103.57</v>
      </c>
      <c r="AE303" s="6">
        <v>82.22</v>
      </c>
      <c r="AF303" s="6">
        <v>110.47</v>
      </c>
      <c r="AG303" s="6">
        <v>117.23</v>
      </c>
      <c r="AH303" s="6">
        <v>99.98</v>
      </c>
      <c r="AI303" s="6">
        <v>121.3</v>
      </c>
      <c r="AJ303" s="4">
        <v>3114.7979999999998</v>
      </c>
      <c r="AK303" s="4">
        <v>3042.66</v>
      </c>
      <c r="AL303" s="5">
        <f t="shared" si="4"/>
        <v>0.97684023169399747</v>
      </c>
    </row>
    <row r="304" spans="20:38">
      <c r="T304" s="245">
        <v>35430</v>
      </c>
      <c r="U304" s="157"/>
      <c r="V304" s="157">
        <v>-10.199999999999999</v>
      </c>
      <c r="AC304" s="245">
        <v>42254</v>
      </c>
      <c r="AD304" s="6">
        <v>103.52</v>
      </c>
      <c r="AE304" s="6">
        <v>82.1</v>
      </c>
      <c r="AF304" s="6">
        <v>109.63</v>
      </c>
      <c r="AG304" s="6">
        <v>117.57</v>
      </c>
      <c r="AH304" s="6">
        <v>100.05</v>
      </c>
      <c r="AI304" s="6">
        <v>120.03</v>
      </c>
      <c r="AJ304" s="4">
        <v>3080.4200999999998</v>
      </c>
      <c r="AK304" s="4">
        <v>3030.02</v>
      </c>
      <c r="AL304" s="5">
        <f t="shared" si="4"/>
        <v>0.98363856280511874</v>
      </c>
    </row>
    <row r="305" spans="20:38">
      <c r="T305" s="245">
        <v>35399</v>
      </c>
      <c r="U305" s="157"/>
      <c r="V305" s="157">
        <v>6.07</v>
      </c>
      <c r="AC305" s="245">
        <v>42247</v>
      </c>
      <c r="AD305" s="6">
        <v>102.95</v>
      </c>
      <c r="AE305" s="6">
        <v>82.01</v>
      </c>
      <c r="AF305" s="6">
        <v>107.92</v>
      </c>
      <c r="AG305" s="6">
        <v>117.1</v>
      </c>
      <c r="AH305" s="6">
        <v>100.05</v>
      </c>
      <c r="AI305" s="6">
        <v>117.84</v>
      </c>
      <c r="AJ305" s="4">
        <v>3205.9854999999998</v>
      </c>
      <c r="AK305" s="4">
        <v>3301.93</v>
      </c>
      <c r="AL305" s="5">
        <f t="shared" si="4"/>
        <v>1.0299266793315192</v>
      </c>
    </row>
    <row r="306" spans="20:38">
      <c r="T306" s="245">
        <v>35369</v>
      </c>
      <c r="U306" s="157"/>
      <c r="V306" s="157">
        <v>13.16</v>
      </c>
      <c r="AC306" s="245">
        <v>42240</v>
      </c>
      <c r="AD306" s="6">
        <v>102.94</v>
      </c>
      <c r="AE306" s="6">
        <v>82.18</v>
      </c>
      <c r="AF306" s="6">
        <v>106.41</v>
      </c>
      <c r="AG306" s="6">
        <v>117.6</v>
      </c>
      <c r="AH306" s="6">
        <v>99.68</v>
      </c>
      <c r="AI306" s="6">
        <v>117.95</v>
      </c>
      <c r="AJ306" s="4">
        <v>3209.9050000000002</v>
      </c>
      <c r="AK306" s="4">
        <v>3412.54</v>
      </c>
      <c r="AL306" s="5">
        <f t="shared" si="4"/>
        <v>1.0631280364995226</v>
      </c>
    </row>
    <row r="307" spans="20:38">
      <c r="T307" s="245">
        <v>35338</v>
      </c>
      <c r="U307" s="157"/>
      <c r="V307" s="157">
        <v>0.61</v>
      </c>
      <c r="AC307" s="245">
        <v>42233</v>
      </c>
      <c r="AD307" s="6">
        <v>102.29</v>
      </c>
      <c r="AE307" s="6">
        <v>82.17</v>
      </c>
      <c r="AF307" s="6">
        <v>104.72</v>
      </c>
      <c r="AG307" s="6">
        <v>116.88</v>
      </c>
      <c r="AH307" s="6">
        <v>99.43</v>
      </c>
      <c r="AI307" s="6">
        <v>115.97</v>
      </c>
      <c r="AJ307" s="4">
        <v>3993.6677</v>
      </c>
      <c r="AK307" s="4">
        <v>4373.16</v>
      </c>
      <c r="AL307" s="5">
        <f t="shared" si="4"/>
        <v>1.0950235043341237</v>
      </c>
    </row>
    <row r="308" spans="20:38">
      <c r="T308" s="245">
        <v>35308</v>
      </c>
      <c r="U308" s="157"/>
      <c r="V308" s="157">
        <v>6.08</v>
      </c>
      <c r="AC308" s="245">
        <v>42226</v>
      </c>
      <c r="AD308" s="6">
        <v>102.4</v>
      </c>
      <c r="AE308" s="6">
        <v>82.06</v>
      </c>
      <c r="AF308" s="6">
        <v>103.13</v>
      </c>
      <c r="AG308" s="6">
        <v>117.88</v>
      </c>
      <c r="AH308" s="6">
        <v>99.38</v>
      </c>
      <c r="AI308" s="6">
        <v>115.71</v>
      </c>
      <c r="AJ308" s="4">
        <v>3928.4153999999999</v>
      </c>
      <c r="AK308" s="4">
        <v>4008.75</v>
      </c>
      <c r="AL308" s="5">
        <f t="shared" si="4"/>
        <v>1.0204496194572499</v>
      </c>
    </row>
    <row r="309" spans="20:38">
      <c r="T309" s="245">
        <v>35277</v>
      </c>
      <c r="U309" s="157"/>
      <c r="V309" s="157">
        <v>-8.64</v>
      </c>
      <c r="AC309" s="245">
        <v>42219</v>
      </c>
      <c r="AD309" s="6">
        <v>102.57</v>
      </c>
      <c r="AE309" s="6">
        <v>82.24</v>
      </c>
      <c r="AF309" s="6">
        <v>102.94</v>
      </c>
      <c r="AG309" s="6">
        <v>118.2</v>
      </c>
      <c r="AH309" s="6">
        <v>99.4</v>
      </c>
      <c r="AI309" s="6">
        <v>116.15</v>
      </c>
      <c r="AJ309" s="4">
        <v>3622.9050999999999</v>
      </c>
      <c r="AK309" s="4">
        <v>3571.47</v>
      </c>
      <c r="AL309" s="5">
        <f t="shared" si="4"/>
        <v>0.98580280228703754</v>
      </c>
    </row>
    <row r="310" spans="20:38">
      <c r="T310" s="245">
        <v>35246</v>
      </c>
      <c r="U310" s="157"/>
      <c r="V310" s="157">
        <v>-31.34</v>
      </c>
      <c r="AC310" s="245">
        <v>42212</v>
      </c>
      <c r="AD310" s="6">
        <v>102.29</v>
      </c>
      <c r="AE310" s="6">
        <v>82.4</v>
      </c>
      <c r="AF310" s="6">
        <v>102.58</v>
      </c>
      <c r="AG310" s="6">
        <v>117.59</v>
      </c>
      <c r="AH310" s="6">
        <v>99.09</v>
      </c>
      <c r="AI310" s="6">
        <v>116.01</v>
      </c>
      <c r="AJ310" s="4">
        <v>3725.5581999999999</v>
      </c>
      <c r="AK310" s="4">
        <v>3786.02</v>
      </c>
      <c r="AL310" s="5">
        <f t="shared" si="4"/>
        <v>1.0162289237623505</v>
      </c>
    </row>
    <row r="311" spans="20:38">
      <c r="T311" s="245">
        <v>35216</v>
      </c>
      <c r="U311" s="157"/>
      <c r="V311" s="157">
        <v>-16.54</v>
      </c>
      <c r="AC311" s="245">
        <v>42205</v>
      </c>
      <c r="AD311" s="6">
        <v>102.35</v>
      </c>
      <c r="AE311" s="6">
        <v>82.59</v>
      </c>
      <c r="AF311" s="6">
        <v>102.37</v>
      </c>
      <c r="AG311" s="6">
        <v>117.6</v>
      </c>
      <c r="AH311" s="6">
        <v>99.39</v>
      </c>
      <c r="AI311" s="6">
        <v>116.66</v>
      </c>
      <c r="AJ311" s="4">
        <v>3992.1095999999998</v>
      </c>
      <c r="AK311" s="4">
        <v>3819.21</v>
      </c>
      <c r="AL311" s="5">
        <f t="shared" si="4"/>
        <v>0.9566896660352211</v>
      </c>
    </row>
    <row r="312" spans="20:38">
      <c r="T312" s="245">
        <v>35185</v>
      </c>
      <c r="U312" s="157"/>
      <c r="V312" s="157">
        <v>-15.96</v>
      </c>
      <c r="AC312" s="245">
        <v>42198</v>
      </c>
      <c r="AD312" s="6">
        <v>103.03</v>
      </c>
      <c r="AE312" s="6">
        <v>83.21</v>
      </c>
      <c r="AF312" s="6">
        <v>102.98</v>
      </c>
      <c r="AG312" s="6">
        <v>118.43</v>
      </c>
      <c r="AH312" s="6">
        <v>99.42</v>
      </c>
      <c r="AI312" s="6">
        <v>117.98</v>
      </c>
      <c r="AJ312" s="4">
        <v>3970.3878</v>
      </c>
      <c r="AK312" s="4">
        <v>3589.28</v>
      </c>
      <c r="AL312" s="5">
        <f t="shared" si="4"/>
        <v>0.90401244936325875</v>
      </c>
    </row>
    <row r="313" spans="20:38">
      <c r="T313" s="245">
        <v>35155</v>
      </c>
      <c r="U313" s="157"/>
      <c r="V313" s="157">
        <v>-31.81</v>
      </c>
      <c r="AC313" s="245">
        <v>42191</v>
      </c>
      <c r="AD313" s="6">
        <v>102.78</v>
      </c>
      <c r="AE313" s="6">
        <v>83.38</v>
      </c>
      <c r="AF313" s="6">
        <v>102.37</v>
      </c>
      <c r="AG313" s="6">
        <v>117.96</v>
      </c>
      <c r="AH313" s="6">
        <v>99.28</v>
      </c>
      <c r="AI313" s="6">
        <v>117.94</v>
      </c>
      <c r="AJ313" s="4">
        <v>3775.9122000000002</v>
      </c>
      <c r="AK313" s="4">
        <v>3391.76</v>
      </c>
      <c r="AL313" s="5">
        <f t="shared" si="4"/>
        <v>0.89826241192790446</v>
      </c>
    </row>
    <row r="314" spans="20:38">
      <c r="T314" s="245">
        <v>35124</v>
      </c>
      <c r="U314" s="157"/>
      <c r="V314" s="157">
        <v>-31.86</v>
      </c>
      <c r="AC314" s="245">
        <v>42184</v>
      </c>
      <c r="AD314" s="6">
        <v>102.85</v>
      </c>
      <c r="AE314" s="6">
        <v>83.62</v>
      </c>
      <c r="AF314" s="6">
        <v>103.22</v>
      </c>
      <c r="AG314" s="6">
        <v>117.6</v>
      </c>
      <c r="AH314" s="6">
        <v>99.24</v>
      </c>
      <c r="AI314" s="6">
        <v>118.24</v>
      </c>
      <c r="AJ314" s="4">
        <v>4053.0304000000001</v>
      </c>
      <c r="AK314" s="4">
        <v>4141.4799999999996</v>
      </c>
      <c r="AL314" s="5">
        <f t="shared" si="4"/>
        <v>1.0218230783563822</v>
      </c>
    </row>
    <row r="315" spans="20:38">
      <c r="T315" s="245">
        <v>35095</v>
      </c>
      <c r="U315" s="157"/>
      <c r="V315" s="157">
        <v>-21.78</v>
      </c>
      <c r="AC315" s="245">
        <v>42177</v>
      </c>
      <c r="AD315" s="6">
        <v>103.09</v>
      </c>
      <c r="AE315" s="6">
        <v>83.78</v>
      </c>
      <c r="AF315" s="6">
        <v>103.01</v>
      </c>
      <c r="AG315" s="6">
        <v>118.14</v>
      </c>
      <c r="AH315" s="6">
        <v>99.04</v>
      </c>
      <c r="AI315" s="6">
        <v>118.58</v>
      </c>
      <c r="AJ315" s="4">
        <v>4478.3643000000002</v>
      </c>
      <c r="AK315" s="4">
        <v>4991.29</v>
      </c>
      <c r="AL315" s="5">
        <f t="shared" si="4"/>
        <v>1.1145341615017785</v>
      </c>
    </row>
    <row r="316" spans="20:38">
      <c r="AC316" s="245">
        <v>42170</v>
      </c>
      <c r="AD316" s="6">
        <v>103.04</v>
      </c>
      <c r="AE316" s="6">
        <v>84.14</v>
      </c>
      <c r="AF316" s="6">
        <v>102.6</v>
      </c>
      <c r="AG316" s="6">
        <v>117.8</v>
      </c>
      <c r="AH316" s="6">
        <v>99.19</v>
      </c>
      <c r="AI316" s="6">
        <v>120.15</v>
      </c>
      <c r="AJ316" s="4">
        <v>5062.9929000000002</v>
      </c>
      <c r="AK316" s="4">
        <v>5527.55</v>
      </c>
      <c r="AL316" s="5">
        <f t="shared" si="4"/>
        <v>1.0917554318513858</v>
      </c>
    </row>
    <row r="317" spans="20:38">
      <c r="AC317" s="245">
        <v>42163</v>
      </c>
      <c r="AD317" s="6">
        <v>103.13</v>
      </c>
      <c r="AE317" s="6">
        <v>84.39</v>
      </c>
      <c r="AF317" s="6">
        <v>102.63</v>
      </c>
      <c r="AG317" s="6">
        <v>117.91</v>
      </c>
      <c r="AH317" s="6">
        <v>99.27</v>
      </c>
      <c r="AI317" s="6">
        <v>117.99</v>
      </c>
      <c r="AJ317" s="4">
        <v>5131.8810000000003</v>
      </c>
      <c r="AK317" s="4">
        <v>5249.98</v>
      </c>
      <c r="AL317" s="5">
        <f t="shared" si="4"/>
        <v>1.0230128095331905</v>
      </c>
    </row>
    <row r="318" spans="20:38">
      <c r="AC318" s="245">
        <v>42156</v>
      </c>
      <c r="AD318" s="6">
        <v>103.64</v>
      </c>
      <c r="AE318" s="6">
        <v>84.62</v>
      </c>
      <c r="AF318" s="6">
        <v>103.02</v>
      </c>
      <c r="AG318" s="6">
        <v>118.76</v>
      </c>
      <c r="AH318" s="6">
        <v>99.35</v>
      </c>
      <c r="AI318" s="6">
        <v>118.25</v>
      </c>
      <c r="AJ318" s="4">
        <v>4828.7380000000003</v>
      </c>
      <c r="AK318" s="4">
        <v>5007.8500000000004</v>
      </c>
      <c r="AL318" s="5">
        <f t="shared" si="4"/>
        <v>1.0370929215873796</v>
      </c>
    </row>
    <row r="319" spans="20:38">
      <c r="AC319" s="245">
        <v>42149</v>
      </c>
      <c r="AD319" s="6">
        <v>103.29</v>
      </c>
      <c r="AE319" s="6">
        <v>84.94</v>
      </c>
      <c r="AF319" s="6">
        <v>102.55</v>
      </c>
      <c r="AG319" s="6">
        <v>117.83</v>
      </c>
      <c r="AH319" s="6">
        <v>99.41</v>
      </c>
      <c r="AI319" s="6">
        <v>118.28</v>
      </c>
      <c r="AJ319" s="4">
        <v>4813.7979999999998</v>
      </c>
      <c r="AK319" s="4">
        <v>4816.1499999999996</v>
      </c>
      <c r="AL319" s="5">
        <f t="shared" si="4"/>
        <v>1.0004885954915432</v>
      </c>
    </row>
    <row r="320" spans="20:38">
      <c r="AC320" s="245">
        <v>42142</v>
      </c>
      <c r="AD320" s="6">
        <v>103.36</v>
      </c>
      <c r="AE320" s="6">
        <v>85.35</v>
      </c>
      <c r="AF320" s="6">
        <v>102.53</v>
      </c>
      <c r="AG320" s="6">
        <v>117.73</v>
      </c>
      <c r="AH320" s="6">
        <v>99.35</v>
      </c>
      <c r="AI320" s="6">
        <v>118.05</v>
      </c>
      <c r="AJ320" s="4">
        <v>4283.491</v>
      </c>
      <c r="AK320" s="4">
        <v>4290.8</v>
      </c>
      <c r="AL320" s="5">
        <f t="shared" si="4"/>
        <v>1.0017063185145014</v>
      </c>
    </row>
    <row r="321" spans="29:38">
      <c r="AC321" s="245">
        <v>42135</v>
      </c>
      <c r="AD321" s="6">
        <v>103.46</v>
      </c>
      <c r="AE321" s="6">
        <v>85.46</v>
      </c>
      <c r="AF321" s="6">
        <v>102.77</v>
      </c>
      <c r="AG321" s="6">
        <v>117.78</v>
      </c>
      <c r="AH321" s="6">
        <v>99.37</v>
      </c>
      <c r="AI321" s="6">
        <v>117.74</v>
      </c>
      <c r="AJ321" s="4">
        <v>4333.5839999999998</v>
      </c>
      <c r="AK321" s="4">
        <v>3958.19</v>
      </c>
      <c r="AL321" s="5">
        <f t="shared" si="4"/>
        <v>0.91337562627146496</v>
      </c>
    </row>
    <row r="322" spans="29:38">
      <c r="AC322" s="245">
        <v>42128</v>
      </c>
      <c r="AD322" s="6">
        <v>103.34</v>
      </c>
      <c r="AE322" s="6">
        <v>85.14</v>
      </c>
      <c r="AF322" s="6">
        <v>102.95</v>
      </c>
      <c r="AG322" s="6">
        <v>117.7</v>
      </c>
      <c r="AH322" s="6">
        <v>99.33</v>
      </c>
      <c r="AI322" s="6">
        <v>117.53</v>
      </c>
      <c r="AJ322" s="4">
        <v>4480.4639999999999</v>
      </c>
      <c r="AK322" s="4">
        <v>3853.45</v>
      </c>
      <c r="AL322" s="5">
        <f t="shared" si="4"/>
        <v>0.86005601205589421</v>
      </c>
    </row>
    <row r="323" spans="29:38">
      <c r="AC323" s="245">
        <v>42121</v>
      </c>
      <c r="AD323" s="6">
        <v>103.3</v>
      </c>
      <c r="AE323" s="6">
        <v>84.69</v>
      </c>
      <c r="AF323" s="6">
        <v>102.76</v>
      </c>
      <c r="AG323" s="6">
        <v>117.95</v>
      </c>
      <c r="AH323" s="6">
        <v>99.75</v>
      </c>
      <c r="AI323" s="6">
        <v>118.24</v>
      </c>
      <c r="AJ323" s="4">
        <v>4527.3959999999997</v>
      </c>
      <c r="AK323" s="4">
        <v>3874.88</v>
      </c>
      <c r="AL323" s="5">
        <f t="shared" si="4"/>
        <v>0.85587388423720845</v>
      </c>
    </row>
    <row r="324" spans="29:38">
      <c r="AC324" s="245">
        <v>42114</v>
      </c>
      <c r="AD324" s="6">
        <v>103.18</v>
      </c>
      <c r="AE324" s="6">
        <v>84.22</v>
      </c>
      <c r="AF324" s="6">
        <v>102.75</v>
      </c>
      <c r="AG324" s="6">
        <v>117.93</v>
      </c>
      <c r="AH324" s="6">
        <v>100.26</v>
      </c>
      <c r="AI324" s="6">
        <v>118.66</v>
      </c>
      <c r="AJ324" s="4">
        <v>4217.0770000000002</v>
      </c>
      <c r="AK324" s="4">
        <v>3600.07</v>
      </c>
      <c r="AL324" s="5">
        <f t="shared" si="4"/>
        <v>0.85368846715390778</v>
      </c>
    </row>
    <row r="325" spans="29:38">
      <c r="AC325" s="245">
        <v>42107</v>
      </c>
      <c r="AD325" s="6">
        <v>103.08</v>
      </c>
      <c r="AE325" s="6">
        <v>84</v>
      </c>
      <c r="AF325" s="6">
        <v>102.73</v>
      </c>
      <c r="AG325" s="6">
        <v>117.86</v>
      </c>
      <c r="AH325" s="6">
        <v>100.48</v>
      </c>
      <c r="AI325" s="6">
        <v>118.4</v>
      </c>
      <c r="AJ325" s="4">
        <v>4121.7150000000001</v>
      </c>
      <c r="AK325" s="4">
        <v>3673.79</v>
      </c>
      <c r="AL325" s="5">
        <f t="shared" ref="AL325:AL388" si="5">AK325/AJ325</f>
        <v>0.89132557685332436</v>
      </c>
    </row>
    <row r="326" spans="29:38">
      <c r="AC326" s="245">
        <v>42100</v>
      </c>
      <c r="AD326" s="6">
        <v>102.98</v>
      </c>
      <c r="AE326" s="6">
        <v>83.86</v>
      </c>
      <c r="AF326" s="6">
        <v>102.63</v>
      </c>
      <c r="AG326" s="6">
        <v>117.76</v>
      </c>
      <c r="AH326" s="6">
        <v>100.17</v>
      </c>
      <c r="AI326" s="6">
        <v>119.51</v>
      </c>
      <c r="AJ326" s="4">
        <v>3863.9290000000001</v>
      </c>
      <c r="AK326" s="4">
        <v>3440.53</v>
      </c>
      <c r="AL326" s="5">
        <f t="shared" si="5"/>
        <v>0.89042267598602354</v>
      </c>
    </row>
    <row r="327" spans="29:38">
      <c r="AC327" s="245">
        <v>42093</v>
      </c>
      <c r="AD327" s="6">
        <v>103.38</v>
      </c>
      <c r="AE327" s="6">
        <v>84</v>
      </c>
      <c r="AF327" s="6">
        <v>103.22</v>
      </c>
      <c r="AG327" s="6">
        <v>118.35</v>
      </c>
      <c r="AH327" s="6">
        <v>100.03</v>
      </c>
      <c r="AI327" s="6">
        <v>120.4</v>
      </c>
      <c r="AJ327" s="4">
        <v>3786.5680000000002</v>
      </c>
      <c r="AK327" s="4">
        <v>3211.76</v>
      </c>
      <c r="AL327" s="5">
        <f t="shared" si="5"/>
        <v>0.84819815727592907</v>
      </c>
    </row>
    <row r="328" spans="29:38">
      <c r="AC328" s="245">
        <v>42086</v>
      </c>
      <c r="AD328" s="6">
        <v>103.35</v>
      </c>
      <c r="AE328" s="6">
        <v>84.01</v>
      </c>
      <c r="AF328" s="6">
        <v>103.2</v>
      </c>
      <c r="AG328" s="6">
        <v>118.27</v>
      </c>
      <c r="AH328" s="6">
        <v>100.04</v>
      </c>
      <c r="AI328" s="6">
        <v>120.54</v>
      </c>
      <c r="AJ328" s="4">
        <v>3687.7280000000001</v>
      </c>
      <c r="AK328" s="4">
        <v>3145.25</v>
      </c>
      <c r="AL328" s="5">
        <f t="shared" si="5"/>
        <v>0.85289641752320122</v>
      </c>
    </row>
    <row r="329" spans="29:38">
      <c r="AC329" s="245">
        <v>42079</v>
      </c>
      <c r="AD329" s="6">
        <v>103.32</v>
      </c>
      <c r="AE329" s="6">
        <v>84.2</v>
      </c>
      <c r="AF329" s="6">
        <v>102.33</v>
      </c>
      <c r="AG329" s="6">
        <v>118.25</v>
      </c>
      <c r="AH329" s="6">
        <v>101.56</v>
      </c>
      <c r="AI329" s="6">
        <v>118.92</v>
      </c>
      <c r="AJ329" s="4">
        <v>3449.3049999999998</v>
      </c>
      <c r="AK329" s="4">
        <v>2881.16</v>
      </c>
      <c r="AL329" s="5">
        <f t="shared" si="5"/>
        <v>0.83528710856244959</v>
      </c>
    </row>
    <row r="330" spans="29:38">
      <c r="AC330" s="245">
        <v>42044</v>
      </c>
      <c r="AD330" s="6">
        <v>103.27</v>
      </c>
      <c r="AE330" s="6">
        <v>84.53</v>
      </c>
      <c r="AF330" s="6">
        <v>103.19</v>
      </c>
      <c r="AG330" s="6">
        <v>117.72</v>
      </c>
      <c r="AH330" s="6">
        <v>99.61</v>
      </c>
      <c r="AI330" s="6">
        <v>120.81</v>
      </c>
      <c r="AJ330" s="4">
        <v>3095.1239999999998</v>
      </c>
      <c r="AK330" s="4">
        <v>2364.31</v>
      </c>
      <c r="AL330" s="5">
        <f t="shared" si="5"/>
        <v>0.76388215787154246</v>
      </c>
    </row>
    <row r="331" spans="29:38">
      <c r="AC331" s="245">
        <v>42037</v>
      </c>
      <c r="AD331" s="6">
        <v>103.65</v>
      </c>
      <c r="AE331" s="6">
        <v>84.64</v>
      </c>
      <c r="AF331" s="6">
        <v>103.22</v>
      </c>
      <c r="AG331" s="6">
        <v>118.57</v>
      </c>
      <c r="AH331" s="6">
        <v>99.68</v>
      </c>
      <c r="AI331" s="6">
        <v>119.54</v>
      </c>
      <c r="AJ331" s="4">
        <v>3128.3</v>
      </c>
      <c r="AK331" s="4">
        <v>2410.2199999999998</v>
      </c>
      <c r="AL331" s="5">
        <f t="shared" si="5"/>
        <v>0.77045679762171138</v>
      </c>
    </row>
    <row r="332" spans="29:38">
      <c r="AC332" s="245">
        <v>42030</v>
      </c>
      <c r="AD332" s="6">
        <v>103.57</v>
      </c>
      <c r="AE332" s="6">
        <v>84.69</v>
      </c>
      <c r="AF332" s="6">
        <v>102.88</v>
      </c>
      <c r="AG332" s="6">
        <v>118.46</v>
      </c>
      <c r="AH332" s="6">
        <v>100.13</v>
      </c>
      <c r="AI332" s="6">
        <v>118.34</v>
      </c>
      <c r="AJ332" s="4">
        <v>3383.1819999999998</v>
      </c>
      <c r="AK332" s="4">
        <v>2440.52</v>
      </c>
      <c r="AL332" s="5">
        <f t="shared" si="5"/>
        <v>0.72136822671674183</v>
      </c>
    </row>
    <row r="333" spans="29:38">
      <c r="AC333" s="245">
        <v>42023</v>
      </c>
      <c r="AD333" s="6">
        <v>103.42</v>
      </c>
      <c r="AE333" s="6">
        <v>85.04</v>
      </c>
      <c r="AF333" s="6">
        <v>102.45</v>
      </c>
      <c r="AG333" s="6">
        <v>117.99</v>
      </c>
      <c r="AH333" s="6">
        <v>99.98</v>
      </c>
      <c r="AI333" s="6">
        <v>119.03</v>
      </c>
      <c r="AJ333" s="4">
        <v>3116.3510000000001</v>
      </c>
      <c r="AK333" s="4">
        <v>2172.65</v>
      </c>
      <c r="AL333" s="5">
        <f t="shared" si="5"/>
        <v>0.69717756440144263</v>
      </c>
    </row>
    <row r="334" spans="29:38">
      <c r="AC334" s="245">
        <v>42016</v>
      </c>
      <c r="AD334" s="6">
        <v>103.54</v>
      </c>
      <c r="AE334" s="6">
        <v>85.28</v>
      </c>
      <c r="AF334" s="6">
        <v>102.75</v>
      </c>
      <c r="AG334" s="6">
        <v>118.09</v>
      </c>
      <c r="AH334" s="6">
        <v>99.57</v>
      </c>
      <c r="AI334" s="6">
        <v>117.68</v>
      </c>
      <c r="AJ334" s="4">
        <v>3229.3159999999998</v>
      </c>
      <c r="AK334" s="4">
        <v>2202.54</v>
      </c>
      <c r="AL334" s="5">
        <f t="shared" si="5"/>
        <v>0.68204536192803678</v>
      </c>
    </row>
    <row r="335" spans="29:38">
      <c r="AC335" s="245">
        <v>42009</v>
      </c>
      <c r="AD335" s="6">
        <v>103.58</v>
      </c>
      <c r="AE335" s="6">
        <v>85.48</v>
      </c>
      <c r="AF335" s="6">
        <v>102.96</v>
      </c>
      <c r="AG335" s="6">
        <v>117.82</v>
      </c>
      <c r="AH335" s="6">
        <v>100.11</v>
      </c>
      <c r="AI335" s="6">
        <v>118.86</v>
      </c>
      <c r="AJ335" s="4">
        <v>3350.5189999999998</v>
      </c>
      <c r="AK335" s="4">
        <v>2232.0300000000002</v>
      </c>
      <c r="AL335" s="5">
        <f t="shared" si="5"/>
        <v>0.66617440462208999</v>
      </c>
    </row>
    <row r="336" spans="29:38">
      <c r="AC336" s="245">
        <v>42002</v>
      </c>
      <c r="AD336" s="6">
        <v>103.92</v>
      </c>
      <c r="AE336" s="6">
        <v>85.9</v>
      </c>
      <c r="AF336" s="6">
        <v>103.01</v>
      </c>
      <c r="AG336" s="6">
        <v>118.37</v>
      </c>
      <c r="AH336" s="6">
        <v>99.8</v>
      </c>
      <c r="AI336" s="6">
        <v>117.73</v>
      </c>
      <c r="AJ336" s="4">
        <v>3168.0160000000001</v>
      </c>
      <c r="AK336" s="4">
        <v>2199.92</v>
      </c>
      <c r="AL336" s="5">
        <f t="shared" si="5"/>
        <v>0.69441568476926885</v>
      </c>
    </row>
    <row r="337" spans="29:38">
      <c r="AC337" s="245">
        <v>41995</v>
      </c>
      <c r="AD337" s="6">
        <v>103.94</v>
      </c>
      <c r="AE337" s="6">
        <v>86.03</v>
      </c>
      <c r="AF337" s="6">
        <v>102.64</v>
      </c>
      <c r="AG337" s="6">
        <v>118.42</v>
      </c>
      <c r="AH337" s="6">
        <v>99.84</v>
      </c>
      <c r="AI337" s="6">
        <v>118.72</v>
      </c>
      <c r="AJ337" s="4">
        <v>3127.4450000000002</v>
      </c>
      <c r="AK337" s="4">
        <v>2173.9499999999998</v>
      </c>
      <c r="AL337" s="5">
        <f t="shared" si="5"/>
        <v>0.6951201380040255</v>
      </c>
    </row>
    <row r="338" spans="29:38">
      <c r="AC338" s="245">
        <v>41988</v>
      </c>
      <c r="AD338" s="6">
        <v>103.95</v>
      </c>
      <c r="AE338" s="6">
        <v>86.24</v>
      </c>
      <c r="AF338" s="6">
        <v>102.91</v>
      </c>
      <c r="AG338" s="6">
        <v>118.21</v>
      </c>
      <c r="AH338" s="6">
        <v>99.71</v>
      </c>
      <c r="AI338" s="6">
        <v>118.14</v>
      </c>
      <c r="AJ338" s="4">
        <v>2953.4209999999998</v>
      </c>
      <c r="AK338" s="4">
        <v>2334.13</v>
      </c>
      <c r="AL338" s="5">
        <f t="shared" si="5"/>
        <v>0.790314012123568</v>
      </c>
    </row>
    <row r="339" spans="29:38">
      <c r="AC339" s="245">
        <v>41981</v>
      </c>
      <c r="AD339" s="6">
        <v>104.07</v>
      </c>
      <c r="AE339" s="6">
        <v>86.34</v>
      </c>
      <c r="AF339" s="6">
        <v>102.82</v>
      </c>
      <c r="AG339" s="6">
        <v>118.4</v>
      </c>
      <c r="AH339" s="6">
        <v>99.89</v>
      </c>
      <c r="AI339" s="6">
        <v>118.67</v>
      </c>
      <c r="AJ339" s="4">
        <v>3020.2579999999998</v>
      </c>
      <c r="AK339" s="4">
        <v>2278.12</v>
      </c>
      <c r="AL339" s="5">
        <f t="shared" si="5"/>
        <v>0.75427993237663804</v>
      </c>
    </row>
    <row r="340" spans="29:38">
      <c r="AC340" s="245">
        <v>41974</v>
      </c>
      <c r="AD340" s="6">
        <v>104.05</v>
      </c>
      <c r="AE340" s="6">
        <v>86.72</v>
      </c>
      <c r="AF340" s="6">
        <v>102.57</v>
      </c>
      <c r="AG340" s="6">
        <v>118.16</v>
      </c>
      <c r="AH340" s="6">
        <v>99.72</v>
      </c>
      <c r="AI340" s="6">
        <v>119.03</v>
      </c>
      <c r="AJ340" s="4">
        <v>2680.1550000000002</v>
      </c>
      <c r="AK340" s="4">
        <v>2244.65</v>
      </c>
      <c r="AL340" s="5">
        <f t="shared" si="5"/>
        <v>0.83750753221362195</v>
      </c>
    </row>
    <row r="341" spans="29:38">
      <c r="AC341" s="245">
        <v>41967</v>
      </c>
      <c r="AD341" s="6">
        <v>104</v>
      </c>
      <c r="AE341" s="6">
        <v>86.62</v>
      </c>
      <c r="AF341" s="6">
        <v>102.69</v>
      </c>
      <c r="AG341" s="6">
        <v>118.07</v>
      </c>
      <c r="AH341" s="6">
        <v>100</v>
      </c>
      <c r="AI341" s="6">
        <v>118.36</v>
      </c>
      <c r="AJ341" s="4">
        <v>2532.8789999999999</v>
      </c>
      <c r="AK341" s="4">
        <v>2216.52</v>
      </c>
      <c r="AL341" s="5">
        <f t="shared" si="5"/>
        <v>0.87509904736862676</v>
      </c>
    </row>
    <row r="342" spans="29:38">
      <c r="AC342" s="245">
        <v>41960</v>
      </c>
      <c r="AD342" s="6">
        <v>104.16</v>
      </c>
      <c r="AE342" s="6">
        <v>86.59</v>
      </c>
      <c r="AF342" s="6">
        <v>103.08</v>
      </c>
      <c r="AG342" s="6">
        <v>118.38</v>
      </c>
      <c r="AH342" s="6">
        <v>99.86</v>
      </c>
      <c r="AI342" s="6">
        <v>117.82</v>
      </c>
      <c r="AJ342" s="4">
        <v>2474.009</v>
      </c>
      <c r="AK342" s="4">
        <v>2147.9499999999998</v>
      </c>
      <c r="AL342" s="5">
        <f t="shared" si="5"/>
        <v>0.86820621913663198</v>
      </c>
    </row>
    <row r="343" spans="29:38">
      <c r="AC343" s="245">
        <v>41953</v>
      </c>
      <c r="AD343" s="6">
        <v>104.13</v>
      </c>
      <c r="AE343" s="6">
        <v>86.5</v>
      </c>
      <c r="AF343" s="6">
        <v>102.85</v>
      </c>
      <c r="AG343" s="6">
        <v>118.49</v>
      </c>
      <c r="AH343" s="6">
        <v>99.55</v>
      </c>
      <c r="AI343" s="6">
        <v>118.31</v>
      </c>
      <c r="AJ343" s="4">
        <v>2473.6729999999998</v>
      </c>
      <c r="AK343" s="4">
        <v>2183.4</v>
      </c>
      <c r="AL343" s="5">
        <f t="shared" si="5"/>
        <v>0.88265506394741755</v>
      </c>
    </row>
    <row r="344" spans="29:38">
      <c r="AC344" s="245">
        <v>41946</v>
      </c>
      <c r="AD344" s="6">
        <v>104.11</v>
      </c>
      <c r="AE344" s="6">
        <v>86.66</v>
      </c>
      <c r="AF344" s="6">
        <v>102.55</v>
      </c>
      <c r="AG344" s="6">
        <v>118.31</v>
      </c>
      <c r="AH344" s="6">
        <v>100.11</v>
      </c>
      <c r="AI344" s="6">
        <v>118.77</v>
      </c>
      <c r="AJ344" s="4">
        <v>2430.0320000000002</v>
      </c>
      <c r="AK344" s="4">
        <v>2187.75</v>
      </c>
      <c r="AL344" s="5">
        <f t="shared" si="5"/>
        <v>0.90029678621516085</v>
      </c>
    </row>
    <row r="345" spans="29:38">
      <c r="AC345" s="245">
        <v>41939</v>
      </c>
      <c r="AD345" s="6">
        <v>104.31</v>
      </c>
      <c r="AE345" s="6">
        <v>86.72</v>
      </c>
      <c r="AF345" s="6">
        <v>103.07</v>
      </c>
      <c r="AG345" s="6">
        <v>118.52</v>
      </c>
      <c r="AH345" s="6">
        <v>100.13</v>
      </c>
      <c r="AI345" s="6">
        <v>119.2</v>
      </c>
      <c r="AJ345" s="4">
        <v>2290.4369999999999</v>
      </c>
      <c r="AK345" s="4">
        <v>2071.1999999999998</v>
      </c>
      <c r="AL345" s="5">
        <f t="shared" si="5"/>
        <v>0.90428158469322661</v>
      </c>
    </row>
    <row r="346" spans="29:38">
      <c r="AC346" s="245">
        <v>41932</v>
      </c>
      <c r="AD346" s="6">
        <v>104.21</v>
      </c>
      <c r="AE346" s="6">
        <v>86.62</v>
      </c>
      <c r="AF346" s="6">
        <v>102.94</v>
      </c>
      <c r="AG346" s="6">
        <v>118.43</v>
      </c>
      <c r="AH346" s="6">
        <v>100.09</v>
      </c>
      <c r="AI346" s="6">
        <v>118.94</v>
      </c>
      <c r="AJ346" s="4">
        <v>2356.7280000000001</v>
      </c>
      <c r="AK346" s="4">
        <v>2129.79</v>
      </c>
      <c r="AL346" s="5">
        <f t="shared" si="5"/>
        <v>0.90370632504047976</v>
      </c>
    </row>
    <row r="347" spans="29:38">
      <c r="AC347" s="245">
        <v>41925</v>
      </c>
      <c r="AD347" s="6">
        <v>104.18</v>
      </c>
      <c r="AE347" s="6">
        <v>86.83</v>
      </c>
      <c r="AF347" s="6">
        <v>102.57</v>
      </c>
      <c r="AG347" s="6">
        <v>118.34</v>
      </c>
      <c r="AH347" s="6">
        <v>100.03</v>
      </c>
      <c r="AI347" s="6">
        <v>119.19</v>
      </c>
      <c r="AJ347" s="4">
        <v>2366.009</v>
      </c>
      <c r="AK347" s="4">
        <v>2133.77</v>
      </c>
      <c r="AL347" s="5">
        <f t="shared" si="5"/>
        <v>0.90184356864238469</v>
      </c>
    </row>
    <row r="348" spans="29:38">
      <c r="AC348" s="245">
        <v>41911</v>
      </c>
      <c r="AD348" s="6">
        <v>104.2</v>
      </c>
      <c r="AE348" s="6">
        <v>87</v>
      </c>
      <c r="AF348" s="6">
        <v>102.41</v>
      </c>
      <c r="AG348" s="6">
        <v>118.33</v>
      </c>
      <c r="AH348" s="6">
        <v>100.06</v>
      </c>
      <c r="AI348" s="6">
        <v>119.13</v>
      </c>
      <c r="AJ348" s="4">
        <v>2357.7109999999998</v>
      </c>
      <c r="AK348" s="4">
        <v>2097.7199999999998</v>
      </c>
      <c r="AL348" s="5">
        <f t="shared" si="5"/>
        <v>0.88972736692495391</v>
      </c>
    </row>
    <row r="349" spans="29:38">
      <c r="AC349" s="245">
        <v>41904</v>
      </c>
      <c r="AD349" s="6">
        <v>104.16</v>
      </c>
      <c r="AE349" s="6">
        <v>87.11</v>
      </c>
      <c r="AF349" s="6">
        <v>102.9</v>
      </c>
      <c r="AG349" s="6">
        <v>117.97</v>
      </c>
      <c r="AH349" s="6">
        <v>99.97</v>
      </c>
      <c r="AI349" s="6">
        <v>118.51</v>
      </c>
      <c r="AJ349" s="4">
        <v>2289.866</v>
      </c>
      <c r="AK349" s="4">
        <v>2020.64</v>
      </c>
      <c r="AL349" s="5">
        <f t="shared" si="5"/>
        <v>0.8824271813285145</v>
      </c>
    </row>
    <row r="350" spans="29:38">
      <c r="AC350" s="245">
        <v>41897</v>
      </c>
      <c r="AD350" s="6">
        <v>104.3</v>
      </c>
      <c r="AE350" s="6">
        <v>87.46</v>
      </c>
      <c r="AF350" s="6">
        <v>102.64</v>
      </c>
      <c r="AG350" s="6">
        <v>118.15</v>
      </c>
      <c r="AH350" s="6">
        <v>99.76</v>
      </c>
      <c r="AI350" s="6">
        <v>119.08</v>
      </c>
      <c r="AJ350" s="4">
        <v>2339.14</v>
      </c>
      <c r="AK350" s="4">
        <v>2037.61</v>
      </c>
      <c r="AL350" s="5">
        <f t="shared" si="5"/>
        <v>0.87109364980291903</v>
      </c>
    </row>
    <row r="351" spans="29:38">
      <c r="AC351" s="245">
        <v>41890</v>
      </c>
      <c r="AD351" s="6">
        <v>104.49</v>
      </c>
      <c r="AE351" s="6">
        <v>87.63</v>
      </c>
      <c r="AF351" s="6">
        <v>103.08</v>
      </c>
      <c r="AG351" s="6">
        <v>118.27</v>
      </c>
      <c r="AH351" s="6">
        <v>99.99</v>
      </c>
      <c r="AI351" s="6">
        <v>118.92</v>
      </c>
      <c r="AJ351" s="4">
        <v>2326.4319999999998</v>
      </c>
      <c r="AK351" s="4">
        <v>1956.96</v>
      </c>
      <c r="AL351" s="5">
        <f t="shared" si="5"/>
        <v>0.84118512812753621</v>
      </c>
    </row>
    <row r="352" spans="29:38">
      <c r="AC352" s="245">
        <v>41883</v>
      </c>
      <c r="AD352" s="6">
        <v>104.39</v>
      </c>
      <c r="AE352" s="6">
        <v>87.64</v>
      </c>
      <c r="AF352" s="6">
        <v>102.68</v>
      </c>
      <c r="AG352" s="6">
        <v>118.17</v>
      </c>
      <c r="AH352" s="6">
        <v>99.97</v>
      </c>
      <c r="AI352" s="6">
        <v>119.29</v>
      </c>
      <c r="AJ352" s="4">
        <v>2235.511</v>
      </c>
      <c r="AK352" s="4">
        <v>1888.53</v>
      </c>
      <c r="AL352" s="5">
        <f t="shared" si="5"/>
        <v>0.8447867176676831</v>
      </c>
    </row>
    <row r="353" spans="29:38">
      <c r="AC353" s="245">
        <v>41876</v>
      </c>
      <c r="AD353" s="6">
        <v>104.56</v>
      </c>
      <c r="AE353" s="6">
        <v>87.77</v>
      </c>
      <c r="AF353" s="6">
        <v>103.09</v>
      </c>
      <c r="AG353" s="6">
        <v>118.32</v>
      </c>
      <c r="AH353" s="6">
        <v>99.97</v>
      </c>
      <c r="AI353" s="6">
        <v>118.72</v>
      </c>
      <c r="AJ353" s="4">
        <v>2229.2739999999999</v>
      </c>
      <c r="AK353" s="4">
        <v>1874.13</v>
      </c>
      <c r="AL353" s="5">
        <f t="shared" si="5"/>
        <v>0.84069073608717471</v>
      </c>
    </row>
    <row r="354" spans="29:38">
      <c r="AC354" s="245">
        <v>41869</v>
      </c>
      <c r="AD354" s="6">
        <v>104.38</v>
      </c>
      <c r="AE354" s="6">
        <v>87.73</v>
      </c>
      <c r="AF354" s="6">
        <v>102.4</v>
      </c>
      <c r="AG354" s="6">
        <v>118.2</v>
      </c>
      <c r="AH354" s="6">
        <v>99.96</v>
      </c>
      <c r="AI354" s="6">
        <v>118.78</v>
      </c>
      <c r="AJ354" s="4">
        <v>2239.4659999999999</v>
      </c>
      <c r="AK354" s="4">
        <v>1842.46</v>
      </c>
      <c r="AL354" s="5">
        <f t="shared" si="5"/>
        <v>0.82272291698110178</v>
      </c>
    </row>
    <row r="355" spans="29:38">
      <c r="AC355" s="245">
        <v>41862</v>
      </c>
      <c r="AD355" s="6">
        <v>104.27</v>
      </c>
      <c r="AE355" s="6">
        <v>87.62</v>
      </c>
      <c r="AF355" s="6">
        <v>102.76</v>
      </c>
      <c r="AG355" s="6">
        <v>117.89</v>
      </c>
      <c r="AH355" s="6">
        <v>100.1</v>
      </c>
      <c r="AI355" s="6">
        <v>118.33</v>
      </c>
      <c r="AJ355" s="4">
        <v>2224.654</v>
      </c>
      <c r="AK355" s="4">
        <v>1798.53</v>
      </c>
      <c r="AL355" s="5">
        <f t="shared" si="5"/>
        <v>0.80845380899681474</v>
      </c>
    </row>
    <row r="356" spans="29:38">
      <c r="AC356" s="245">
        <v>41855</v>
      </c>
      <c r="AD356" s="6">
        <v>104.26</v>
      </c>
      <c r="AE356" s="6">
        <v>87.76</v>
      </c>
      <c r="AF356" s="6">
        <v>102.57</v>
      </c>
      <c r="AG356" s="6">
        <v>117.86</v>
      </c>
      <c r="AH356" s="6">
        <v>99.96</v>
      </c>
      <c r="AI356" s="6">
        <v>117.91</v>
      </c>
      <c r="AJ356" s="4">
        <v>2223.3310000000001</v>
      </c>
      <c r="AK356" s="4">
        <v>1760.11</v>
      </c>
      <c r="AL356" s="5">
        <f t="shared" si="5"/>
        <v>0.79165450398523651</v>
      </c>
    </row>
    <row r="357" spans="29:38">
      <c r="AC357" s="245">
        <v>41848</v>
      </c>
      <c r="AD357" s="6">
        <v>104.19</v>
      </c>
      <c r="AE357" s="6">
        <v>87.91</v>
      </c>
      <c r="AF357" s="6">
        <v>102.55</v>
      </c>
      <c r="AG357" s="6">
        <v>117.59</v>
      </c>
      <c r="AH357" s="6">
        <v>100.06</v>
      </c>
      <c r="AI357" s="6">
        <v>117.6</v>
      </c>
      <c r="AJ357" s="4">
        <v>2177.9479999999999</v>
      </c>
      <c r="AK357" s="4">
        <v>1724.77</v>
      </c>
      <c r="AL357" s="5">
        <f t="shared" si="5"/>
        <v>0.79192432509867094</v>
      </c>
    </row>
    <row r="358" spans="29:38">
      <c r="AC358" s="245">
        <v>41841</v>
      </c>
      <c r="AD358" s="6">
        <v>104.39</v>
      </c>
      <c r="AE358" s="6">
        <v>87.99</v>
      </c>
      <c r="AF358" s="6">
        <v>102.81</v>
      </c>
      <c r="AG358" s="6">
        <v>117.93</v>
      </c>
      <c r="AH358" s="6">
        <v>99.8</v>
      </c>
      <c r="AI358" s="6">
        <v>117.57</v>
      </c>
      <c r="AJ358" s="4">
        <v>2054.4789999999998</v>
      </c>
      <c r="AK358" s="4">
        <v>1684.99</v>
      </c>
      <c r="AL358" s="5">
        <f t="shared" si="5"/>
        <v>0.82015440410926577</v>
      </c>
    </row>
    <row r="359" spans="29:38">
      <c r="AC359" s="245">
        <v>41834</v>
      </c>
      <c r="AD359" s="6">
        <v>104.46</v>
      </c>
      <c r="AE359" s="6">
        <v>88.13</v>
      </c>
      <c r="AF359" s="6">
        <v>102.65</v>
      </c>
      <c r="AG359" s="6">
        <v>117.97</v>
      </c>
      <c r="AH359" s="6">
        <v>99.97</v>
      </c>
      <c r="AI359" s="6">
        <v>119.08</v>
      </c>
      <c r="AJ359" s="4">
        <v>2066.6460000000002</v>
      </c>
      <c r="AK359" s="4">
        <v>1684.9</v>
      </c>
      <c r="AL359" s="5">
        <f t="shared" si="5"/>
        <v>0.81528234637185082</v>
      </c>
    </row>
    <row r="360" spans="29:38">
      <c r="AC360" s="245">
        <v>41827</v>
      </c>
      <c r="AD360" s="6">
        <v>104.35</v>
      </c>
      <c r="AE360" s="6">
        <v>88.3</v>
      </c>
      <c r="AF360" s="6">
        <v>102.7</v>
      </c>
      <c r="AG360" s="6">
        <v>117.62</v>
      </c>
      <c r="AH360" s="6">
        <v>99.7</v>
      </c>
      <c r="AI360" s="6">
        <v>118.55</v>
      </c>
      <c r="AJ360" s="4">
        <v>2059.9270000000001</v>
      </c>
      <c r="AK360" s="4">
        <v>1661.82</v>
      </c>
      <c r="AL360" s="5">
        <f t="shared" si="5"/>
        <v>0.80673732612854721</v>
      </c>
    </row>
    <row r="361" spans="29:38">
      <c r="AC361" s="245">
        <v>41820</v>
      </c>
      <c r="AD361" s="6">
        <v>104.53</v>
      </c>
      <c r="AE361" s="6">
        <v>88.46</v>
      </c>
      <c r="AF361" s="6">
        <v>102.85</v>
      </c>
      <c r="AG361" s="6">
        <v>117.92</v>
      </c>
      <c r="AH361" s="6">
        <v>99.37</v>
      </c>
      <c r="AI361" s="6">
        <v>118.23</v>
      </c>
      <c r="AJ361" s="4">
        <v>2048.3270000000002</v>
      </c>
      <c r="AK361" s="4">
        <v>1624.86</v>
      </c>
      <c r="AL361" s="5">
        <f t="shared" si="5"/>
        <v>0.79326201334064328</v>
      </c>
    </row>
    <row r="362" spans="29:38">
      <c r="AC362" s="245">
        <v>41813</v>
      </c>
      <c r="AD362" s="6">
        <v>104.84</v>
      </c>
      <c r="AE362" s="6">
        <v>88.36</v>
      </c>
      <c r="AF362" s="6">
        <v>103.03</v>
      </c>
      <c r="AG362" s="6">
        <v>118.6</v>
      </c>
      <c r="AH362" s="6">
        <v>99.78</v>
      </c>
      <c r="AI362" s="6">
        <v>118.26</v>
      </c>
      <c r="AJ362" s="4">
        <v>2024.365</v>
      </c>
      <c r="AK362" s="4">
        <v>1566.76</v>
      </c>
      <c r="AL362" s="5">
        <f t="shared" si="5"/>
        <v>0.77395133782692349</v>
      </c>
    </row>
    <row r="363" spans="29:38">
      <c r="AC363" s="245">
        <v>41806</v>
      </c>
      <c r="AD363" s="6">
        <v>104.81</v>
      </c>
      <c r="AE363" s="6">
        <v>88.38</v>
      </c>
      <c r="AF363" s="6">
        <v>102.95</v>
      </c>
      <c r="AG363" s="6">
        <v>118.55</v>
      </c>
      <c r="AH363" s="6">
        <v>99.63</v>
      </c>
      <c r="AI363" s="6">
        <v>118.64</v>
      </c>
      <c r="AJ363" s="4">
        <v>2085.9830000000002</v>
      </c>
      <c r="AK363" s="4">
        <v>1616.19</v>
      </c>
      <c r="AL363" s="5">
        <f t="shared" si="5"/>
        <v>0.77478579643266499</v>
      </c>
    </row>
    <row r="364" spans="29:38">
      <c r="AC364" s="245">
        <v>41799</v>
      </c>
      <c r="AD364" s="6">
        <v>104.97</v>
      </c>
      <c r="AE364" s="6">
        <v>88.42</v>
      </c>
      <c r="AF364" s="6">
        <v>103.34</v>
      </c>
      <c r="AG364" s="6">
        <v>118.77</v>
      </c>
      <c r="AH364" s="6">
        <v>99.41</v>
      </c>
      <c r="AI364" s="6">
        <v>118.89</v>
      </c>
      <c r="AJ364" s="4">
        <v>2030.502</v>
      </c>
      <c r="AK364" s="4">
        <v>1585.49</v>
      </c>
      <c r="AL364" s="5">
        <f t="shared" si="5"/>
        <v>0.78083646310124299</v>
      </c>
    </row>
    <row r="365" spans="29:38">
      <c r="AC365" s="245">
        <v>41792</v>
      </c>
      <c r="AD365" s="6">
        <v>104.82</v>
      </c>
      <c r="AE365" s="6">
        <v>88.4</v>
      </c>
      <c r="AF365" s="6">
        <v>102.57</v>
      </c>
      <c r="AG365" s="6">
        <v>118.66</v>
      </c>
      <c r="AH365" s="6">
        <v>99.86</v>
      </c>
      <c r="AI365" s="6">
        <v>119.18</v>
      </c>
      <c r="AJ365" s="4">
        <v>2039.212</v>
      </c>
      <c r="AK365" s="4">
        <v>1590.18</v>
      </c>
      <c r="AL365" s="5">
        <f t="shared" si="5"/>
        <v>0.77980121733296981</v>
      </c>
    </row>
    <row r="366" spans="29:38">
      <c r="AC366" s="245">
        <v>41785</v>
      </c>
      <c r="AD366" s="6">
        <v>104.75</v>
      </c>
      <c r="AE366" s="6">
        <v>88.64</v>
      </c>
      <c r="AF366" s="6">
        <v>102.81</v>
      </c>
      <c r="AG366" s="6">
        <v>118.28</v>
      </c>
      <c r="AH366" s="6">
        <v>99.48</v>
      </c>
      <c r="AI366" s="6">
        <v>118.88</v>
      </c>
      <c r="AJ366" s="4">
        <v>2041.4760000000001</v>
      </c>
      <c r="AK366" s="4">
        <v>1603.98</v>
      </c>
      <c r="AL366" s="5">
        <f t="shared" si="5"/>
        <v>0.7856962315501137</v>
      </c>
    </row>
    <row r="367" spans="29:38">
      <c r="AC367" s="245">
        <v>41778</v>
      </c>
      <c r="AD367" s="6">
        <v>104.7</v>
      </c>
      <c r="AE367" s="6">
        <v>88.74</v>
      </c>
      <c r="AF367" s="6">
        <v>103.06</v>
      </c>
      <c r="AG367" s="6">
        <v>118.03</v>
      </c>
      <c r="AH367" s="6">
        <v>99.32</v>
      </c>
      <c r="AI367" s="6">
        <v>118.21</v>
      </c>
      <c r="AJ367" s="4">
        <v>2005.183</v>
      </c>
      <c r="AK367" s="4">
        <v>1580.45</v>
      </c>
      <c r="AL367" s="5">
        <f t="shared" si="5"/>
        <v>0.78818242524497761</v>
      </c>
    </row>
    <row r="368" spans="29:38">
      <c r="AC368" s="245">
        <v>41771</v>
      </c>
      <c r="AD368" s="6">
        <v>104.58</v>
      </c>
      <c r="AE368" s="6">
        <v>88.75</v>
      </c>
      <c r="AF368" s="6">
        <v>102.74</v>
      </c>
      <c r="AG368" s="6">
        <v>117.77</v>
      </c>
      <c r="AH368" s="6">
        <v>99.82</v>
      </c>
      <c r="AI368" s="6">
        <v>118.87</v>
      </c>
      <c r="AJ368" s="4">
        <v>2052.8710000000001</v>
      </c>
      <c r="AK368" s="4">
        <v>1610.27</v>
      </c>
      <c r="AL368" s="5">
        <f t="shared" si="5"/>
        <v>0.78439901971434145</v>
      </c>
    </row>
    <row r="369" spans="29:38">
      <c r="AC369" s="245">
        <v>41764</v>
      </c>
      <c r="AD369" s="6">
        <v>104.82</v>
      </c>
      <c r="AE369" s="6">
        <v>89.31</v>
      </c>
      <c r="AF369" s="6">
        <v>102.68</v>
      </c>
      <c r="AG369" s="6">
        <v>117.93</v>
      </c>
      <c r="AH369" s="6">
        <v>100.11</v>
      </c>
      <c r="AI369" s="6">
        <v>118.01</v>
      </c>
      <c r="AJ369" s="4">
        <v>2027.3530000000001</v>
      </c>
      <c r="AK369" s="4">
        <v>1614.47</v>
      </c>
      <c r="AL369" s="5">
        <f t="shared" si="5"/>
        <v>0.79634380396507165</v>
      </c>
    </row>
    <row r="370" spans="29:38">
      <c r="AC370" s="245">
        <v>41757</v>
      </c>
      <c r="AD370" s="6">
        <v>104.86</v>
      </c>
      <c r="AE370" s="6">
        <v>89.45</v>
      </c>
      <c r="AF370" s="6">
        <v>102.64</v>
      </c>
      <c r="AG370" s="6">
        <v>117.96</v>
      </c>
      <c r="AH370" s="6">
        <v>99.74</v>
      </c>
      <c r="AI370" s="6">
        <v>118.17</v>
      </c>
      <c r="AJ370" s="4">
        <v>2003.4870000000001</v>
      </c>
      <c r="AK370" s="4">
        <v>1563.6</v>
      </c>
      <c r="AL370" s="5">
        <f t="shared" si="5"/>
        <v>0.78043930407334805</v>
      </c>
    </row>
    <row r="371" spans="29:38">
      <c r="AC371" s="245">
        <v>41750</v>
      </c>
      <c r="AD371" s="6">
        <v>104.88</v>
      </c>
      <c r="AE371" s="6">
        <v>89.58</v>
      </c>
      <c r="AF371" s="6">
        <v>102.74</v>
      </c>
      <c r="AG371" s="6">
        <v>117.85</v>
      </c>
      <c r="AH371" s="6">
        <v>99.96</v>
      </c>
      <c r="AI371" s="6">
        <v>117.78</v>
      </c>
      <c r="AJ371" s="4">
        <v>2065.826</v>
      </c>
      <c r="AK371" s="4">
        <v>1687.12</v>
      </c>
      <c r="AL371" s="5">
        <f t="shared" si="5"/>
        <v>0.81668059168584373</v>
      </c>
    </row>
    <row r="372" spans="29:38">
      <c r="AC372" s="245">
        <v>41743</v>
      </c>
      <c r="AD372" s="6">
        <v>104.8</v>
      </c>
      <c r="AE372" s="6">
        <v>89.62</v>
      </c>
      <c r="AF372" s="6">
        <v>103.01</v>
      </c>
      <c r="AG372" s="6">
        <v>117.6</v>
      </c>
      <c r="AH372" s="6">
        <v>99.78</v>
      </c>
      <c r="AI372" s="6">
        <v>116.92</v>
      </c>
      <c r="AJ372" s="4">
        <v>2131.5390000000002</v>
      </c>
      <c r="AK372" s="4">
        <v>1725.62</v>
      </c>
      <c r="AL372" s="5">
        <f t="shared" si="5"/>
        <v>0.80956529531010213</v>
      </c>
    </row>
    <row r="373" spans="29:38">
      <c r="AC373" s="245">
        <v>41736</v>
      </c>
      <c r="AD373" s="6">
        <v>104.83</v>
      </c>
      <c r="AE373" s="6">
        <v>89.74</v>
      </c>
      <c r="AF373" s="6">
        <v>102.88</v>
      </c>
      <c r="AG373" s="6">
        <v>117.54</v>
      </c>
      <c r="AH373" s="6">
        <v>100.05</v>
      </c>
      <c r="AI373" s="6">
        <v>117.72</v>
      </c>
      <c r="AJ373" s="4">
        <v>2058.8310000000001</v>
      </c>
      <c r="AK373" s="4">
        <v>1692.05</v>
      </c>
      <c r="AL373" s="5">
        <f t="shared" si="5"/>
        <v>0.82184987500188211</v>
      </c>
    </row>
    <row r="374" spans="29:38">
      <c r="AC374" s="245">
        <v>41729</v>
      </c>
      <c r="AD374" s="6">
        <v>104.85</v>
      </c>
      <c r="AE374" s="6">
        <v>89.91</v>
      </c>
      <c r="AF374" s="6">
        <v>102.68</v>
      </c>
      <c r="AG374" s="6">
        <v>117.62</v>
      </c>
      <c r="AH374" s="6">
        <v>99.69</v>
      </c>
      <c r="AI374" s="6">
        <v>117.16</v>
      </c>
      <c r="AJ374" s="4">
        <v>2033.306</v>
      </c>
      <c r="AK374" s="4">
        <v>1659.37</v>
      </c>
      <c r="AL374" s="5">
        <f t="shared" si="5"/>
        <v>0.81609457700906796</v>
      </c>
    </row>
    <row r="375" spans="29:38">
      <c r="AC375" s="245">
        <v>41722</v>
      </c>
      <c r="AD375" s="6">
        <v>105.16</v>
      </c>
      <c r="AE375" s="6">
        <v>89.95</v>
      </c>
      <c r="AF375" s="6">
        <v>103.05</v>
      </c>
      <c r="AG375" s="6">
        <v>118.03</v>
      </c>
      <c r="AH375" s="6">
        <v>100.59</v>
      </c>
      <c r="AI375" s="6">
        <v>117.59</v>
      </c>
      <c r="AJ375" s="4">
        <v>2066.279</v>
      </c>
      <c r="AK375" s="4">
        <v>1715.85</v>
      </c>
      <c r="AL375" s="5">
        <f t="shared" si="5"/>
        <v>0.83040576804971633</v>
      </c>
    </row>
    <row r="376" spans="29:38">
      <c r="AC376" s="245">
        <v>41715</v>
      </c>
      <c r="AD376" s="6">
        <v>105.21</v>
      </c>
      <c r="AE376" s="6">
        <v>90.14</v>
      </c>
      <c r="AF376" s="6">
        <v>102.99</v>
      </c>
      <c r="AG376" s="6">
        <v>118.17</v>
      </c>
      <c r="AH376" s="6">
        <v>99.57</v>
      </c>
      <c r="AI376" s="6">
        <v>117.25</v>
      </c>
      <c r="AJ376" s="4">
        <v>2023.673</v>
      </c>
      <c r="AK376" s="4">
        <v>1709.55</v>
      </c>
      <c r="AL376" s="5">
        <f t="shared" si="5"/>
        <v>0.84477581111177547</v>
      </c>
    </row>
    <row r="377" spans="29:38">
      <c r="AC377" s="245">
        <v>41708</v>
      </c>
      <c r="AD377" s="6">
        <v>105.18</v>
      </c>
      <c r="AE377" s="6">
        <v>90.23</v>
      </c>
      <c r="AF377" s="6">
        <v>102.97</v>
      </c>
      <c r="AG377" s="6">
        <v>118.11</v>
      </c>
      <c r="AH377" s="6">
        <v>99.42</v>
      </c>
      <c r="AI377" s="6">
        <v>116.39</v>
      </c>
      <c r="AJ377" s="4">
        <v>1999.0650000000001</v>
      </c>
      <c r="AK377" s="4">
        <v>1664.11</v>
      </c>
      <c r="AL377" s="5">
        <f t="shared" si="5"/>
        <v>0.83244416764837559</v>
      </c>
    </row>
    <row r="378" spans="29:38">
      <c r="AC378" s="245">
        <v>41701</v>
      </c>
      <c r="AD378" s="6">
        <v>105.15</v>
      </c>
      <c r="AE378" s="6">
        <v>90.44</v>
      </c>
      <c r="AF378" s="6">
        <v>102.52</v>
      </c>
      <c r="AG378" s="6">
        <v>118.01</v>
      </c>
      <c r="AH378" s="6">
        <v>99.52</v>
      </c>
      <c r="AI378" s="6">
        <v>117.03</v>
      </c>
      <c r="AJ378" s="4">
        <v>2075.2350000000001</v>
      </c>
      <c r="AK378" s="4">
        <v>1722.84</v>
      </c>
      <c r="AL378" s="5">
        <f t="shared" si="5"/>
        <v>0.83019031579556046</v>
      </c>
    </row>
    <row r="379" spans="29:38">
      <c r="AC379" s="245">
        <v>41694</v>
      </c>
      <c r="AD379" s="6">
        <v>105.13</v>
      </c>
      <c r="AE379" s="6">
        <v>90.56</v>
      </c>
      <c r="AF379" s="6">
        <v>102.49</v>
      </c>
      <c r="AG379" s="6">
        <v>117.98</v>
      </c>
      <c r="AH379" s="6">
        <v>99</v>
      </c>
      <c r="AI379" s="6">
        <v>116.66</v>
      </c>
      <c r="AJ379" s="4">
        <v>2076.6860000000001</v>
      </c>
      <c r="AK379" s="4">
        <v>1743.75</v>
      </c>
      <c r="AL379" s="5">
        <f t="shared" si="5"/>
        <v>0.83967918115690088</v>
      </c>
    </row>
    <row r="380" spans="29:38">
      <c r="AC380" s="245">
        <v>41666</v>
      </c>
      <c r="AD380" s="6">
        <v>105.17</v>
      </c>
      <c r="AE380" s="6">
        <v>90.94</v>
      </c>
      <c r="AF380" s="6">
        <v>102.65</v>
      </c>
      <c r="AG380" s="6">
        <v>117.74</v>
      </c>
      <c r="AH380" s="6">
        <v>98.57</v>
      </c>
      <c r="AI380" s="6">
        <v>117.29</v>
      </c>
      <c r="AJ380" s="4">
        <v>2033.3</v>
      </c>
      <c r="AK380" s="4">
        <v>1606.29</v>
      </c>
      <c r="AL380" s="5">
        <f t="shared" si="5"/>
        <v>0.78999163920720017</v>
      </c>
    </row>
    <row r="381" spans="29:38">
      <c r="AC381" s="245">
        <v>41659</v>
      </c>
      <c r="AD381" s="6">
        <v>105.28</v>
      </c>
      <c r="AE381" s="6">
        <v>90.99</v>
      </c>
      <c r="AF381" s="6">
        <v>102.93</v>
      </c>
      <c r="AG381" s="6">
        <v>117.76</v>
      </c>
      <c r="AH381" s="6">
        <v>99.06</v>
      </c>
      <c r="AI381" s="6">
        <v>117.34</v>
      </c>
      <c r="AJ381" s="4">
        <v>1991.2529999999999</v>
      </c>
      <c r="AK381" s="4">
        <v>1545.56</v>
      </c>
      <c r="AL381" s="5">
        <f t="shared" si="5"/>
        <v>0.77617459961140045</v>
      </c>
    </row>
    <row r="382" spans="29:38">
      <c r="AC382" s="245">
        <v>41652</v>
      </c>
      <c r="AD382" s="6">
        <v>105.37</v>
      </c>
      <c r="AE382" s="6">
        <v>91.24</v>
      </c>
      <c r="AF382" s="6">
        <v>103.03</v>
      </c>
      <c r="AG382" s="6">
        <v>117.77</v>
      </c>
      <c r="AH382" s="6">
        <v>99.12</v>
      </c>
      <c r="AI382" s="6">
        <v>116.85</v>
      </c>
      <c r="AJ382" s="4">
        <v>2009.5640000000001</v>
      </c>
      <c r="AK382" s="4">
        <v>1521.52</v>
      </c>
      <c r="AL382" s="5">
        <f t="shared" si="5"/>
        <v>0.75713935958247658</v>
      </c>
    </row>
    <row r="383" spans="29:38">
      <c r="AC383" s="245">
        <v>41645</v>
      </c>
      <c r="AD383" s="6">
        <v>105.62</v>
      </c>
      <c r="AE383" s="6">
        <v>91.58</v>
      </c>
      <c r="AF383" s="6">
        <v>103.05</v>
      </c>
      <c r="AG383" s="6">
        <v>118.1</v>
      </c>
      <c r="AH383" s="6">
        <v>99.29</v>
      </c>
      <c r="AI383" s="6">
        <v>116.03</v>
      </c>
      <c r="AJ383" s="4">
        <v>2045.7090000000001</v>
      </c>
      <c r="AK383" s="4">
        <v>1581.04</v>
      </c>
      <c r="AL383" s="5">
        <f t="shared" si="5"/>
        <v>0.77285674550974748</v>
      </c>
    </row>
    <row r="384" spans="29:38">
      <c r="AC384" s="245">
        <v>41638</v>
      </c>
      <c r="AD384" s="6">
        <v>105.74</v>
      </c>
      <c r="AE384" s="6">
        <v>91.64</v>
      </c>
      <c r="AF384" s="6">
        <v>103.1</v>
      </c>
      <c r="AG384" s="6">
        <v>118.34</v>
      </c>
      <c r="AH384" s="6">
        <v>99.05</v>
      </c>
      <c r="AI384" s="6">
        <v>116.28</v>
      </c>
      <c r="AJ384" s="4">
        <v>2097.529</v>
      </c>
      <c r="AK384" s="4">
        <v>1636.59</v>
      </c>
      <c r="AL384" s="5">
        <f t="shared" si="5"/>
        <v>0.78024666166713308</v>
      </c>
    </row>
    <row r="385" spans="29:38">
      <c r="AC385" s="245">
        <v>41631</v>
      </c>
      <c r="AD385" s="6">
        <v>105.89</v>
      </c>
      <c r="AE385" s="6">
        <v>91.72</v>
      </c>
      <c r="AF385" s="6">
        <v>103.61</v>
      </c>
      <c r="AG385" s="6">
        <v>118.39</v>
      </c>
      <c r="AH385" s="6">
        <v>99.22</v>
      </c>
      <c r="AI385" s="6">
        <v>116.74</v>
      </c>
      <c r="AJ385" s="4">
        <v>2089.7069999999999</v>
      </c>
      <c r="AK385" s="4">
        <v>1599.33</v>
      </c>
      <c r="AL385" s="5">
        <f t="shared" si="5"/>
        <v>0.76533695872196439</v>
      </c>
    </row>
    <row r="386" spans="29:38">
      <c r="AC386" s="245">
        <v>41624</v>
      </c>
      <c r="AD386" s="6">
        <v>105.93</v>
      </c>
      <c r="AE386" s="6">
        <v>91.9</v>
      </c>
      <c r="AF386" s="6">
        <v>103.3</v>
      </c>
      <c r="AG386" s="6">
        <v>118.45</v>
      </c>
      <c r="AH386" s="6">
        <v>99.27</v>
      </c>
      <c r="AI386" s="6">
        <v>116.92</v>
      </c>
      <c r="AJ386" s="4">
        <v>2160.8609999999999</v>
      </c>
      <c r="AK386" s="4">
        <v>1643.8</v>
      </c>
      <c r="AL386" s="5">
        <f t="shared" si="5"/>
        <v>0.76071528895195017</v>
      </c>
    </row>
    <row r="387" spans="29:38">
      <c r="AC387" s="245">
        <v>41617</v>
      </c>
      <c r="AD387" s="6">
        <v>106.04</v>
      </c>
      <c r="AE387" s="6">
        <v>92.06</v>
      </c>
      <c r="AF387" s="6">
        <v>103.15</v>
      </c>
      <c r="AG387" s="6">
        <v>118.7</v>
      </c>
      <c r="AH387" s="6">
        <v>98.97</v>
      </c>
      <c r="AI387" s="6">
        <v>116.67</v>
      </c>
      <c r="AJ387" s="4">
        <v>2238.1999999999998</v>
      </c>
      <c r="AK387" s="4">
        <v>1672.46</v>
      </c>
      <c r="AL387" s="5">
        <f t="shared" si="5"/>
        <v>0.74723438477347881</v>
      </c>
    </row>
    <row r="388" spans="29:38">
      <c r="AC388" s="245">
        <v>41610</v>
      </c>
      <c r="AD388" s="6">
        <v>106.2</v>
      </c>
      <c r="AE388" s="6">
        <v>92.13</v>
      </c>
      <c r="AF388" s="6">
        <v>103.3</v>
      </c>
      <c r="AG388" s="6">
        <v>118.83</v>
      </c>
      <c r="AH388" s="6">
        <v>99.39</v>
      </c>
      <c r="AI388" s="6">
        <v>117.92</v>
      </c>
      <c r="AJ388" s="4">
        <v>2207.3710000000001</v>
      </c>
      <c r="AK388" s="4">
        <v>1566.77</v>
      </c>
      <c r="AL388" s="5">
        <f t="shared" si="5"/>
        <v>0.70979006247703713</v>
      </c>
    </row>
    <row r="389" spans="29:38">
      <c r="AC389" s="245">
        <v>41603</v>
      </c>
      <c r="AD389" s="6">
        <v>106.22</v>
      </c>
      <c r="AE389" s="6">
        <v>92.16</v>
      </c>
      <c r="AF389" s="6">
        <v>103.48</v>
      </c>
      <c r="AG389" s="6">
        <v>118.78</v>
      </c>
      <c r="AH389" s="6">
        <v>99.62</v>
      </c>
      <c r="AI389" s="6">
        <v>117.62</v>
      </c>
      <c r="AJ389" s="4">
        <v>2186.1149999999998</v>
      </c>
      <c r="AK389" s="4">
        <v>1605.47</v>
      </c>
      <c r="AL389" s="5">
        <f t="shared" ref="AL389:AL452" si="6">AK389/AJ389</f>
        <v>0.73439411924807263</v>
      </c>
    </row>
    <row r="390" spans="29:38">
      <c r="AC390" s="245">
        <v>41596</v>
      </c>
      <c r="AD390" s="6">
        <v>106.18</v>
      </c>
      <c r="AE390" s="6">
        <v>92.23</v>
      </c>
      <c r="AF390" s="6">
        <v>103.52</v>
      </c>
      <c r="AG390" s="6">
        <v>118.69</v>
      </c>
      <c r="AH390" s="6">
        <v>99.17</v>
      </c>
      <c r="AI390" s="6">
        <v>117.18</v>
      </c>
      <c r="AJ390" s="4">
        <v>2197.2190000000001</v>
      </c>
      <c r="AK390" s="4">
        <v>1597.71</v>
      </c>
      <c r="AL390" s="5">
        <f t="shared" si="6"/>
        <v>0.72715100315444203</v>
      </c>
    </row>
    <row r="391" spans="29:38">
      <c r="AC391" s="245">
        <v>41589</v>
      </c>
      <c r="AD391" s="6">
        <v>106.07</v>
      </c>
      <c r="AE391" s="6">
        <v>92.05</v>
      </c>
      <c r="AF391" s="6">
        <v>103.63</v>
      </c>
      <c r="AG391" s="6">
        <v>118.51</v>
      </c>
      <c r="AH391" s="6">
        <v>99.18</v>
      </c>
      <c r="AI391" s="6">
        <v>117.47</v>
      </c>
      <c r="AJ391" s="4">
        <v>2109.471</v>
      </c>
      <c r="AK391" s="4">
        <v>1543.73</v>
      </c>
      <c r="AL391" s="5">
        <f t="shared" si="6"/>
        <v>0.73180906492670439</v>
      </c>
    </row>
    <row r="392" spans="29:38">
      <c r="AC392" s="245">
        <v>41582</v>
      </c>
      <c r="AD392" s="6">
        <v>106.05</v>
      </c>
      <c r="AE392" s="6">
        <v>92.04</v>
      </c>
      <c r="AF392" s="6">
        <v>103.62</v>
      </c>
      <c r="AG392" s="6">
        <v>118.49</v>
      </c>
      <c r="AH392" s="6">
        <v>99.22</v>
      </c>
      <c r="AI392" s="6">
        <v>117.1</v>
      </c>
      <c r="AJ392" s="4">
        <v>2149.634</v>
      </c>
      <c r="AK392" s="4">
        <v>1569.45</v>
      </c>
      <c r="AL392" s="5">
        <f t="shared" si="6"/>
        <v>0.73010103115227987</v>
      </c>
    </row>
    <row r="393" spans="29:38">
      <c r="AC393" s="245">
        <v>41575</v>
      </c>
      <c r="AD393" s="6">
        <v>106.03</v>
      </c>
      <c r="AE393" s="6">
        <v>92.12</v>
      </c>
      <c r="AF393" s="6">
        <v>103.61</v>
      </c>
      <c r="AG393" s="6">
        <v>118.39</v>
      </c>
      <c r="AH393" s="6">
        <v>99.16</v>
      </c>
      <c r="AI393" s="6">
        <v>117.04</v>
      </c>
      <c r="AJ393" s="4">
        <v>2133.8690000000001</v>
      </c>
      <c r="AK393" s="4">
        <v>1603.09</v>
      </c>
      <c r="AL393" s="5">
        <f t="shared" si="6"/>
        <v>0.75125980085937782</v>
      </c>
    </row>
    <row r="394" spans="29:38">
      <c r="AC394" s="245">
        <v>41568</v>
      </c>
      <c r="AD394" s="6">
        <v>106.01</v>
      </c>
      <c r="AE394" s="6">
        <v>92.16</v>
      </c>
      <c r="AF394" s="6">
        <v>103.62</v>
      </c>
      <c r="AG394" s="6">
        <v>118.32</v>
      </c>
      <c r="AH394" s="6">
        <v>99.22</v>
      </c>
      <c r="AI394" s="6">
        <v>116.96</v>
      </c>
      <c r="AJ394" s="4">
        <v>2229.2370000000001</v>
      </c>
      <c r="AK394" s="4">
        <v>1703.73</v>
      </c>
      <c r="AL394" s="5">
        <f t="shared" si="6"/>
        <v>0.76426597979488042</v>
      </c>
    </row>
    <row r="395" spans="29:38">
      <c r="AC395" s="245">
        <v>41561</v>
      </c>
      <c r="AD395" s="6">
        <v>106.04</v>
      </c>
      <c r="AE395" s="6">
        <v>92.26</v>
      </c>
      <c r="AF395" s="6">
        <v>103.58</v>
      </c>
      <c r="AG395" s="6">
        <v>118.3</v>
      </c>
      <c r="AH395" s="6">
        <v>99.3</v>
      </c>
      <c r="AI395" s="6">
        <v>117.09</v>
      </c>
      <c r="AJ395" s="4">
        <v>2237.7730000000001</v>
      </c>
      <c r="AK395" s="4">
        <v>1663.15</v>
      </c>
      <c r="AL395" s="5">
        <f t="shared" si="6"/>
        <v>0.74321658184275174</v>
      </c>
    </row>
    <row r="396" spans="29:38">
      <c r="AC396" s="245">
        <v>41547</v>
      </c>
      <c r="AD396" s="6">
        <v>106.07</v>
      </c>
      <c r="AE396" s="6">
        <v>92.38</v>
      </c>
      <c r="AF396" s="6">
        <v>103.67</v>
      </c>
      <c r="AG396" s="6">
        <v>118.25</v>
      </c>
      <c r="AH396" s="6">
        <v>99.23</v>
      </c>
      <c r="AI396" s="6">
        <v>117.04</v>
      </c>
      <c r="AJ396" s="4">
        <v>2174.665</v>
      </c>
      <c r="AK396" s="4">
        <v>1567.28</v>
      </c>
      <c r="AL396" s="5">
        <f t="shared" si="6"/>
        <v>0.7206995100394773</v>
      </c>
    </row>
    <row r="397" spans="29:38">
      <c r="AC397" s="245">
        <v>41540</v>
      </c>
      <c r="AD397" s="6">
        <v>106.02</v>
      </c>
      <c r="AE397" s="6">
        <v>92.39</v>
      </c>
      <c r="AF397" s="6">
        <v>103.58</v>
      </c>
      <c r="AG397" s="6">
        <v>118.14</v>
      </c>
      <c r="AH397" s="6">
        <v>99.25</v>
      </c>
      <c r="AI397" s="6">
        <v>117.27</v>
      </c>
      <c r="AJ397" s="4">
        <v>2221.0439999999999</v>
      </c>
      <c r="AK397" s="4">
        <v>1603.91</v>
      </c>
      <c r="AL397" s="5">
        <f t="shared" si="6"/>
        <v>0.72214237988981766</v>
      </c>
    </row>
    <row r="398" spans="29:38">
      <c r="AC398" s="245">
        <v>41533</v>
      </c>
      <c r="AD398" s="6">
        <v>105.95</v>
      </c>
      <c r="AE398" s="6">
        <v>92.5</v>
      </c>
      <c r="AF398" s="6">
        <v>103.45</v>
      </c>
      <c r="AG398" s="6">
        <v>117.92</v>
      </c>
      <c r="AH398" s="6">
        <v>99.35</v>
      </c>
      <c r="AI398" s="6">
        <v>117.53</v>
      </c>
      <c r="AJ398" s="4">
        <v>2231.4009999999998</v>
      </c>
      <c r="AK398" s="4">
        <v>1616.39</v>
      </c>
      <c r="AL398" s="5">
        <f t="shared" si="6"/>
        <v>0.72438347029511962</v>
      </c>
    </row>
    <row r="399" spans="29:38">
      <c r="AC399" s="245">
        <v>41526</v>
      </c>
      <c r="AD399" s="6">
        <v>106</v>
      </c>
      <c r="AE399" s="6">
        <v>92.51</v>
      </c>
      <c r="AF399" s="6">
        <v>103.19</v>
      </c>
      <c r="AG399" s="6">
        <v>118.1</v>
      </c>
      <c r="AH399" s="6">
        <v>99.56</v>
      </c>
      <c r="AI399" s="6">
        <v>117.48</v>
      </c>
      <c r="AJ399" s="4">
        <v>2212.5160000000001</v>
      </c>
      <c r="AK399" s="4">
        <v>1566.17</v>
      </c>
      <c r="AL399" s="5">
        <f t="shared" si="6"/>
        <v>0.70786832727989313</v>
      </c>
    </row>
    <row r="400" spans="29:38">
      <c r="AC400" s="245">
        <v>41519</v>
      </c>
      <c r="AD400" s="6">
        <v>105.98</v>
      </c>
      <c r="AE400" s="6">
        <v>92.49</v>
      </c>
      <c r="AF400" s="6">
        <v>102.92</v>
      </c>
      <c r="AG400" s="6">
        <v>118.21</v>
      </c>
      <c r="AH400" s="6">
        <v>99.3</v>
      </c>
      <c r="AI400" s="6">
        <v>117.89</v>
      </c>
      <c r="AJ400" s="4">
        <v>2098.4479999999999</v>
      </c>
      <c r="AK400" s="4">
        <v>1492.33</v>
      </c>
      <c r="AL400" s="5">
        <f t="shared" si="6"/>
        <v>0.71115891363521999</v>
      </c>
    </row>
    <row r="401" spans="29:38">
      <c r="AC401" s="245">
        <v>41512</v>
      </c>
      <c r="AD401" s="6">
        <v>105.92</v>
      </c>
      <c r="AE401" s="6">
        <v>92.52</v>
      </c>
      <c r="AF401" s="6">
        <v>103.12</v>
      </c>
      <c r="AG401" s="6">
        <v>117.97</v>
      </c>
      <c r="AH401" s="6">
        <v>99.14</v>
      </c>
      <c r="AI401" s="6">
        <v>118.35</v>
      </c>
      <c r="AJ401" s="4">
        <v>2096.4740000000002</v>
      </c>
      <c r="AK401" s="4">
        <v>1474.88</v>
      </c>
      <c r="AL401" s="5">
        <f t="shared" si="6"/>
        <v>0.70350502796600389</v>
      </c>
    </row>
    <row r="402" spans="29:38">
      <c r="AC402" s="245">
        <v>41505</v>
      </c>
      <c r="AD402" s="6">
        <v>105.99</v>
      </c>
      <c r="AE402" s="6">
        <v>92.7</v>
      </c>
      <c r="AF402" s="6">
        <v>103.23</v>
      </c>
      <c r="AG402" s="6">
        <v>117.96</v>
      </c>
      <c r="AH402" s="6">
        <v>99.2</v>
      </c>
      <c r="AI402" s="6">
        <v>117.44</v>
      </c>
      <c r="AJ402" s="4">
        <v>2085.6019999999999</v>
      </c>
      <c r="AK402" s="4">
        <v>1431.68</v>
      </c>
      <c r="AL402" s="5">
        <f t="shared" si="6"/>
        <v>0.68645887374484693</v>
      </c>
    </row>
    <row r="403" spans="29:38">
      <c r="AC403" s="245">
        <v>41498</v>
      </c>
      <c r="AD403" s="6">
        <v>105.96</v>
      </c>
      <c r="AE403" s="6">
        <v>92.74</v>
      </c>
      <c r="AF403" s="6">
        <v>103.2</v>
      </c>
      <c r="AG403" s="6">
        <v>117.9</v>
      </c>
      <c r="AH403" s="6">
        <v>98.99</v>
      </c>
      <c r="AI403" s="6">
        <v>117.65</v>
      </c>
      <c r="AJ403" s="4">
        <v>2101.2829999999999</v>
      </c>
      <c r="AK403" s="4">
        <v>1447.6</v>
      </c>
      <c r="AL403" s="5">
        <f t="shared" si="6"/>
        <v>0.68891244063745816</v>
      </c>
    </row>
    <row r="404" spans="29:38">
      <c r="AC404" s="245">
        <v>41491</v>
      </c>
      <c r="AD404" s="6">
        <v>105.91</v>
      </c>
      <c r="AE404" s="6">
        <v>92.69</v>
      </c>
      <c r="AF404" s="6">
        <v>103.16</v>
      </c>
      <c r="AG404" s="6">
        <v>117.89</v>
      </c>
      <c r="AH404" s="6">
        <v>98.85</v>
      </c>
      <c r="AI404" s="6">
        <v>117.28</v>
      </c>
      <c r="AJ404" s="4">
        <v>2050.4810000000002</v>
      </c>
      <c r="AK404" s="4">
        <v>1400.98</v>
      </c>
      <c r="AL404" s="5">
        <f t="shared" si="6"/>
        <v>0.68324456554340174</v>
      </c>
    </row>
    <row r="405" spans="29:38">
      <c r="AC405" s="245">
        <v>41484</v>
      </c>
      <c r="AD405" s="6">
        <v>105.98</v>
      </c>
      <c r="AE405" s="6">
        <v>92.97</v>
      </c>
      <c r="AF405" s="6">
        <v>102.95</v>
      </c>
      <c r="AG405" s="6">
        <v>117.99</v>
      </c>
      <c r="AH405" s="6">
        <v>98.71</v>
      </c>
      <c r="AI405" s="6">
        <v>116.37</v>
      </c>
      <c r="AJ405" s="4">
        <v>1976.306</v>
      </c>
      <c r="AK405" s="4">
        <v>1338.11</v>
      </c>
      <c r="AL405" s="5">
        <f t="shared" si="6"/>
        <v>0.67707632320096178</v>
      </c>
    </row>
    <row r="406" spans="29:38">
      <c r="AC406" s="245">
        <v>41477</v>
      </c>
      <c r="AD406" s="6">
        <v>105.52</v>
      </c>
      <c r="AE406" s="6">
        <v>92.58</v>
      </c>
      <c r="AF406" s="6">
        <v>102.45</v>
      </c>
      <c r="AG406" s="6">
        <v>117.4</v>
      </c>
      <c r="AH406" s="6">
        <v>98.64</v>
      </c>
      <c r="AI406" s="6">
        <v>115.96</v>
      </c>
      <c r="AJ406" s="4">
        <v>2004.7619999999999</v>
      </c>
      <c r="AK406" s="4">
        <v>1337.04</v>
      </c>
      <c r="AL406" s="5">
        <f t="shared" si="6"/>
        <v>0.66693203482508145</v>
      </c>
    </row>
    <row r="407" spans="29:38">
      <c r="AC407" s="245">
        <v>41470</v>
      </c>
      <c r="AD407" s="6">
        <v>105.63</v>
      </c>
      <c r="AE407" s="6">
        <v>92.65</v>
      </c>
      <c r="AF407" s="6">
        <v>102.24</v>
      </c>
      <c r="AG407" s="6">
        <v>117.6</v>
      </c>
      <c r="AH407" s="6">
        <v>99.12</v>
      </c>
      <c r="AI407" s="6">
        <v>116.81</v>
      </c>
      <c r="AJ407" s="4">
        <v>2059.39</v>
      </c>
      <c r="AK407" s="4">
        <v>1388.2</v>
      </c>
      <c r="AL407" s="5">
        <f t="shared" si="6"/>
        <v>0.67408310227785906</v>
      </c>
    </row>
    <row r="408" spans="29:38">
      <c r="AC408" s="245">
        <v>41463</v>
      </c>
      <c r="AD408" s="6">
        <v>105.64</v>
      </c>
      <c r="AE408" s="6">
        <v>92.74</v>
      </c>
      <c r="AF408" s="6">
        <v>102.15</v>
      </c>
      <c r="AG408" s="6">
        <v>117.54</v>
      </c>
      <c r="AH408" s="6">
        <v>99.41</v>
      </c>
      <c r="AI408" s="6">
        <v>117.2</v>
      </c>
      <c r="AJ408" s="4">
        <v>1958.2729999999999</v>
      </c>
      <c r="AK408" s="4">
        <v>1315.82</v>
      </c>
      <c r="AL408" s="5">
        <f t="shared" si="6"/>
        <v>0.67192878623154173</v>
      </c>
    </row>
    <row r="409" spans="29:38">
      <c r="AC409" s="245">
        <v>41456</v>
      </c>
      <c r="AD409" s="6">
        <v>105.76</v>
      </c>
      <c r="AE409" s="6">
        <v>92.46</v>
      </c>
      <c r="AF409" s="6">
        <v>102.89</v>
      </c>
      <c r="AG409" s="6">
        <v>117.79</v>
      </c>
      <c r="AH409" s="6">
        <v>99.11</v>
      </c>
      <c r="AI409" s="6">
        <v>117.03</v>
      </c>
      <c r="AJ409" s="4">
        <v>1995.242</v>
      </c>
      <c r="AK409" s="4">
        <v>1336.47</v>
      </c>
      <c r="AL409" s="5">
        <f t="shared" si="6"/>
        <v>0.66982852205396637</v>
      </c>
    </row>
    <row r="410" spans="29:38">
      <c r="AC410" s="245">
        <v>41449</v>
      </c>
      <c r="AD410" s="6">
        <v>105.94</v>
      </c>
      <c r="AE410" s="6">
        <v>92.64</v>
      </c>
      <c r="AF410" s="6">
        <v>102.81</v>
      </c>
      <c r="AG410" s="6">
        <v>118.17</v>
      </c>
      <c r="AH410" s="6">
        <v>98.93</v>
      </c>
      <c r="AI410" s="6">
        <v>116.15</v>
      </c>
      <c r="AJ410" s="4">
        <v>1963.2349999999999</v>
      </c>
      <c r="AK410" s="4">
        <v>1348.68</v>
      </c>
      <c r="AL410" s="5">
        <f t="shared" si="6"/>
        <v>0.68696819280422372</v>
      </c>
    </row>
    <row r="411" spans="29:38">
      <c r="AC411" s="245">
        <v>41442</v>
      </c>
      <c r="AD411" s="6">
        <v>105.93</v>
      </c>
      <c r="AE411" s="6">
        <v>92.62</v>
      </c>
      <c r="AF411" s="6">
        <v>103.25</v>
      </c>
      <c r="AG411" s="6">
        <v>117.92</v>
      </c>
      <c r="AH411" s="6">
        <v>99.24</v>
      </c>
      <c r="AI411" s="6">
        <v>116.51</v>
      </c>
      <c r="AJ411" s="4">
        <v>2156.2150000000001</v>
      </c>
      <c r="AK411" s="4">
        <v>1516.07</v>
      </c>
      <c r="AL411" s="5">
        <f t="shared" si="6"/>
        <v>0.70311634043914906</v>
      </c>
    </row>
    <row r="412" spans="29:38">
      <c r="AC412" s="245">
        <v>41435</v>
      </c>
      <c r="AD412" s="6">
        <v>106.04</v>
      </c>
      <c r="AE412" s="6">
        <v>92.47</v>
      </c>
      <c r="AF412" s="6">
        <v>103.1</v>
      </c>
      <c r="AG412" s="6">
        <v>118.36</v>
      </c>
      <c r="AH412" s="6">
        <v>99.18</v>
      </c>
      <c r="AI412" s="6">
        <v>116.74</v>
      </c>
      <c r="AJ412" s="4">
        <v>2210.8980000000001</v>
      </c>
      <c r="AK412" s="4">
        <v>1536.36</v>
      </c>
      <c r="AL412" s="5">
        <f t="shared" si="6"/>
        <v>0.69490315699774474</v>
      </c>
    </row>
    <row r="413" spans="29:38">
      <c r="AC413" s="245">
        <v>41428</v>
      </c>
      <c r="AD413" s="6">
        <v>105.97</v>
      </c>
      <c r="AE413" s="6">
        <v>92.58</v>
      </c>
      <c r="AF413" s="6">
        <v>102.88</v>
      </c>
      <c r="AG413" s="6">
        <v>118.15</v>
      </c>
      <c r="AH413" s="6">
        <v>99.23</v>
      </c>
      <c r="AI413" s="6">
        <v>117.56</v>
      </c>
      <c r="AJ413" s="4">
        <v>2299.252</v>
      </c>
      <c r="AK413" s="4">
        <v>1628.67</v>
      </c>
      <c r="AL413" s="5">
        <f t="shared" si="6"/>
        <v>0.70834775831444319</v>
      </c>
    </row>
    <row r="414" spans="29:38">
      <c r="AC414" s="245">
        <v>41421</v>
      </c>
      <c r="AD414" s="6">
        <v>106.15</v>
      </c>
      <c r="AE414" s="6">
        <v>92.78</v>
      </c>
      <c r="AF414" s="6">
        <v>103.22</v>
      </c>
      <c r="AG414" s="6">
        <v>118.37</v>
      </c>
      <c r="AH414" s="6">
        <v>98.91</v>
      </c>
      <c r="AI414" s="6">
        <v>116.88</v>
      </c>
      <c r="AJ414" s="4">
        <v>2293.0770000000002</v>
      </c>
      <c r="AK414" s="4">
        <v>1615.46</v>
      </c>
      <c r="AL414" s="5">
        <f t="shared" si="6"/>
        <v>0.70449444131182681</v>
      </c>
    </row>
    <row r="415" spans="29:38">
      <c r="AC415" s="245">
        <v>41414</v>
      </c>
      <c r="AD415" s="6">
        <v>106.14</v>
      </c>
      <c r="AE415" s="6">
        <v>92.93</v>
      </c>
      <c r="AF415" s="6">
        <v>103.12</v>
      </c>
      <c r="AG415" s="6">
        <v>118.34</v>
      </c>
      <c r="AH415" s="6">
        <v>98.59</v>
      </c>
      <c r="AI415" s="6">
        <v>115.97</v>
      </c>
      <c r="AJ415" s="4">
        <v>2299.9859999999999</v>
      </c>
      <c r="AK415" s="4">
        <v>1611.96</v>
      </c>
      <c r="AL415" s="5">
        <f t="shared" si="6"/>
        <v>0.70085643999572178</v>
      </c>
    </row>
    <row r="416" spans="29:38">
      <c r="AC416" s="245">
        <v>41407</v>
      </c>
      <c r="AD416" s="6">
        <v>106.04</v>
      </c>
      <c r="AE416" s="6">
        <v>93.03</v>
      </c>
      <c r="AF416" s="6">
        <v>102.98</v>
      </c>
      <c r="AG416" s="6">
        <v>118.04</v>
      </c>
      <c r="AH416" s="6">
        <v>98.78</v>
      </c>
      <c r="AI416" s="6">
        <v>116.64</v>
      </c>
      <c r="AJ416" s="4">
        <v>2241.92</v>
      </c>
      <c r="AK416" s="4">
        <v>1556.82</v>
      </c>
      <c r="AL416" s="5">
        <f t="shared" si="6"/>
        <v>0.6944137168141592</v>
      </c>
    </row>
    <row r="417" spans="29:38">
      <c r="AC417" s="245">
        <v>41400</v>
      </c>
      <c r="AD417" s="6">
        <v>105.97</v>
      </c>
      <c r="AE417" s="6">
        <v>92.97</v>
      </c>
      <c r="AF417" s="6">
        <v>103.05</v>
      </c>
      <c r="AG417" s="6">
        <v>117.89</v>
      </c>
      <c r="AH417" s="6">
        <v>98.79</v>
      </c>
      <c r="AI417" s="6">
        <v>116.35</v>
      </c>
      <c r="AJ417" s="4">
        <v>2231.1660000000002</v>
      </c>
      <c r="AK417" s="4">
        <v>1528.19</v>
      </c>
      <c r="AL417" s="5">
        <f t="shared" si="6"/>
        <v>0.68492886678983089</v>
      </c>
    </row>
    <row r="418" spans="29:38">
      <c r="AC418" s="245">
        <v>41393</v>
      </c>
      <c r="AD418" s="6">
        <v>105.99</v>
      </c>
      <c r="AE418" s="6">
        <v>92.89</v>
      </c>
      <c r="AF418" s="6">
        <v>102.96</v>
      </c>
      <c r="AG418" s="6">
        <v>118.03</v>
      </c>
      <c r="AH418" s="6">
        <v>98.58</v>
      </c>
      <c r="AI418" s="6">
        <v>117.24</v>
      </c>
      <c r="AJ418" s="4">
        <v>2177.9119999999998</v>
      </c>
      <c r="AK418" s="4">
        <v>1476.31</v>
      </c>
      <c r="AL418" s="5">
        <f t="shared" si="6"/>
        <v>0.67785567093619947</v>
      </c>
    </row>
    <row r="419" spans="29:38">
      <c r="AC419" s="245">
        <v>41386</v>
      </c>
      <c r="AD419" s="6">
        <v>105.95</v>
      </c>
      <c r="AE419" s="6">
        <v>92.88</v>
      </c>
      <c r="AF419" s="6">
        <v>103.06</v>
      </c>
      <c r="AG419" s="6">
        <v>117.88</v>
      </c>
      <c r="AH419" s="6">
        <v>98.7</v>
      </c>
      <c r="AI419" s="6">
        <v>117.17</v>
      </c>
      <c r="AJ419" s="4">
        <v>2242.1689999999999</v>
      </c>
      <c r="AK419" s="4">
        <v>1530.23</v>
      </c>
      <c r="AL419" s="5">
        <f t="shared" si="6"/>
        <v>0.68247754741056543</v>
      </c>
    </row>
    <row r="420" spans="29:38">
      <c r="AC420" s="245">
        <v>41379</v>
      </c>
      <c r="AD420" s="6">
        <v>105.86</v>
      </c>
      <c r="AE420" s="6">
        <v>92.7</v>
      </c>
      <c r="AF420" s="6">
        <v>103.43</v>
      </c>
      <c r="AG420" s="6">
        <v>117.67</v>
      </c>
      <c r="AH420" s="6">
        <v>98.76</v>
      </c>
      <c r="AI420" s="6">
        <v>116.65</v>
      </c>
      <c r="AJ420" s="4">
        <v>2181.942</v>
      </c>
      <c r="AK420" s="4">
        <v>1483.66</v>
      </c>
      <c r="AL420" s="5">
        <f t="shared" si="6"/>
        <v>0.67997224490843478</v>
      </c>
    </row>
    <row r="421" spans="29:38">
      <c r="AC421" s="245">
        <v>41372</v>
      </c>
      <c r="AD421" s="6">
        <v>105.67</v>
      </c>
      <c r="AE421" s="6">
        <v>92.65</v>
      </c>
      <c r="AF421" s="6">
        <v>102.91</v>
      </c>
      <c r="AG421" s="6">
        <v>117.48</v>
      </c>
      <c r="AH421" s="6">
        <v>98.84</v>
      </c>
      <c r="AI421" s="6">
        <v>116.6</v>
      </c>
      <c r="AJ421" s="4">
        <v>2211.5920000000001</v>
      </c>
      <c r="AK421" s="4">
        <v>1507.94</v>
      </c>
      <c r="AL421" s="5">
        <f t="shared" si="6"/>
        <v>0.68183462410788243</v>
      </c>
    </row>
    <row r="422" spans="29:38">
      <c r="AC422" s="245">
        <v>41365</v>
      </c>
      <c r="AD422" s="6">
        <v>105.8</v>
      </c>
      <c r="AE422" s="6">
        <v>92.7</v>
      </c>
      <c r="AF422" s="6">
        <v>102.99</v>
      </c>
      <c r="AG422" s="6">
        <v>117.65</v>
      </c>
      <c r="AH422" s="6">
        <v>99.03</v>
      </c>
      <c r="AI422" s="6">
        <v>117.45</v>
      </c>
      <c r="AJ422" s="4">
        <v>2234.395</v>
      </c>
      <c r="AK422" s="4">
        <v>1555.65</v>
      </c>
      <c r="AL422" s="5">
        <f t="shared" si="6"/>
        <v>0.69622873305749433</v>
      </c>
    </row>
    <row r="423" spans="29:38">
      <c r="AC423" s="245">
        <v>41358</v>
      </c>
      <c r="AD423" s="6">
        <v>105.82</v>
      </c>
      <c r="AE423" s="6">
        <v>92.74</v>
      </c>
      <c r="AF423" s="6">
        <v>102.85</v>
      </c>
      <c r="AG423" s="6">
        <v>117.75</v>
      </c>
      <c r="AH423" s="6">
        <v>99.07</v>
      </c>
      <c r="AI423" s="6">
        <v>116.56</v>
      </c>
      <c r="AJ423" s="4">
        <v>2326.7150000000001</v>
      </c>
      <c r="AK423" s="4">
        <v>1580.77</v>
      </c>
      <c r="AL423" s="5">
        <f t="shared" si="6"/>
        <v>0.6793999265058247</v>
      </c>
    </row>
    <row r="424" spans="29:38">
      <c r="AC424" s="245">
        <v>41351</v>
      </c>
      <c r="AD424" s="6">
        <v>105.52</v>
      </c>
      <c r="AE424" s="6">
        <v>92.61</v>
      </c>
      <c r="AF424" s="6">
        <v>102.53</v>
      </c>
      <c r="AG424" s="6">
        <v>117.28</v>
      </c>
      <c r="AH424" s="6">
        <v>99.17</v>
      </c>
      <c r="AI424" s="6">
        <v>115.9</v>
      </c>
      <c r="AJ424" s="4">
        <v>2240.0160000000001</v>
      </c>
      <c r="AK424" s="4">
        <v>1515.84</v>
      </c>
      <c r="AL424" s="5">
        <f t="shared" si="6"/>
        <v>0.67670945207534228</v>
      </c>
    </row>
    <row r="425" spans="29:38">
      <c r="AC425" s="245">
        <v>41344</v>
      </c>
      <c r="AD425" s="6">
        <v>105.51</v>
      </c>
      <c r="AE425" s="6">
        <v>92.34</v>
      </c>
      <c r="AF425" s="6">
        <v>103.45</v>
      </c>
      <c r="AG425" s="6">
        <v>117.13</v>
      </c>
      <c r="AH425" s="6">
        <v>98.61</v>
      </c>
      <c r="AI425" s="6">
        <v>116.99</v>
      </c>
      <c r="AJ425" s="4">
        <v>2310.5929999999998</v>
      </c>
      <c r="AK425" s="4">
        <v>1589.5</v>
      </c>
      <c r="AL425" s="5">
        <f t="shared" si="6"/>
        <v>0.68791864253029422</v>
      </c>
    </row>
    <row r="426" spans="29:38">
      <c r="AC426" s="245">
        <v>41309</v>
      </c>
      <c r="AD426" s="6">
        <v>105.67</v>
      </c>
      <c r="AE426" s="6">
        <v>92.29</v>
      </c>
      <c r="AF426" s="6">
        <v>103.39</v>
      </c>
      <c r="AG426" s="6">
        <v>117.6</v>
      </c>
      <c r="AH426" s="6">
        <v>98.58</v>
      </c>
      <c r="AI426" s="6">
        <v>116.51</v>
      </c>
      <c r="AJ426" s="4">
        <v>2428.154</v>
      </c>
      <c r="AK426" s="4">
        <v>1562.38</v>
      </c>
      <c r="AL426" s="5">
        <f t="shared" si="6"/>
        <v>0.6434435377657266</v>
      </c>
    </row>
    <row r="427" spans="29:38">
      <c r="AC427" s="245">
        <v>41302</v>
      </c>
      <c r="AD427" s="6">
        <v>106.08</v>
      </c>
      <c r="AE427" s="6">
        <v>92.43</v>
      </c>
      <c r="AF427" s="6">
        <v>104.21</v>
      </c>
      <c r="AG427" s="6">
        <v>118.14</v>
      </c>
      <c r="AH427" s="6">
        <v>98.66</v>
      </c>
      <c r="AI427" s="6">
        <v>116.27</v>
      </c>
      <c r="AJ427" s="4">
        <v>2346.5050000000001</v>
      </c>
      <c r="AK427" s="4">
        <v>1541.93</v>
      </c>
      <c r="AL427" s="5">
        <f t="shared" si="6"/>
        <v>0.65711771336519631</v>
      </c>
    </row>
    <row r="428" spans="29:38">
      <c r="AC428" s="245">
        <v>41295</v>
      </c>
      <c r="AD428" s="6">
        <v>105.94</v>
      </c>
      <c r="AE428" s="6">
        <v>92.67</v>
      </c>
      <c r="AF428" s="6">
        <v>103.51</v>
      </c>
      <c r="AG428" s="6">
        <v>117.97</v>
      </c>
      <c r="AH428" s="6">
        <v>98.45</v>
      </c>
      <c r="AI428" s="6">
        <v>115.27</v>
      </c>
      <c r="AJ428" s="4">
        <v>2328.221</v>
      </c>
      <c r="AK428" s="4">
        <v>1590.75</v>
      </c>
      <c r="AL428" s="5">
        <f t="shared" si="6"/>
        <v>0.68324699416421375</v>
      </c>
    </row>
    <row r="429" spans="29:38">
      <c r="AC429" s="245">
        <v>41288</v>
      </c>
      <c r="AD429" s="6">
        <v>105.61</v>
      </c>
      <c r="AE429" s="6">
        <v>92.6</v>
      </c>
      <c r="AF429" s="6">
        <v>103.72</v>
      </c>
      <c r="AG429" s="6">
        <v>117.05</v>
      </c>
      <c r="AH429" s="6">
        <v>98.83</v>
      </c>
      <c r="AI429" s="6">
        <v>116.29</v>
      </c>
      <c r="AJ429" s="4">
        <v>2311.7399999999998</v>
      </c>
      <c r="AK429" s="4">
        <v>1566.38</v>
      </c>
      <c r="AL429" s="5">
        <f t="shared" si="6"/>
        <v>0.67757619801534785</v>
      </c>
    </row>
    <row r="430" spans="29:38">
      <c r="AC430" s="245">
        <v>41281</v>
      </c>
      <c r="AD430" s="6">
        <v>106.11</v>
      </c>
      <c r="AE430" s="6">
        <v>92.54</v>
      </c>
      <c r="AF430" s="6">
        <v>104.2</v>
      </c>
      <c r="AG430" s="6">
        <v>118.14</v>
      </c>
      <c r="AH430" s="6">
        <v>98.65</v>
      </c>
      <c r="AI430" s="6">
        <v>116.21</v>
      </c>
      <c r="AJ430" s="4">
        <v>2285.364</v>
      </c>
      <c r="AK430" s="4">
        <v>1523.87</v>
      </c>
      <c r="AL430" s="5">
        <f t="shared" si="6"/>
        <v>0.66679531138146919</v>
      </c>
    </row>
    <row r="431" spans="29:38">
      <c r="AC431" s="245">
        <v>41274</v>
      </c>
      <c r="AD431" s="6">
        <v>105.73</v>
      </c>
      <c r="AE431" s="6">
        <v>92.49</v>
      </c>
      <c r="AF431" s="6">
        <v>103.64</v>
      </c>
      <c r="AG431" s="6">
        <v>117.49</v>
      </c>
      <c r="AH431" s="6">
        <v>98.81</v>
      </c>
      <c r="AI431" s="6">
        <v>115.71</v>
      </c>
      <c r="AJ431" s="4">
        <v>2269.1280000000002</v>
      </c>
      <c r="AK431" s="4">
        <v>1520.67</v>
      </c>
      <c r="AL431" s="5">
        <f t="shared" si="6"/>
        <v>0.67015611283277099</v>
      </c>
    </row>
    <row r="432" spans="29:38">
      <c r="AC432" s="245">
        <v>41267</v>
      </c>
      <c r="AD432" s="6">
        <v>105.63</v>
      </c>
      <c r="AE432" s="6">
        <v>92.14</v>
      </c>
      <c r="AF432" s="6">
        <v>103.7</v>
      </c>
      <c r="AG432" s="6">
        <v>117.52</v>
      </c>
      <c r="AH432" s="6">
        <v>98.42</v>
      </c>
      <c r="AI432" s="6">
        <v>116.74</v>
      </c>
      <c r="AJ432" s="4">
        <v>2159.0529999999999</v>
      </c>
      <c r="AK432" s="4">
        <v>1451.75</v>
      </c>
      <c r="AL432" s="5">
        <f t="shared" si="6"/>
        <v>0.67240127963509932</v>
      </c>
    </row>
    <row r="433" spans="29:38">
      <c r="AC433" s="245">
        <v>41260</v>
      </c>
      <c r="AD433" s="6">
        <v>105.58</v>
      </c>
      <c r="AE433" s="6">
        <v>92.12</v>
      </c>
      <c r="AF433" s="6">
        <v>103.75</v>
      </c>
      <c r="AG433" s="6">
        <v>117.33</v>
      </c>
      <c r="AH433" s="6">
        <v>98.8</v>
      </c>
      <c r="AI433" s="6">
        <v>116.44</v>
      </c>
      <c r="AJ433" s="4">
        <v>2160.3420000000001</v>
      </c>
      <c r="AK433" s="4">
        <v>1435.23</v>
      </c>
      <c r="AL433" s="5">
        <f t="shared" si="6"/>
        <v>0.66435314408551982</v>
      </c>
    </row>
    <row r="434" spans="29:38">
      <c r="AC434" s="245">
        <v>41253</v>
      </c>
      <c r="AD434" s="6">
        <v>105.79</v>
      </c>
      <c r="AE434" s="6">
        <v>92.2</v>
      </c>
      <c r="AF434" s="6">
        <v>103.77</v>
      </c>
      <c r="AG434" s="6">
        <v>117.82</v>
      </c>
      <c r="AH434" s="6">
        <v>98.62</v>
      </c>
      <c r="AI434" s="6">
        <v>116.26</v>
      </c>
      <c r="AJ434" s="4">
        <v>2083.77</v>
      </c>
      <c r="AK434" s="4">
        <v>1395.95</v>
      </c>
      <c r="AL434" s="5">
        <f t="shared" si="6"/>
        <v>0.66991558569323872</v>
      </c>
    </row>
    <row r="435" spans="29:38">
      <c r="AC435" s="245">
        <v>41246</v>
      </c>
      <c r="AD435" s="6">
        <v>105.92</v>
      </c>
      <c r="AE435" s="6">
        <v>92.1</v>
      </c>
      <c r="AF435" s="6">
        <v>103.7</v>
      </c>
      <c r="AG435" s="6">
        <v>118.21</v>
      </c>
      <c r="AH435" s="6">
        <v>98.63</v>
      </c>
      <c r="AI435" s="6">
        <v>116.83</v>
      </c>
      <c r="AJ435" s="4">
        <v>1959.7670000000001</v>
      </c>
      <c r="AK435" s="4">
        <v>1271.6099999999999</v>
      </c>
      <c r="AL435" s="5">
        <f t="shared" si="6"/>
        <v>0.6488577468648058</v>
      </c>
    </row>
    <row r="436" spans="29:38">
      <c r="AC436" s="245">
        <v>41239</v>
      </c>
      <c r="AD436" s="6">
        <v>105.57</v>
      </c>
      <c r="AE436" s="6">
        <v>92</v>
      </c>
      <c r="AF436" s="6">
        <v>103.34</v>
      </c>
      <c r="AG436" s="6">
        <v>117.56</v>
      </c>
      <c r="AH436" s="6">
        <v>98.8</v>
      </c>
      <c r="AI436" s="6">
        <v>117.12</v>
      </c>
      <c r="AJ436" s="4">
        <v>2017.4639999999999</v>
      </c>
      <c r="AK436" s="4">
        <v>1386.79</v>
      </c>
      <c r="AL436" s="5">
        <f t="shared" si="6"/>
        <v>0.6873926870566216</v>
      </c>
    </row>
    <row r="437" spans="29:38">
      <c r="AC437" s="245">
        <v>41232</v>
      </c>
      <c r="AD437" s="6">
        <v>105.67</v>
      </c>
      <c r="AE437" s="6">
        <v>92.28</v>
      </c>
      <c r="AF437" s="6">
        <v>103.75</v>
      </c>
      <c r="AG437" s="6">
        <v>117.42</v>
      </c>
      <c r="AH437" s="6">
        <v>98.87</v>
      </c>
      <c r="AI437" s="6">
        <v>116.42</v>
      </c>
      <c r="AJ437" s="4">
        <v>2016.982</v>
      </c>
      <c r="AK437" s="4">
        <v>1409.96</v>
      </c>
      <c r="AL437" s="5">
        <f t="shared" si="6"/>
        <v>0.69904441388173022</v>
      </c>
    </row>
    <row r="438" spans="29:38">
      <c r="AC438" s="245">
        <v>41225</v>
      </c>
      <c r="AD438" s="6">
        <v>105.65</v>
      </c>
      <c r="AE438" s="6">
        <v>92.21</v>
      </c>
      <c r="AF438" s="6">
        <v>103.76</v>
      </c>
      <c r="AG438" s="6">
        <v>117.44</v>
      </c>
      <c r="AH438" s="6">
        <v>98.64</v>
      </c>
      <c r="AI438" s="6">
        <v>117.24</v>
      </c>
      <c r="AJ438" s="4">
        <v>2079.2739999999999</v>
      </c>
      <c r="AK438" s="4">
        <v>1462.28</v>
      </c>
      <c r="AL438" s="5">
        <f t="shared" si="6"/>
        <v>0.70326469719719487</v>
      </c>
    </row>
    <row r="439" spans="29:38">
      <c r="AC439" s="245">
        <v>41218</v>
      </c>
      <c r="AD439" s="6">
        <v>105.51</v>
      </c>
      <c r="AE439" s="6">
        <v>92.2</v>
      </c>
      <c r="AF439" s="6">
        <v>103.23</v>
      </c>
      <c r="AG439" s="6">
        <v>117.31</v>
      </c>
      <c r="AH439" s="6">
        <v>98.54</v>
      </c>
      <c r="AI439" s="6">
        <v>117.51</v>
      </c>
      <c r="AJ439" s="4">
        <v>2114.027</v>
      </c>
      <c r="AK439" s="4">
        <v>1511.19</v>
      </c>
      <c r="AL439" s="5">
        <f t="shared" si="6"/>
        <v>0.71483949826563242</v>
      </c>
    </row>
    <row r="440" spans="29:38">
      <c r="AC440" s="245">
        <v>41211</v>
      </c>
      <c r="AD440" s="6">
        <v>105.28</v>
      </c>
      <c r="AE440" s="6">
        <v>92.28</v>
      </c>
      <c r="AF440" s="6">
        <v>102.92</v>
      </c>
      <c r="AG440" s="6">
        <v>116.84</v>
      </c>
      <c r="AH440" s="6">
        <v>98.75</v>
      </c>
      <c r="AI440" s="6">
        <v>116.83</v>
      </c>
      <c r="AJ440" s="4">
        <v>2058.9430000000002</v>
      </c>
      <c r="AK440" s="4">
        <v>1485.95</v>
      </c>
      <c r="AL440" s="5">
        <f t="shared" si="6"/>
        <v>0.72170526333171914</v>
      </c>
    </row>
    <row r="441" spans="29:38">
      <c r="AC441" s="245">
        <v>41204</v>
      </c>
      <c r="AD441" s="6">
        <v>105.62</v>
      </c>
      <c r="AE441" s="6">
        <v>92.45</v>
      </c>
      <c r="AF441" s="6">
        <v>103.27</v>
      </c>
      <c r="AG441" s="6">
        <v>117.34</v>
      </c>
      <c r="AH441" s="6">
        <v>98.9</v>
      </c>
      <c r="AI441" s="6">
        <v>116.91</v>
      </c>
      <c r="AJ441" s="4">
        <v>2132.7579999999998</v>
      </c>
      <c r="AK441" s="4">
        <v>1569.13</v>
      </c>
      <c r="AL441" s="5">
        <f t="shared" si="6"/>
        <v>0.73572810417309431</v>
      </c>
    </row>
    <row r="442" spans="29:38">
      <c r="AC442" s="245">
        <v>41197</v>
      </c>
      <c r="AD442" s="6">
        <v>105.7</v>
      </c>
      <c r="AE442" s="6">
        <v>92.57</v>
      </c>
      <c r="AF442" s="6">
        <v>103.51</v>
      </c>
      <c r="AG442" s="6">
        <v>117.37</v>
      </c>
      <c r="AH442" s="6">
        <v>98.78</v>
      </c>
      <c r="AI442" s="6">
        <v>116.39</v>
      </c>
      <c r="AJ442" s="4">
        <v>2098.703</v>
      </c>
      <c r="AK442" s="4">
        <v>1526.04</v>
      </c>
      <c r="AL442" s="5">
        <f t="shared" si="6"/>
        <v>0.72713480659245255</v>
      </c>
    </row>
    <row r="443" spans="29:38">
      <c r="AC443" s="245">
        <v>41183</v>
      </c>
      <c r="AD443" s="6">
        <v>105.81</v>
      </c>
      <c r="AE443" s="6">
        <v>92.59</v>
      </c>
      <c r="AF443" s="6">
        <v>103.67</v>
      </c>
      <c r="AG443" s="6">
        <v>117.58</v>
      </c>
      <c r="AH443" s="6">
        <v>98.86</v>
      </c>
      <c r="AI443" s="6">
        <v>116.16</v>
      </c>
      <c r="AJ443" s="4">
        <v>2086.1689999999999</v>
      </c>
      <c r="AK443" s="4">
        <v>1506.14</v>
      </c>
      <c r="AL443" s="5">
        <f t="shared" si="6"/>
        <v>0.72196451965301001</v>
      </c>
    </row>
    <row r="444" spans="29:38">
      <c r="AC444" s="245">
        <v>41176</v>
      </c>
      <c r="AD444" s="6">
        <v>105.59</v>
      </c>
      <c r="AE444" s="6">
        <v>92.63</v>
      </c>
      <c r="AF444" s="6">
        <v>103.57</v>
      </c>
      <c r="AG444" s="6">
        <v>117.02</v>
      </c>
      <c r="AH444" s="6">
        <v>99.02</v>
      </c>
      <c r="AI444" s="6">
        <v>116.06</v>
      </c>
      <c r="AJ444" s="4">
        <v>2033.192</v>
      </c>
      <c r="AK444" s="4">
        <v>1505.84</v>
      </c>
      <c r="AL444" s="5">
        <f t="shared" si="6"/>
        <v>0.74062852893381437</v>
      </c>
    </row>
    <row r="445" spans="29:38">
      <c r="AC445" s="245">
        <v>41169</v>
      </c>
      <c r="AD445" s="6">
        <v>105.67</v>
      </c>
      <c r="AE445" s="6">
        <v>92.69</v>
      </c>
      <c r="AF445" s="6">
        <v>103.07</v>
      </c>
      <c r="AG445" s="6">
        <v>117.33</v>
      </c>
      <c r="AH445" s="6">
        <v>99.08</v>
      </c>
      <c r="AI445" s="6">
        <v>116.92</v>
      </c>
      <c r="AJ445" s="4">
        <v>2078.5</v>
      </c>
      <c r="AK445" s="4">
        <v>1556.29</v>
      </c>
      <c r="AL445" s="5">
        <f t="shared" si="6"/>
        <v>0.74875631464998793</v>
      </c>
    </row>
    <row r="446" spans="29:38">
      <c r="AC446" s="245">
        <v>41162</v>
      </c>
      <c r="AD446" s="6">
        <v>105.35</v>
      </c>
      <c r="AE446" s="6">
        <v>92.45</v>
      </c>
      <c r="AF446" s="6">
        <v>103.71</v>
      </c>
      <c r="AG446" s="6">
        <v>116.58</v>
      </c>
      <c r="AH446" s="6">
        <v>98.81</v>
      </c>
      <c r="AI446" s="6">
        <v>115.67</v>
      </c>
      <c r="AJ446" s="4">
        <v>2134.893</v>
      </c>
      <c r="AK446" s="4">
        <v>1626.68</v>
      </c>
      <c r="AL446" s="5">
        <f t="shared" si="6"/>
        <v>0.76194919370666359</v>
      </c>
    </row>
    <row r="447" spans="29:38">
      <c r="AC447" s="245">
        <v>41155</v>
      </c>
      <c r="AD447" s="6">
        <v>105.12</v>
      </c>
      <c r="AE447" s="6">
        <v>92.25</v>
      </c>
      <c r="AF447" s="6">
        <v>103.02</v>
      </c>
      <c r="AG447" s="6">
        <v>116.5</v>
      </c>
      <c r="AH447" s="6">
        <v>98.96</v>
      </c>
      <c r="AI447" s="6">
        <v>114.78</v>
      </c>
      <c r="AJ447" s="4">
        <v>2059.1469999999999</v>
      </c>
      <c r="AK447" s="4">
        <v>1558.09</v>
      </c>
      <c r="AL447" s="5">
        <f t="shared" si="6"/>
        <v>0.75666768812522855</v>
      </c>
    </row>
    <row r="448" spans="29:38">
      <c r="AC448" s="245">
        <v>41148</v>
      </c>
      <c r="AD448" s="6">
        <v>105.23</v>
      </c>
      <c r="AE448" s="6">
        <v>91.97</v>
      </c>
      <c r="AF448" s="6">
        <v>103.39</v>
      </c>
      <c r="AG448" s="6">
        <v>116.86</v>
      </c>
      <c r="AH448" s="6">
        <v>98.61</v>
      </c>
      <c r="AI448" s="6">
        <v>115.43</v>
      </c>
      <c r="AJ448" s="4">
        <v>2055.7080000000001</v>
      </c>
      <c r="AK448" s="4">
        <v>1570.05</v>
      </c>
      <c r="AL448" s="5">
        <f t="shared" si="6"/>
        <v>0.76375146664798688</v>
      </c>
    </row>
    <row r="449" spans="29:38">
      <c r="AC449" s="245">
        <v>41141</v>
      </c>
      <c r="AD449" s="6">
        <v>105.27</v>
      </c>
      <c r="AE449" s="6">
        <v>91.98</v>
      </c>
      <c r="AF449" s="6">
        <v>103.3</v>
      </c>
      <c r="AG449" s="6">
        <v>116.99</v>
      </c>
      <c r="AH449" s="6">
        <v>98.5</v>
      </c>
      <c r="AI449" s="6">
        <v>115.37</v>
      </c>
      <c r="AJ449" s="4">
        <v>2106.9569999999999</v>
      </c>
      <c r="AK449" s="4">
        <v>1642.68</v>
      </c>
      <c r="AL449" s="5">
        <f t="shared" si="6"/>
        <v>0.77964571654760884</v>
      </c>
    </row>
    <row r="450" spans="29:38">
      <c r="AC450" s="245">
        <v>41134</v>
      </c>
      <c r="AD450" s="6">
        <v>105.04</v>
      </c>
      <c r="AE450" s="6">
        <v>91.87</v>
      </c>
      <c r="AF450" s="6">
        <v>102.57</v>
      </c>
      <c r="AG450" s="6">
        <v>116.75</v>
      </c>
      <c r="AH450" s="6">
        <v>99.04</v>
      </c>
      <c r="AI450" s="6">
        <v>115.22</v>
      </c>
      <c r="AJ450" s="4">
        <v>2136.078</v>
      </c>
      <c r="AK450" s="4">
        <v>1660.24</v>
      </c>
      <c r="AL450" s="5">
        <f t="shared" si="6"/>
        <v>0.77723753533344753</v>
      </c>
    </row>
    <row r="451" spans="29:38">
      <c r="AC451" s="245">
        <v>41127</v>
      </c>
      <c r="AD451" s="6">
        <v>104.91</v>
      </c>
      <c r="AE451" s="6">
        <v>91.28</v>
      </c>
      <c r="AF451" s="6">
        <v>103.34</v>
      </c>
      <c r="AG451" s="6">
        <v>116.74</v>
      </c>
      <c r="AH451" s="6">
        <v>98.17</v>
      </c>
      <c r="AI451" s="6">
        <v>114.65</v>
      </c>
      <c r="AJ451" s="4">
        <v>2154.9160000000002</v>
      </c>
      <c r="AK451" s="4">
        <v>1671.8</v>
      </c>
      <c r="AL451" s="5">
        <f t="shared" si="6"/>
        <v>0.77580750247341423</v>
      </c>
    </row>
    <row r="452" spans="29:38">
      <c r="AC452" s="245">
        <v>41120</v>
      </c>
      <c r="AD452" s="6">
        <v>104.97</v>
      </c>
      <c r="AE452" s="6">
        <v>91.02</v>
      </c>
      <c r="AF452" s="6">
        <v>103.09</v>
      </c>
      <c r="AG452" s="6">
        <v>117.12</v>
      </c>
      <c r="AH452" s="6">
        <v>98.5</v>
      </c>
      <c r="AI452" s="6">
        <v>115.45</v>
      </c>
      <c r="AJ452" s="4">
        <v>2109.9140000000002</v>
      </c>
      <c r="AK452" s="4">
        <v>1612.42</v>
      </c>
      <c r="AL452" s="5">
        <f t="shared" si="6"/>
        <v>0.76421124273311614</v>
      </c>
    </row>
    <row r="453" spans="29:38">
      <c r="AC453" s="245">
        <v>41113</v>
      </c>
      <c r="AD453" s="6">
        <v>104.87</v>
      </c>
      <c r="AE453" s="6">
        <v>90.85</v>
      </c>
      <c r="AF453" s="6">
        <v>103.08</v>
      </c>
      <c r="AG453" s="6">
        <v>117.01</v>
      </c>
      <c r="AH453" s="6">
        <v>98.8</v>
      </c>
      <c r="AI453" s="6">
        <v>114.89</v>
      </c>
      <c r="AJ453" s="4">
        <v>2141.402</v>
      </c>
      <c r="AK453" s="4">
        <v>1673.12</v>
      </c>
      <c r="AL453" s="5">
        <f>AK453/AJ453</f>
        <v>0.78131990163453657</v>
      </c>
    </row>
    <row r="454" spans="29:38">
      <c r="AC454" s="245">
        <v>41106</v>
      </c>
      <c r="AD454" s="6">
        <v>104.6</v>
      </c>
      <c r="AE454" s="6">
        <v>90.49</v>
      </c>
      <c r="AF454" s="6">
        <v>103.32</v>
      </c>
      <c r="AG454" s="6">
        <v>116.59</v>
      </c>
      <c r="AH454" s="6">
        <v>98.73</v>
      </c>
      <c r="AI454" s="6">
        <v>114.29</v>
      </c>
      <c r="AJ454" s="4">
        <v>2147.9549999999999</v>
      </c>
      <c r="AK454" s="4">
        <v>1628.92</v>
      </c>
      <c r="AL454" s="5">
        <f>AK454/AJ454</f>
        <v>0.75835853171970558</v>
      </c>
    </row>
    <row r="455" spans="29:38">
      <c r="AC455" s="245">
        <v>41099</v>
      </c>
      <c r="AD455" s="6">
        <v>104.85</v>
      </c>
      <c r="AE455" s="6">
        <v>90.8</v>
      </c>
      <c r="AF455" s="6">
        <v>103.64</v>
      </c>
      <c r="AG455" s="6">
        <v>116.79</v>
      </c>
      <c r="AH455" s="6">
        <v>98.55</v>
      </c>
      <c r="AI455" s="6">
        <v>115.04</v>
      </c>
      <c r="AJ455" s="4">
        <v>2170.8139999999999</v>
      </c>
      <c r="AK455" s="4">
        <v>1714.04</v>
      </c>
      <c r="AL455" s="5">
        <f>AK455/AJ455</f>
        <v>0.78958399936613644</v>
      </c>
    </row>
    <row r="456" spans="29:38">
      <c r="AC456" s="245">
        <v>41092</v>
      </c>
      <c r="AD456" s="6">
        <v>104.86</v>
      </c>
      <c r="AE456" s="6">
        <v>90.87</v>
      </c>
      <c r="AF456" s="6">
        <v>103.9</v>
      </c>
      <c r="AG456" s="6">
        <v>116.6</v>
      </c>
      <c r="AH456" s="6">
        <v>99.08</v>
      </c>
      <c r="AI456" s="6">
        <v>114.49</v>
      </c>
      <c r="AJ456" s="4">
        <v>2226.11</v>
      </c>
      <c r="AK456" s="4">
        <v>1765.33</v>
      </c>
      <c r="AL456" s="5">
        <f>AK456/AJ456</f>
        <v>0.79301112703325527</v>
      </c>
    </row>
    <row r="457" spans="29:38">
      <c r="AC457" s="245">
        <v>41085</v>
      </c>
      <c r="AD457" s="6">
        <v>104.71</v>
      </c>
      <c r="AE457" s="6">
        <v>91.1</v>
      </c>
      <c r="AF457" s="6">
        <v>103.36</v>
      </c>
      <c r="AG457" s="6">
        <v>116.33</v>
      </c>
      <c r="AH457" s="6">
        <v>98.59</v>
      </c>
      <c r="AI457" s="6">
        <v>114.94</v>
      </c>
      <c r="AJ457" s="4">
        <v>2224.114</v>
      </c>
      <c r="AK457" s="4">
        <v>1759.82</v>
      </c>
      <c r="AL457" s="5">
        <f t="shared" ref="AL457:AL520" si="7">AK457/AJ457</f>
        <v>0.7912454127801003</v>
      </c>
    </row>
    <row r="458" spans="29:38">
      <c r="AC458" s="245">
        <v>41078</v>
      </c>
      <c r="AD458" s="6">
        <v>104.88</v>
      </c>
      <c r="AE458" s="6">
        <v>90.98</v>
      </c>
      <c r="AF458" s="6">
        <v>104.07</v>
      </c>
      <c r="AG458" s="6">
        <v>116.6</v>
      </c>
      <c r="AH458" s="6">
        <v>98.37</v>
      </c>
      <c r="AI458" s="6">
        <v>114.87</v>
      </c>
      <c r="AJ458" s="4">
        <v>2316.0520000000001</v>
      </c>
      <c r="AK458" s="4">
        <v>1842.88</v>
      </c>
      <c r="AL458" s="5">
        <f t="shared" si="7"/>
        <v>0.79569888758974328</v>
      </c>
    </row>
    <row r="459" spans="29:38">
      <c r="AC459" s="245">
        <v>41071</v>
      </c>
      <c r="AD459" s="6">
        <v>105.18</v>
      </c>
      <c r="AE459" s="6">
        <v>92.15</v>
      </c>
      <c r="AF459" s="6">
        <v>103.99</v>
      </c>
      <c r="AG459" s="6">
        <v>116.36</v>
      </c>
      <c r="AH459" s="6">
        <v>98.84</v>
      </c>
      <c r="AI459" s="6">
        <v>114.69</v>
      </c>
      <c r="AJ459" s="4">
        <v>2305.8560000000002</v>
      </c>
      <c r="AK459" s="4">
        <v>1787.37</v>
      </c>
      <c r="AL459" s="5">
        <f t="shared" si="7"/>
        <v>0.77514380776596614</v>
      </c>
    </row>
    <row r="460" spans="29:38">
      <c r="AC460" s="245">
        <v>41064</v>
      </c>
      <c r="AD460" s="6">
        <v>105.53</v>
      </c>
      <c r="AE460" s="6">
        <v>92.92</v>
      </c>
      <c r="AF460" s="6">
        <v>103.87</v>
      </c>
      <c r="AG460" s="6">
        <v>116.61</v>
      </c>
      <c r="AH460" s="6">
        <v>98.46</v>
      </c>
      <c r="AI460" s="6">
        <v>116.26</v>
      </c>
      <c r="AJ460" s="4">
        <v>2308.5500000000002</v>
      </c>
      <c r="AK460" s="4">
        <v>1788.42</v>
      </c>
      <c r="AL460" s="5">
        <f t="shared" si="7"/>
        <v>0.77469407203655971</v>
      </c>
    </row>
    <row r="461" spans="29:38">
      <c r="AC461" s="245">
        <v>41057</v>
      </c>
      <c r="AD461" s="6">
        <v>105.27</v>
      </c>
      <c r="AE461" s="6">
        <v>93.08</v>
      </c>
      <c r="AF461" s="6">
        <v>103.03</v>
      </c>
      <c r="AG461" s="6">
        <v>116.19</v>
      </c>
      <c r="AH461" s="6">
        <v>98.83</v>
      </c>
      <c r="AI461" s="6">
        <v>115.43</v>
      </c>
      <c r="AJ461" s="4">
        <v>2361.3670000000002</v>
      </c>
      <c r="AK461" s="4">
        <v>1815.74</v>
      </c>
      <c r="AL461" s="5">
        <f t="shared" si="7"/>
        <v>0.76893595955224237</v>
      </c>
    </row>
    <row r="462" spans="29:38">
      <c r="AC462" s="245">
        <v>41050</v>
      </c>
      <c r="AD462" s="6">
        <v>105.71</v>
      </c>
      <c r="AE462" s="6">
        <v>93.69</v>
      </c>
      <c r="AF462" s="6">
        <v>103.96</v>
      </c>
      <c r="AG462" s="6">
        <v>116.36</v>
      </c>
      <c r="AH462" s="6">
        <v>98.64</v>
      </c>
      <c r="AI462" s="6">
        <v>116.14</v>
      </c>
      <c r="AJ462" s="4">
        <v>2348.3000000000002</v>
      </c>
      <c r="AK462" s="4">
        <v>1814.38</v>
      </c>
      <c r="AL462" s="5">
        <f t="shared" si="7"/>
        <v>0.77263552357024234</v>
      </c>
    </row>
    <row r="463" spans="29:38">
      <c r="AC463" s="245">
        <v>41043</v>
      </c>
      <c r="AD463" s="6">
        <v>105.77</v>
      </c>
      <c r="AE463" s="6">
        <v>93.82</v>
      </c>
      <c r="AF463" s="6">
        <v>103.19</v>
      </c>
      <c r="AG463" s="6">
        <v>116.73</v>
      </c>
      <c r="AH463" s="6">
        <v>98.71</v>
      </c>
      <c r="AI463" s="6">
        <v>115.9</v>
      </c>
      <c r="AJ463" s="4">
        <v>2380.7249999999999</v>
      </c>
      <c r="AK463" s="4">
        <v>1835.39</v>
      </c>
      <c r="AL463" s="5">
        <f t="shared" si="7"/>
        <v>0.77093742452404213</v>
      </c>
    </row>
    <row r="464" spans="29:38">
      <c r="AC464" s="245">
        <v>41036</v>
      </c>
      <c r="AD464" s="6">
        <v>105.84</v>
      </c>
      <c r="AE464" s="6">
        <v>93.78</v>
      </c>
      <c r="AF464" s="6">
        <v>103.1</v>
      </c>
      <c r="AG464" s="6">
        <v>116.95</v>
      </c>
      <c r="AH464" s="6">
        <v>98.67</v>
      </c>
      <c r="AI464" s="6">
        <v>116.2</v>
      </c>
      <c r="AJ464" s="4">
        <v>2451.9470000000001</v>
      </c>
      <c r="AK464" s="4">
        <v>1890.51</v>
      </c>
      <c r="AL464" s="5">
        <f t="shared" si="7"/>
        <v>0.77102400663635873</v>
      </c>
    </row>
    <row r="465" spans="29:38">
      <c r="AC465" s="245">
        <v>41029</v>
      </c>
      <c r="AD465" s="6">
        <v>105.5</v>
      </c>
      <c r="AE465" s="6">
        <v>93.59</v>
      </c>
      <c r="AF465" s="6">
        <v>102.8</v>
      </c>
      <c r="AG465" s="6">
        <v>116.35</v>
      </c>
      <c r="AH465" s="6">
        <v>99.21</v>
      </c>
      <c r="AI465" s="6">
        <v>115.75</v>
      </c>
      <c r="AJ465" s="4">
        <v>2396.3159999999998</v>
      </c>
      <c r="AK465" s="4">
        <v>1846.18</v>
      </c>
      <c r="AL465" s="5">
        <f t="shared" si="7"/>
        <v>0.77042426791792074</v>
      </c>
    </row>
    <row r="466" spans="29:38">
      <c r="AC466" s="245">
        <v>41022</v>
      </c>
      <c r="AD466" s="6">
        <v>105.6</v>
      </c>
      <c r="AE466" s="6">
        <v>93.67</v>
      </c>
      <c r="AF466" s="6">
        <v>102.24</v>
      </c>
      <c r="AG466" s="6">
        <v>116.87</v>
      </c>
      <c r="AH466" s="6">
        <v>98.56</v>
      </c>
      <c r="AI466" s="6">
        <v>115.32</v>
      </c>
      <c r="AJ466" s="4">
        <v>2388.5880000000002</v>
      </c>
      <c r="AK466" s="4">
        <v>1853.19</v>
      </c>
      <c r="AL466" s="5">
        <f t="shared" si="7"/>
        <v>0.77585167471326155</v>
      </c>
    </row>
    <row r="467" spans="29:38">
      <c r="AC467" s="245">
        <v>41015</v>
      </c>
      <c r="AD467" s="6">
        <v>105.3</v>
      </c>
      <c r="AE467" s="6">
        <v>93.41</v>
      </c>
      <c r="AF467" s="6">
        <v>102.36</v>
      </c>
      <c r="AG467" s="6">
        <v>116.3</v>
      </c>
      <c r="AH467" s="6">
        <v>98.69</v>
      </c>
      <c r="AI467" s="6">
        <v>115.05</v>
      </c>
      <c r="AJ467" s="4">
        <v>2357.0259999999998</v>
      </c>
      <c r="AK467" s="4">
        <v>1869.92</v>
      </c>
      <c r="AL467" s="5">
        <f t="shared" si="7"/>
        <v>0.79333872430766572</v>
      </c>
    </row>
    <row r="468" spans="29:38">
      <c r="AC468" s="245">
        <v>41008</v>
      </c>
      <c r="AD468" s="6">
        <v>105.67</v>
      </c>
      <c r="AE468" s="6">
        <v>93.71</v>
      </c>
      <c r="AF468" s="6">
        <v>102.86</v>
      </c>
      <c r="AG468" s="6">
        <v>116.69</v>
      </c>
      <c r="AH468" s="6">
        <v>99.24</v>
      </c>
      <c r="AI468" s="6">
        <v>114.61</v>
      </c>
      <c r="AJ468" s="4">
        <v>2285.777</v>
      </c>
      <c r="AK468" s="4">
        <v>1789.47</v>
      </c>
      <c r="AL468" s="5">
        <f t="shared" si="7"/>
        <v>0.78287164495924144</v>
      </c>
    </row>
    <row r="469" spans="29:38">
      <c r="AC469" s="245">
        <v>41001</v>
      </c>
      <c r="AD469" s="6">
        <v>105.77</v>
      </c>
      <c r="AE469" s="6">
        <v>94.61</v>
      </c>
      <c r="AF469" s="6">
        <v>101.95</v>
      </c>
      <c r="AG469" s="6">
        <v>116.65</v>
      </c>
      <c r="AH469" s="6">
        <v>98.91</v>
      </c>
      <c r="AI469" s="6">
        <v>114.17</v>
      </c>
      <c r="AJ469" s="4">
        <v>2262.788</v>
      </c>
      <c r="AK469" s="4">
        <v>1750.96</v>
      </c>
      <c r="AL469" s="5">
        <f t="shared" si="7"/>
        <v>0.77380647236948408</v>
      </c>
    </row>
    <row r="470" spans="29:38">
      <c r="AC470" s="245">
        <v>40994</v>
      </c>
      <c r="AD470" s="6">
        <v>105.69</v>
      </c>
      <c r="AE470" s="6">
        <v>95.08</v>
      </c>
      <c r="AF470" s="6">
        <v>102.46</v>
      </c>
      <c r="AG470" s="6">
        <v>115.87</v>
      </c>
      <c r="AH470" s="6">
        <v>99.36</v>
      </c>
      <c r="AI470" s="6">
        <v>113.53</v>
      </c>
      <c r="AJ470" s="4">
        <v>2350.5990000000002</v>
      </c>
      <c r="AK470" s="4">
        <v>1871.74</v>
      </c>
      <c r="AL470" s="5">
        <f t="shared" si="7"/>
        <v>0.79628213914836166</v>
      </c>
    </row>
    <row r="471" spans="29:38">
      <c r="AC471" s="245">
        <v>40987</v>
      </c>
      <c r="AD471" s="6">
        <v>106.31</v>
      </c>
      <c r="AE471" s="6">
        <v>95.89</v>
      </c>
      <c r="AF471" s="6">
        <v>103.32</v>
      </c>
      <c r="AG471" s="6">
        <v>116.43</v>
      </c>
      <c r="AH471" s="6">
        <v>99.08</v>
      </c>
      <c r="AI471" s="6">
        <v>112.88</v>
      </c>
      <c r="AJ471" s="4">
        <v>2410.1840000000002</v>
      </c>
      <c r="AK471" s="4">
        <v>1949.71</v>
      </c>
      <c r="AL471" s="5">
        <f t="shared" si="7"/>
        <v>0.80894653686191587</v>
      </c>
    </row>
    <row r="472" spans="29:38">
      <c r="AC472" s="245">
        <v>40980</v>
      </c>
      <c r="AD472" s="6">
        <v>106.65</v>
      </c>
      <c r="AE472" s="6">
        <v>96.61</v>
      </c>
      <c r="AF472" s="6">
        <v>102.46</v>
      </c>
      <c r="AG472" s="6">
        <v>117.05</v>
      </c>
      <c r="AH472" s="6">
        <v>98.69</v>
      </c>
      <c r="AI472" s="6">
        <v>113.45</v>
      </c>
      <c r="AJ472" s="4">
        <v>2434.8589999999999</v>
      </c>
      <c r="AK472" s="4">
        <v>1937.64</v>
      </c>
      <c r="AL472" s="5">
        <f t="shared" si="7"/>
        <v>0.79579146061435191</v>
      </c>
    </row>
    <row r="473" spans="29:38">
      <c r="AC473" s="245">
        <v>40973</v>
      </c>
      <c r="AD473" s="6">
        <v>106.9</v>
      </c>
      <c r="AE473" s="6">
        <v>97.2</v>
      </c>
      <c r="AF473" s="6">
        <v>102.79</v>
      </c>
      <c r="AG473" s="6">
        <v>116.99</v>
      </c>
      <c r="AH473" s="6">
        <v>99.11</v>
      </c>
      <c r="AI473" s="6">
        <v>113.25</v>
      </c>
      <c r="AJ473" s="4">
        <v>2445.002</v>
      </c>
      <c r="AK473" s="4">
        <v>1884.37</v>
      </c>
      <c r="AL473" s="5">
        <f t="shared" si="7"/>
        <v>0.77070284605084161</v>
      </c>
    </row>
    <row r="474" spans="29:38">
      <c r="AC474" s="245">
        <v>40966</v>
      </c>
      <c r="AD474" s="6">
        <v>106.85</v>
      </c>
      <c r="AE474" s="6">
        <v>97.49</v>
      </c>
      <c r="AF474" s="6">
        <v>102.54</v>
      </c>
      <c r="AG474" s="6">
        <v>116.66</v>
      </c>
      <c r="AH474" s="6">
        <v>99.85</v>
      </c>
      <c r="AI474" s="6">
        <v>112.85</v>
      </c>
      <c r="AJ474" s="4">
        <v>2447.0569999999998</v>
      </c>
      <c r="AK474" s="4">
        <v>1885.53</v>
      </c>
      <c r="AL474" s="5">
        <f t="shared" si="7"/>
        <v>0.77052966073123763</v>
      </c>
    </row>
    <row r="475" spans="29:38">
      <c r="AC475" s="245">
        <v>40959</v>
      </c>
      <c r="AD475" s="6">
        <v>106.57</v>
      </c>
      <c r="AE475" s="6">
        <v>97.69</v>
      </c>
      <c r="AF475" s="6">
        <v>102.45</v>
      </c>
      <c r="AG475" s="6">
        <v>115.84</v>
      </c>
      <c r="AH475" s="6">
        <v>99.83</v>
      </c>
      <c r="AI475" s="6">
        <v>113.51</v>
      </c>
      <c r="AJ475" s="4">
        <v>2363.5970000000002</v>
      </c>
      <c r="AK475" s="4">
        <v>1802.78</v>
      </c>
      <c r="AL475" s="5">
        <f t="shared" si="7"/>
        <v>0.76272731772802205</v>
      </c>
    </row>
    <row r="476" spans="29:38">
      <c r="AC476" s="245">
        <v>40924</v>
      </c>
      <c r="AD476" s="6">
        <v>106.64</v>
      </c>
      <c r="AE476" s="6">
        <v>97.92</v>
      </c>
      <c r="AF476" s="6">
        <v>101.91</v>
      </c>
      <c r="AG476" s="6">
        <v>116.07</v>
      </c>
      <c r="AH476" s="6">
        <v>99.8</v>
      </c>
      <c r="AI476" s="6">
        <v>112.99</v>
      </c>
      <c r="AJ476" s="4">
        <v>2206.1930000000002</v>
      </c>
      <c r="AK476" s="4">
        <v>1587.66</v>
      </c>
      <c r="AL476" s="5">
        <f t="shared" si="7"/>
        <v>0.71963785579956052</v>
      </c>
    </row>
    <row r="477" spans="29:38">
      <c r="AC477" s="245">
        <v>40917</v>
      </c>
      <c r="AD477" s="6">
        <v>106.89</v>
      </c>
      <c r="AE477" s="6">
        <v>97.83</v>
      </c>
      <c r="AF477" s="6">
        <v>102.26</v>
      </c>
      <c r="AG477" s="6">
        <v>116.55</v>
      </c>
      <c r="AH477" s="6">
        <v>100.15</v>
      </c>
      <c r="AI477" s="6">
        <v>112.79</v>
      </c>
      <c r="AJ477" s="4">
        <v>2225.89</v>
      </c>
      <c r="AK477" s="4">
        <v>1654.69</v>
      </c>
      <c r="AL477" s="5">
        <f t="shared" si="7"/>
        <v>0.74338354545822127</v>
      </c>
    </row>
    <row r="478" spans="29:38">
      <c r="AC478" s="245">
        <v>40910</v>
      </c>
      <c r="AD478" s="6">
        <v>106.76</v>
      </c>
      <c r="AE478" s="6">
        <v>97.33</v>
      </c>
      <c r="AF478" s="6">
        <v>102.11</v>
      </c>
      <c r="AG478" s="6">
        <v>116.78</v>
      </c>
      <c r="AH478" s="6">
        <v>99.44</v>
      </c>
      <c r="AI478" s="6">
        <v>113.25</v>
      </c>
      <c r="AJ478" s="4">
        <v>2199.4169999999999</v>
      </c>
      <c r="AK478" s="4">
        <v>1692.38</v>
      </c>
      <c r="AL478" s="5">
        <f t="shared" si="7"/>
        <v>0.76946754526313121</v>
      </c>
    </row>
    <row r="479" spans="29:38">
      <c r="AC479" s="245">
        <v>40903</v>
      </c>
      <c r="AD479" s="6">
        <v>106.52</v>
      </c>
      <c r="AE479" s="6">
        <v>96.9</v>
      </c>
      <c r="AF479" s="6">
        <v>102.32</v>
      </c>
      <c r="AG479" s="6">
        <v>116.44</v>
      </c>
      <c r="AH479" s="6">
        <v>99.36</v>
      </c>
      <c r="AI479" s="6">
        <v>114.01</v>
      </c>
      <c r="AJ479" s="4">
        <v>2190.11</v>
      </c>
      <c r="AK479" s="4">
        <v>1724.32</v>
      </c>
      <c r="AL479" s="5">
        <f t="shared" si="7"/>
        <v>0.78732118478067303</v>
      </c>
    </row>
    <row r="480" spans="29:38">
      <c r="AC480" s="245">
        <v>40896</v>
      </c>
      <c r="AD480" s="6">
        <v>106.65</v>
      </c>
      <c r="AE480" s="6">
        <v>96.42</v>
      </c>
      <c r="AF480" s="6">
        <v>102.46</v>
      </c>
      <c r="AG480" s="6">
        <v>117.07</v>
      </c>
      <c r="AH480" s="6">
        <v>99.57</v>
      </c>
      <c r="AI480" s="6">
        <v>113.35</v>
      </c>
      <c r="AJ480" s="4">
        <v>2218.2350000000001</v>
      </c>
      <c r="AK480" s="4">
        <v>1815.33</v>
      </c>
      <c r="AL480" s="5">
        <f t="shared" si="7"/>
        <v>0.81836685472909765</v>
      </c>
    </row>
    <row r="481" spans="29:38">
      <c r="AC481" s="245">
        <v>40889</v>
      </c>
      <c r="AD481" s="6">
        <v>106.44</v>
      </c>
      <c r="AE481" s="6">
        <v>96.35</v>
      </c>
      <c r="AF481" s="6">
        <v>102.09</v>
      </c>
      <c r="AG481" s="6">
        <v>116.78</v>
      </c>
      <c r="AH481" s="6">
        <v>99.49</v>
      </c>
      <c r="AI481" s="6">
        <v>113.54</v>
      </c>
      <c r="AJ481" s="4">
        <v>2291.5450000000001</v>
      </c>
      <c r="AK481" s="4">
        <v>1904.9</v>
      </c>
      <c r="AL481" s="5">
        <f t="shared" si="7"/>
        <v>0.83127322396025394</v>
      </c>
    </row>
    <row r="482" spans="29:38">
      <c r="AC482" s="245">
        <v>40882</v>
      </c>
      <c r="AD482" s="6">
        <v>106.61</v>
      </c>
      <c r="AE482" s="6">
        <v>96.2</v>
      </c>
      <c r="AF482" s="6">
        <v>102.02</v>
      </c>
      <c r="AG482" s="6">
        <v>117.36</v>
      </c>
      <c r="AH482" s="6">
        <v>99.48</v>
      </c>
      <c r="AI482" s="6">
        <v>113.24</v>
      </c>
      <c r="AJ482" s="4">
        <v>2333.2289999999998</v>
      </c>
      <c r="AK482" s="4">
        <v>1944.22</v>
      </c>
      <c r="AL482" s="5">
        <f t="shared" si="7"/>
        <v>0.83327440212683801</v>
      </c>
    </row>
    <row r="483" spans="29:38">
      <c r="AC483" s="245">
        <v>40875</v>
      </c>
      <c r="AD483" s="6">
        <v>106.7</v>
      </c>
      <c r="AE483" s="6">
        <v>96.98</v>
      </c>
      <c r="AF483" s="6">
        <v>101.67</v>
      </c>
      <c r="AG483" s="6">
        <v>117.15</v>
      </c>
      <c r="AH483" s="6">
        <v>99.31</v>
      </c>
      <c r="AI483" s="6">
        <v>112.66</v>
      </c>
      <c r="AJ483" s="4">
        <v>2383.0340000000001</v>
      </c>
      <c r="AK483" s="4">
        <v>2054.77</v>
      </c>
      <c r="AL483" s="5">
        <f t="shared" si="7"/>
        <v>0.8622495524612741</v>
      </c>
    </row>
    <row r="484" spans="29:38">
      <c r="AC484" s="245">
        <v>40868</v>
      </c>
      <c r="AD484" s="6">
        <v>107.01</v>
      </c>
      <c r="AE484" s="6">
        <v>98.31</v>
      </c>
      <c r="AF484" s="6">
        <v>102.07</v>
      </c>
      <c r="AG484" s="6">
        <v>116.61</v>
      </c>
      <c r="AH484" s="6">
        <v>99.43</v>
      </c>
      <c r="AI484" s="6">
        <v>113.85</v>
      </c>
      <c r="AJ484" s="4">
        <v>2415.13</v>
      </c>
      <c r="AK484" s="4">
        <v>2074.0700000000002</v>
      </c>
      <c r="AL484" s="5">
        <f t="shared" si="7"/>
        <v>0.85878192892308081</v>
      </c>
    </row>
    <row r="485" spans="29:38">
      <c r="AC485" s="245">
        <v>40861</v>
      </c>
      <c r="AD485" s="6">
        <v>107.44</v>
      </c>
      <c r="AE485" s="6">
        <v>99.42</v>
      </c>
      <c r="AF485" s="6">
        <v>102.16</v>
      </c>
      <c r="AG485" s="6">
        <v>116.69</v>
      </c>
      <c r="AH485" s="6">
        <v>99.84</v>
      </c>
      <c r="AI485" s="6">
        <v>113.37</v>
      </c>
      <c r="AJ485" s="4">
        <v>2528.7139999999999</v>
      </c>
      <c r="AK485" s="4">
        <v>2165.21</v>
      </c>
      <c r="AL485" s="5">
        <f t="shared" si="7"/>
        <v>0.85624946118857259</v>
      </c>
    </row>
    <row r="486" spans="29:38">
      <c r="AC486" s="245">
        <v>40854</v>
      </c>
      <c r="AD486" s="6">
        <v>107.94</v>
      </c>
      <c r="AE486" s="6">
        <v>101.13</v>
      </c>
      <c r="AF486" s="6">
        <v>102.24</v>
      </c>
      <c r="AG486" s="6">
        <v>116.48</v>
      </c>
      <c r="AH486" s="6">
        <v>100.19</v>
      </c>
      <c r="AI486" s="6">
        <v>112.39</v>
      </c>
      <c r="AJ486" s="4">
        <v>2509.799</v>
      </c>
      <c r="AK486" s="4">
        <v>2144.9</v>
      </c>
      <c r="AL486" s="5">
        <f t="shared" si="7"/>
        <v>0.85461026958732556</v>
      </c>
    </row>
    <row r="487" spans="29:38">
      <c r="AC487" s="245">
        <v>40847</v>
      </c>
      <c r="AD487" s="6">
        <v>108.24</v>
      </c>
      <c r="AE487" s="6">
        <v>102.06</v>
      </c>
      <c r="AF487" s="6">
        <v>102.39</v>
      </c>
      <c r="AG487" s="6">
        <v>116.52</v>
      </c>
      <c r="AH487" s="6">
        <v>99.53</v>
      </c>
      <c r="AI487" s="6">
        <v>112.41</v>
      </c>
      <c r="AJ487" s="4">
        <v>2468.25</v>
      </c>
      <c r="AK487" s="4">
        <v>2094.9</v>
      </c>
      <c r="AL487" s="5">
        <f t="shared" si="7"/>
        <v>0.84873898511090862</v>
      </c>
    </row>
    <row r="488" spans="29:38">
      <c r="AC488" s="245">
        <v>40840</v>
      </c>
      <c r="AD488" s="6">
        <v>108.62</v>
      </c>
      <c r="AE488" s="6">
        <v>102.64</v>
      </c>
      <c r="AF488" s="6">
        <v>102.25</v>
      </c>
      <c r="AG488" s="6">
        <v>117.04</v>
      </c>
      <c r="AH488" s="6">
        <v>99.52</v>
      </c>
      <c r="AI488" s="6">
        <v>111.92</v>
      </c>
      <c r="AJ488" s="4">
        <v>2370.3330000000001</v>
      </c>
      <c r="AK488" s="4">
        <v>1974.69</v>
      </c>
      <c r="AL488" s="5">
        <f t="shared" si="7"/>
        <v>0.83308547786323695</v>
      </c>
    </row>
    <row r="489" spans="29:38">
      <c r="AC489" s="245">
        <v>40833</v>
      </c>
      <c r="AD489" s="6">
        <v>109.4</v>
      </c>
      <c r="AE489" s="6">
        <v>103.9</v>
      </c>
      <c r="AF489" s="6">
        <v>102.73</v>
      </c>
      <c r="AG489" s="6">
        <v>117.75</v>
      </c>
      <c r="AH489" s="6">
        <v>99.51</v>
      </c>
      <c r="AI489" s="6">
        <v>111.19</v>
      </c>
      <c r="AJ489" s="4">
        <v>2440.402</v>
      </c>
      <c r="AK489" s="4">
        <v>2087.9699999999998</v>
      </c>
      <c r="AL489" s="5">
        <f t="shared" si="7"/>
        <v>0.85558444879163342</v>
      </c>
    </row>
    <row r="490" spans="29:38">
      <c r="AC490" s="245">
        <v>40819</v>
      </c>
      <c r="AD490" s="6">
        <v>109.2</v>
      </c>
      <c r="AE490" s="6">
        <v>104.71</v>
      </c>
      <c r="AF490" s="6">
        <v>102.13</v>
      </c>
      <c r="AG490" s="6">
        <v>116.85</v>
      </c>
      <c r="AH490" s="6">
        <v>99.68</v>
      </c>
      <c r="AI490" s="6">
        <v>111.37</v>
      </c>
      <c r="AJ490" s="4">
        <v>2359.2199999999998</v>
      </c>
      <c r="AK490" s="4">
        <v>2007.81</v>
      </c>
      <c r="AL490" s="5">
        <f t="shared" si="7"/>
        <v>0.85104822780410483</v>
      </c>
    </row>
    <row r="491" spans="29:38">
      <c r="AC491" s="245">
        <v>40812</v>
      </c>
      <c r="AD491" s="6">
        <v>109.4</v>
      </c>
      <c r="AE491" s="6">
        <v>104.69</v>
      </c>
      <c r="AF491" s="6">
        <v>102.48</v>
      </c>
      <c r="AG491" s="6">
        <v>117.16</v>
      </c>
      <c r="AH491" s="6">
        <v>99.81</v>
      </c>
      <c r="AI491" s="6">
        <v>111.82</v>
      </c>
      <c r="AJ491" s="4">
        <v>2393.183</v>
      </c>
      <c r="AK491" s="4">
        <v>2110.94</v>
      </c>
      <c r="AL491" s="5">
        <f t="shared" si="7"/>
        <v>0.8820637619438213</v>
      </c>
    </row>
    <row r="492" spans="29:38">
      <c r="AC492" s="245">
        <v>40805</v>
      </c>
      <c r="AD492" s="6">
        <v>109.22</v>
      </c>
      <c r="AE492" s="6">
        <v>104.49</v>
      </c>
      <c r="AF492" s="6">
        <v>102.06</v>
      </c>
      <c r="AG492" s="6">
        <v>117.15</v>
      </c>
      <c r="AH492" s="6">
        <v>99.54</v>
      </c>
      <c r="AI492" s="6">
        <v>110.66</v>
      </c>
      <c r="AJ492" s="4">
        <v>2437.7950000000001</v>
      </c>
      <c r="AK492" s="4">
        <v>2160.4499999999998</v>
      </c>
      <c r="AL492" s="5">
        <f t="shared" si="7"/>
        <v>0.88623120483879891</v>
      </c>
    </row>
    <row r="493" spans="29:38">
      <c r="AC493" s="245">
        <v>40798</v>
      </c>
      <c r="AD493" s="6">
        <v>109.03</v>
      </c>
      <c r="AE493" s="6">
        <v>104.01</v>
      </c>
      <c r="AF493" s="6">
        <v>102.09</v>
      </c>
      <c r="AG493" s="6">
        <v>117.07</v>
      </c>
      <c r="AH493" s="6">
        <v>99.49</v>
      </c>
      <c r="AI493" s="6">
        <v>110.68</v>
      </c>
      <c r="AJ493" s="4">
        <v>2497.7530000000002</v>
      </c>
      <c r="AK493" s="4">
        <v>2204.4899999999998</v>
      </c>
      <c r="AL493" s="5">
        <f t="shared" si="7"/>
        <v>0.88258927123698772</v>
      </c>
    </row>
    <row r="494" spans="29:38">
      <c r="AC494" s="245">
        <v>40791</v>
      </c>
      <c r="AD494" s="6">
        <v>108.65</v>
      </c>
      <c r="AE494" s="6">
        <v>103.09</v>
      </c>
      <c r="AF494" s="6">
        <v>102.17</v>
      </c>
      <c r="AG494" s="6">
        <v>116.86</v>
      </c>
      <c r="AH494" s="6">
        <v>99.5</v>
      </c>
      <c r="AI494" s="6">
        <v>110.32</v>
      </c>
      <c r="AJ494" s="4">
        <v>2478.739</v>
      </c>
      <c r="AK494" s="4">
        <v>2228.09</v>
      </c>
      <c r="AL494" s="5">
        <f t="shared" si="7"/>
        <v>0.89888043880376278</v>
      </c>
    </row>
    <row r="495" spans="29:38">
      <c r="AC495" s="245">
        <v>40784</v>
      </c>
      <c r="AD495" s="6">
        <v>108.64</v>
      </c>
      <c r="AE495" s="6">
        <v>103.04</v>
      </c>
      <c r="AF495" s="6">
        <v>102.09</v>
      </c>
      <c r="AG495" s="6">
        <v>116.92</v>
      </c>
      <c r="AH495" s="6">
        <v>99.3</v>
      </c>
      <c r="AI495" s="6">
        <v>110.82</v>
      </c>
      <c r="AJ495" s="4">
        <v>2576.413</v>
      </c>
      <c r="AK495" s="4">
        <v>2324.67</v>
      </c>
      <c r="AL495" s="5">
        <f t="shared" si="7"/>
        <v>0.90228934569108299</v>
      </c>
    </row>
    <row r="496" spans="29:38">
      <c r="AC496" s="245">
        <v>40777</v>
      </c>
      <c r="AD496" s="6">
        <v>108.47</v>
      </c>
      <c r="AE496" s="6">
        <v>102.91</v>
      </c>
      <c r="AF496" s="6">
        <v>102.32</v>
      </c>
      <c r="AG496" s="6">
        <v>116.58</v>
      </c>
      <c r="AH496" s="6">
        <v>99.04</v>
      </c>
      <c r="AI496" s="6">
        <v>110.75</v>
      </c>
      <c r="AJ496" s="4">
        <v>2515.8629999999998</v>
      </c>
      <c r="AK496" s="4">
        <v>2266.23</v>
      </c>
      <c r="AL496" s="5">
        <f t="shared" si="7"/>
        <v>0.900776393627157</v>
      </c>
    </row>
    <row r="497" spans="29:38">
      <c r="AC497" s="245">
        <v>40770</v>
      </c>
      <c r="AD497" s="6">
        <v>108.45</v>
      </c>
      <c r="AE497" s="6">
        <v>103.56</v>
      </c>
      <c r="AF497" s="6">
        <v>102.24</v>
      </c>
      <c r="AG497" s="6">
        <v>115.96</v>
      </c>
      <c r="AH497" s="6">
        <v>99.59</v>
      </c>
      <c r="AI497" s="6">
        <v>110.65</v>
      </c>
      <c r="AJ497" s="4">
        <v>2626.77</v>
      </c>
      <c r="AK497" s="4">
        <v>2347.94</v>
      </c>
      <c r="AL497" s="5">
        <f t="shared" si="7"/>
        <v>0.89385062262779003</v>
      </c>
    </row>
    <row r="498" spans="29:38">
      <c r="AC498" s="245">
        <v>40763</v>
      </c>
      <c r="AD498" s="6">
        <v>108.79</v>
      </c>
      <c r="AE498" s="6">
        <v>104.18</v>
      </c>
      <c r="AF498" s="6">
        <v>102.48</v>
      </c>
      <c r="AG498" s="6">
        <v>116.25</v>
      </c>
      <c r="AH498" s="6">
        <v>98.86</v>
      </c>
      <c r="AI498" s="6">
        <v>111.66</v>
      </c>
      <c r="AJ498" s="4">
        <v>2526.8159999999998</v>
      </c>
      <c r="AK498" s="4">
        <v>2199.0100000000002</v>
      </c>
      <c r="AL498" s="5">
        <f t="shared" si="7"/>
        <v>0.8702691450426151</v>
      </c>
    </row>
    <row r="499" spans="29:38">
      <c r="AC499" s="245">
        <v>40756</v>
      </c>
      <c r="AD499" s="6">
        <v>109.14</v>
      </c>
      <c r="AE499" s="6">
        <v>104.56</v>
      </c>
      <c r="AF499" s="6">
        <v>102.28</v>
      </c>
      <c r="AG499" s="6">
        <v>116.78</v>
      </c>
      <c r="AH499" s="6">
        <v>99.6</v>
      </c>
      <c r="AI499" s="6">
        <v>111.26</v>
      </c>
      <c r="AJ499" s="4">
        <v>2703.7829999999999</v>
      </c>
      <c r="AK499" s="4">
        <v>2357.37</v>
      </c>
      <c r="AL499" s="5">
        <f t="shared" si="7"/>
        <v>0.87187840148414275</v>
      </c>
    </row>
    <row r="500" spans="29:38">
      <c r="AC500" s="245">
        <v>40749</v>
      </c>
      <c r="AD500" s="6">
        <v>109.15</v>
      </c>
      <c r="AE500" s="6">
        <v>104.74</v>
      </c>
      <c r="AF500" s="6">
        <v>102.32</v>
      </c>
      <c r="AG500" s="6">
        <v>116.67</v>
      </c>
      <c r="AH500" s="6">
        <v>99.62</v>
      </c>
      <c r="AI500" s="6">
        <v>111</v>
      </c>
      <c r="AJ500" s="4">
        <v>2688.7460000000001</v>
      </c>
      <c r="AK500" s="4">
        <v>2320.67</v>
      </c>
      <c r="AL500" s="5">
        <f t="shared" si="7"/>
        <v>0.86310495673447774</v>
      </c>
    </row>
    <row r="501" spans="29:38">
      <c r="AC501" s="245">
        <v>40742</v>
      </c>
      <c r="AD501" s="6">
        <v>109.22</v>
      </c>
      <c r="AE501" s="6">
        <v>104.94</v>
      </c>
      <c r="AF501" s="6">
        <v>102.23</v>
      </c>
      <c r="AG501" s="6">
        <v>116.65</v>
      </c>
      <c r="AH501" s="6">
        <v>99.96</v>
      </c>
      <c r="AI501" s="6">
        <v>111.15</v>
      </c>
      <c r="AJ501" s="4">
        <v>2816.6880000000001</v>
      </c>
      <c r="AK501" s="4">
        <v>2449.23</v>
      </c>
      <c r="AL501" s="5">
        <f t="shared" si="7"/>
        <v>0.86954252654181075</v>
      </c>
    </row>
    <row r="502" spans="29:38">
      <c r="AC502" s="245">
        <v>40735</v>
      </c>
      <c r="AD502" s="6">
        <v>109.17</v>
      </c>
      <c r="AE502" s="6">
        <v>105.47</v>
      </c>
      <c r="AF502" s="6">
        <v>102.14</v>
      </c>
      <c r="AG502" s="6">
        <v>116.2</v>
      </c>
      <c r="AH502" s="6">
        <v>99.67</v>
      </c>
      <c r="AI502" s="6">
        <v>110.77</v>
      </c>
      <c r="AJ502" s="4">
        <v>2802.692</v>
      </c>
      <c r="AK502" s="4">
        <v>2391.09</v>
      </c>
      <c r="AL502" s="5">
        <f t="shared" si="7"/>
        <v>0.85314048065217307</v>
      </c>
    </row>
    <row r="503" spans="29:38">
      <c r="AC503" s="245">
        <v>40728</v>
      </c>
      <c r="AD503" s="6">
        <v>109.44</v>
      </c>
      <c r="AE503" s="6">
        <v>106.26</v>
      </c>
      <c r="AF503" s="6">
        <v>102.25</v>
      </c>
      <c r="AG503" s="6">
        <v>116.19</v>
      </c>
      <c r="AH503" s="6">
        <v>99.08</v>
      </c>
      <c r="AI503" s="6">
        <v>112.49</v>
      </c>
      <c r="AJ503" s="4">
        <v>2812.8180000000002</v>
      </c>
      <c r="AK503" s="4">
        <v>2344.11</v>
      </c>
      <c r="AL503" s="5">
        <f t="shared" si="7"/>
        <v>0.83336710729240215</v>
      </c>
    </row>
    <row r="504" spans="29:38">
      <c r="AC504" s="245">
        <v>40721</v>
      </c>
      <c r="AD504" s="6">
        <v>109.87</v>
      </c>
      <c r="AE504" s="6">
        <v>106.7</v>
      </c>
      <c r="AF504" s="6">
        <v>102.33</v>
      </c>
      <c r="AG504" s="6">
        <v>116.67</v>
      </c>
      <c r="AH504" s="6">
        <v>99.69</v>
      </c>
      <c r="AI504" s="6">
        <v>114.13</v>
      </c>
      <c r="AJ504" s="4">
        <v>2758.23</v>
      </c>
      <c r="AK504" s="4">
        <v>2255.14</v>
      </c>
      <c r="AL504" s="5">
        <f t="shared" si="7"/>
        <v>0.81760404317261426</v>
      </c>
    </row>
    <row r="505" spans="29:38">
      <c r="AC505" s="245">
        <v>40714</v>
      </c>
      <c r="AD505" s="6">
        <v>110.05</v>
      </c>
      <c r="AE505" s="6">
        <v>107.18</v>
      </c>
      <c r="AF505" s="6">
        <v>102.37</v>
      </c>
      <c r="AG505" s="6">
        <v>116.87</v>
      </c>
      <c r="AH505" s="6">
        <v>98.93</v>
      </c>
      <c r="AI505" s="6">
        <v>112.82</v>
      </c>
      <c r="AJ505" s="4">
        <v>2621.2530000000002</v>
      </c>
      <c r="AK505" s="4">
        <v>2116.66</v>
      </c>
      <c r="AL505" s="5">
        <f t="shared" si="7"/>
        <v>0.80749931425924915</v>
      </c>
    </row>
    <row r="506" spans="29:38">
      <c r="AC506" s="245">
        <v>40707</v>
      </c>
      <c r="AD506" s="6">
        <v>110.23</v>
      </c>
      <c r="AE506" s="6">
        <v>107.55</v>
      </c>
      <c r="AF506" s="6">
        <v>102.54</v>
      </c>
      <c r="AG506" s="6">
        <v>116.81</v>
      </c>
      <c r="AH506" s="6">
        <v>99.77</v>
      </c>
      <c r="AI506" s="6">
        <v>112.95</v>
      </c>
      <c r="AJ506" s="4">
        <v>2700.3789999999999</v>
      </c>
      <c r="AK506" s="4">
        <v>2218.96</v>
      </c>
      <c r="AL506" s="5">
        <f t="shared" si="7"/>
        <v>0.82172169165883757</v>
      </c>
    </row>
    <row r="507" spans="29:38">
      <c r="AC507" s="245">
        <v>40700</v>
      </c>
      <c r="AD507" s="6">
        <v>110.56</v>
      </c>
      <c r="AE507" s="6">
        <v>107.94</v>
      </c>
      <c r="AF507" s="6">
        <v>102.46</v>
      </c>
      <c r="AG507" s="6">
        <v>117.33</v>
      </c>
      <c r="AH507" s="6">
        <v>99.92</v>
      </c>
      <c r="AI507" s="6">
        <v>112.24</v>
      </c>
      <c r="AJ507" s="4">
        <v>2728.02</v>
      </c>
      <c r="AK507" s="4">
        <v>2230.4299999999998</v>
      </c>
      <c r="AL507" s="5">
        <f t="shared" si="7"/>
        <v>0.81760031084816087</v>
      </c>
    </row>
    <row r="508" spans="29:38">
      <c r="AC508" s="245">
        <v>40693</v>
      </c>
      <c r="AD508" s="6">
        <v>110.77</v>
      </c>
      <c r="AE508" s="6">
        <v>108.23</v>
      </c>
      <c r="AF508" s="6">
        <v>102.15</v>
      </c>
      <c r="AG508" s="6">
        <v>117.8</v>
      </c>
      <c r="AH508" s="6">
        <v>99.48</v>
      </c>
      <c r="AI508" s="6">
        <v>112.25</v>
      </c>
      <c r="AJ508" s="4">
        <v>2706.3609999999999</v>
      </c>
      <c r="AK508" s="4">
        <v>2158.42</v>
      </c>
      <c r="AL508" s="5">
        <f t="shared" si="7"/>
        <v>0.7975358793597751</v>
      </c>
    </row>
    <row r="509" spans="29:38">
      <c r="AC509" s="245">
        <v>40686</v>
      </c>
      <c r="AD509" s="6">
        <v>111.1</v>
      </c>
      <c r="AE509" s="6">
        <v>108.8</v>
      </c>
      <c r="AF509" s="6">
        <v>102.43</v>
      </c>
      <c r="AG509" s="6">
        <v>117.89</v>
      </c>
      <c r="AH509" s="6">
        <v>100.13</v>
      </c>
      <c r="AI509" s="6">
        <v>113.19</v>
      </c>
      <c r="AJ509" s="4">
        <v>2774.569</v>
      </c>
      <c r="AK509" s="4">
        <v>2326.56</v>
      </c>
      <c r="AL509" s="5">
        <f t="shared" si="7"/>
        <v>0.83853023658809711</v>
      </c>
    </row>
    <row r="510" spans="29:38">
      <c r="AC510" s="245">
        <v>40679</v>
      </c>
      <c r="AD510" s="6">
        <v>111.2</v>
      </c>
      <c r="AE510" s="6">
        <v>109.29</v>
      </c>
      <c r="AF510" s="6">
        <v>102.16</v>
      </c>
      <c r="AG510" s="6">
        <v>117.81</v>
      </c>
      <c r="AH510" s="6">
        <v>100.16</v>
      </c>
      <c r="AI510" s="6">
        <v>113.94</v>
      </c>
      <c r="AJ510" s="4">
        <v>2849.067</v>
      </c>
      <c r="AK510" s="4">
        <v>2434.62</v>
      </c>
      <c r="AL510" s="5">
        <f t="shared" si="7"/>
        <v>0.85453237849443342</v>
      </c>
    </row>
    <row r="511" spans="29:38">
      <c r="AC511" s="245">
        <v>40672</v>
      </c>
      <c r="AD511" s="6">
        <v>111.09</v>
      </c>
      <c r="AE511" s="6">
        <v>109.64</v>
      </c>
      <c r="AF511" s="6">
        <v>102.11</v>
      </c>
      <c r="AG511" s="6">
        <v>117.22</v>
      </c>
      <c r="AH511" s="6">
        <v>100.66</v>
      </c>
      <c r="AI511" s="6">
        <v>113.99</v>
      </c>
      <c r="AJ511" s="4">
        <v>2872.46</v>
      </c>
      <c r="AK511" s="4">
        <v>2404.39</v>
      </c>
      <c r="AL511" s="5">
        <f t="shared" si="7"/>
        <v>0.83704907988274857</v>
      </c>
    </row>
    <row r="512" spans="29:38">
      <c r="AC512" s="245">
        <v>40665</v>
      </c>
      <c r="AD512" s="6">
        <v>111.21</v>
      </c>
      <c r="AE512" s="6">
        <v>109.92</v>
      </c>
      <c r="AF512" s="6">
        <v>101.74</v>
      </c>
      <c r="AG512" s="6">
        <v>117.56</v>
      </c>
      <c r="AH512" s="6">
        <v>100.05</v>
      </c>
      <c r="AI512" s="6">
        <v>113.05</v>
      </c>
      <c r="AJ512" s="4">
        <v>2911.511</v>
      </c>
      <c r="AK512" s="4">
        <v>2359.5300000000002</v>
      </c>
      <c r="AL512" s="5">
        <f t="shared" si="7"/>
        <v>0.81041424882131652</v>
      </c>
    </row>
    <row r="513" spans="29:38">
      <c r="AC513" s="245">
        <v>40658</v>
      </c>
      <c r="AD513" s="6">
        <v>112.02</v>
      </c>
      <c r="AE513" s="6">
        <v>112.47</v>
      </c>
      <c r="AF513" s="6">
        <v>102.28</v>
      </c>
      <c r="AG513" s="6">
        <v>117.26</v>
      </c>
      <c r="AH513" s="6">
        <v>99.93</v>
      </c>
      <c r="AI513" s="6">
        <v>113.39</v>
      </c>
      <c r="AJ513" s="4">
        <v>2964.951</v>
      </c>
      <c r="AK513" s="4">
        <v>2464.9899999999998</v>
      </c>
      <c r="AL513" s="5">
        <f t="shared" si="7"/>
        <v>0.83137630267751461</v>
      </c>
    </row>
    <row r="514" spans="29:38">
      <c r="AC514" s="245">
        <v>40651</v>
      </c>
      <c r="AD514" s="6">
        <v>112.45</v>
      </c>
      <c r="AE514" s="6">
        <v>114.56</v>
      </c>
      <c r="AF514" s="6">
        <v>101.82</v>
      </c>
      <c r="AG514" s="6">
        <v>116.9</v>
      </c>
      <c r="AH514" s="6">
        <v>99.95</v>
      </c>
      <c r="AI514" s="6">
        <v>112.07</v>
      </c>
      <c r="AJ514" s="4">
        <v>3057.3290000000002</v>
      </c>
      <c r="AK514" s="4">
        <v>2539.64</v>
      </c>
      <c r="AL514" s="5">
        <f t="shared" si="7"/>
        <v>0.8306727866055631</v>
      </c>
    </row>
    <row r="515" spans="29:38">
      <c r="AC515" s="245">
        <v>40644</v>
      </c>
      <c r="AD515" s="6">
        <v>112.69</v>
      </c>
      <c r="AE515" s="6">
        <v>115.47</v>
      </c>
      <c r="AF515" s="6">
        <v>102.34</v>
      </c>
      <c r="AG515" s="6">
        <v>116.57</v>
      </c>
      <c r="AH515" s="6">
        <v>99.76</v>
      </c>
      <c r="AI515" s="6">
        <v>112.25</v>
      </c>
      <c r="AJ515" s="4">
        <v>3022.7460000000001</v>
      </c>
      <c r="AK515" s="4">
        <v>2479.58</v>
      </c>
      <c r="AL515" s="5">
        <f t="shared" si="7"/>
        <v>0.82030709824775216</v>
      </c>
    </row>
    <row r="516" spans="29:38">
      <c r="AC516" s="245">
        <v>40637</v>
      </c>
      <c r="AD516" s="6">
        <v>113.26</v>
      </c>
      <c r="AE516" s="6">
        <v>117.08</v>
      </c>
      <c r="AF516" s="6">
        <v>102.37</v>
      </c>
      <c r="AG516" s="6">
        <v>116.62</v>
      </c>
      <c r="AH516" s="6">
        <v>100.23</v>
      </c>
      <c r="AI516" s="6">
        <v>111.5</v>
      </c>
      <c r="AJ516" s="4">
        <v>2967.41</v>
      </c>
      <c r="AK516" s="4">
        <v>2473.79</v>
      </c>
      <c r="AL516" s="5">
        <f t="shared" si="7"/>
        <v>0.83365291617942927</v>
      </c>
    </row>
    <row r="517" spans="29:38">
      <c r="AC517" s="245">
        <v>40630</v>
      </c>
      <c r="AD517" s="6">
        <v>113.35</v>
      </c>
      <c r="AE517" s="6">
        <v>117.93</v>
      </c>
      <c r="AF517" s="6">
        <v>102.3</v>
      </c>
      <c r="AG517" s="6">
        <v>116.21</v>
      </c>
      <c r="AH517" s="6">
        <v>100.27</v>
      </c>
      <c r="AI517" s="6">
        <v>110.74</v>
      </c>
      <c r="AJ517" s="4">
        <v>2984.0050000000001</v>
      </c>
      <c r="AK517" s="4">
        <v>2529.6999999999998</v>
      </c>
      <c r="AL517" s="5">
        <f t="shared" si="7"/>
        <v>0.84775327119089938</v>
      </c>
    </row>
    <row r="518" spans="29:38">
      <c r="AC518" s="245">
        <v>40623</v>
      </c>
      <c r="AD518" s="6">
        <v>113.63</v>
      </c>
      <c r="AE518" s="6">
        <v>119.4</v>
      </c>
      <c r="AF518" s="6">
        <v>102.09</v>
      </c>
      <c r="AG518" s="6">
        <v>115.78</v>
      </c>
      <c r="AH518" s="6">
        <v>100.14</v>
      </c>
      <c r="AI518" s="6">
        <v>111.64</v>
      </c>
      <c r="AJ518" s="4">
        <v>2909.1370000000002</v>
      </c>
      <c r="AK518" s="4">
        <v>2458.8200000000002</v>
      </c>
      <c r="AL518" s="5">
        <f t="shared" si="7"/>
        <v>0.84520598376769474</v>
      </c>
    </row>
    <row r="519" spans="29:38">
      <c r="AC519" s="245">
        <v>40616</v>
      </c>
      <c r="AD519" s="6">
        <v>113.22</v>
      </c>
      <c r="AE519" s="6">
        <v>119.82</v>
      </c>
      <c r="AF519" s="6">
        <v>101.46</v>
      </c>
      <c r="AG519" s="6">
        <v>114.72</v>
      </c>
      <c r="AH519" s="6">
        <v>100.21</v>
      </c>
      <c r="AI519" s="6">
        <v>112.05</v>
      </c>
      <c r="AJ519" s="4">
        <v>2937.627</v>
      </c>
      <c r="AK519" s="4">
        <v>2480.27</v>
      </c>
      <c r="AL519" s="5">
        <f t="shared" si="7"/>
        <v>0.84431073107647769</v>
      </c>
    </row>
    <row r="520" spans="29:38">
      <c r="AC520" s="245">
        <v>40609</v>
      </c>
      <c r="AD520" s="6">
        <v>110.62</v>
      </c>
      <c r="AE520" s="6">
        <v>119.06</v>
      </c>
      <c r="AF520" s="6">
        <v>99.43</v>
      </c>
      <c r="AG520" s="6">
        <v>110.7</v>
      </c>
      <c r="AH520" s="6">
        <v>97.59</v>
      </c>
      <c r="AI520" s="6">
        <v>103.79</v>
      </c>
      <c r="AJ520" s="4">
        <v>2996.2109999999998</v>
      </c>
      <c r="AK520" s="4">
        <v>2417.1</v>
      </c>
      <c r="AL520" s="5">
        <f t="shared" si="7"/>
        <v>0.8067188859529586</v>
      </c>
    </row>
    <row r="521" spans="29:38">
      <c r="AC521" s="245">
        <v>40602</v>
      </c>
      <c r="AD521" s="6">
        <v>107.16</v>
      </c>
      <c r="AE521" s="6">
        <v>117.49</v>
      </c>
      <c r="AF521" s="6">
        <v>98.69</v>
      </c>
      <c r="AG521" s="6">
        <v>104.53</v>
      </c>
      <c r="AH521" s="6">
        <v>95.63</v>
      </c>
      <c r="AI521" s="6">
        <v>98.47</v>
      </c>
      <c r="AJ521" s="4">
        <v>2905.0529999999999</v>
      </c>
      <c r="AK521" s="4">
        <v>2385.7600000000002</v>
      </c>
      <c r="AL521" s="5">
        <f t="shared" ref="AL521:AL559" si="8">AK521/AJ521</f>
        <v>0.82124491360398599</v>
      </c>
    </row>
    <row r="522" spans="29:38">
      <c r="AC522" s="245">
        <v>40567</v>
      </c>
      <c r="AD522" s="6">
        <v>104.97</v>
      </c>
      <c r="AE522" s="6">
        <v>111.04</v>
      </c>
      <c r="AF522" s="6">
        <v>98.67</v>
      </c>
      <c r="AG522" s="6">
        <v>104.46</v>
      </c>
      <c r="AH522" s="6">
        <v>95.53</v>
      </c>
      <c r="AI522" s="6">
        <v>97.24</v>
      </c>
      <c r="AJ522" s="4">
        <v>2695.72</v>
      </c>
      <c r="AK522" s="4">
        <v>2091.42</v>
      </c>
      <c r="AL522" s="5">
        <f t="shared" si="8"/>
        <v>0.77582983395901661</v>
      </c>
    </row>
    <row r="523" spans="29:38">
      <c r="AC523" s="245">
        <v>40560</v>
      </c>
      <c r="AD523" s="6">
        <v>104.92</v>
      </c>
      <c r="AE523" s="6">
        <v>110.64</v>
      </c>
      <c r="AF523" s="6">
        <v>98.58</v>
      </c>
      <c r="AG523" s="6">
        <v>104.67</v>
      </c>
      <c r="AH523" s="6">
        <v>95.69</v>
      </c>
      <c r="AI523" s="6">
        <v>97.47</v>
      </c>
      <c r="AJ523" s="4">
        <v>2706.66</v>
      </c>
      <c r="AK523" s="4">
        <v>2134.4899999999998</v>
      </c>
      <c r="AL523" s="5">
        <f t="shared" si="8"/>
        <v>0.7886066221837984</v>
      </c>
    </row>
    <row r="524" spans="29:38">
      <c r="AC524" s="245">
        <v>40553</v>
      </c>
      <c r="AD524" s="6">
        <v>104.6</v>
      </c>
      <c r="AE524" s="6">
        <v>109.94</v>
      </c>
      <c r="AF524" s="6">
        <v>98.67</v>
      </c>
      <c r="AG524" s="6">
        <v>104.47</v>
      </c>
      <c r="AH524" s="6">
        <v>95.55</v>
      </c>
      <c r="AI524" s="6">
        <v>96.71</v>
      </c>
      <c r="AJ524" s="4">
        <v>2791.8090000000002</v>
      </c>
      <c r="AK524" s="4">
        <v>2254.27</v>
      </c>
      <c r="AL524" s="5">
        <f t="shared" si="8"/>
        <v>0.80745853315896599</v>
      </c>
    </row>
    <row r="525" spans="29:38">
      <c r="AC525" s="245">
        <v>40546</v>
      </c>
      <c r="AD525" s="6">
        <v>104.67</v>
      </c>
      <c r="AE525" s="6">
        <v>109.96</v>
      </c>
      <c r="AF525" s="6">
        <v>98.82</v>
      </c>
      <c r="AG525" s="6">
        <v>104.56</v>
      </c>
      <c r="AH525" s="6">
        <v>95.54</v>
      </c>
      <c r="AI525" s="6">
        <v>96.74</v>
      </c>
      <c r="AJ525" s="4">
        <v>2808.0770000000002</v>
      </c>
      <c r="AK525" s="4">
        <v>2272.35</v>
      </c>
      <c r="AL525" s="5">
        <f t="shared" si="8"/>
        <v>0.80921926286209378</v>
      </c>
    </row>
    <row r="526" spans="29:38">
      <c r="AC526" s="245">
        <v>40539</v>
      </c>
      <c r="AD526" s="6">
        <v>104.68</v>
      </c>
      <c r="AE526" s="6">
        <v>109.83</v>
      </c>
      <c r="AF526" s="6">
        <v>98.48</v>
      </c>
      <c r="AG526" s="6">
        <v>104.82</v>
      </c>
      <c r="AH526" s="6">
        <v>95.65</v>
      </c>
      <c r="AI526" s="6">
        <v>96.56</v>
      </c>
      <c r="AJ526" s="4">
        <v>2781.402</v>
      </c>
      <c r="AK526" s="4">
        <v>2247.4299999999998</v>
      </c>
      <c r="AL526" s="5">
        <f t="shared" si="8"/>
        <v>0.80802055941571904</v>
      </c>
    </row>
    <row r="527" spans="29:38">
      <c r="AC527" s="245">
        <v>40532</v>
      </c>
      <c r="AD527" s="6">
        <v>104.69</v>
      </c>
      <c r="AE527" s="6">
        <v>110.01</v>
      </c>
      <c r="AF527" s="6">
        <v>98.4</v>
      </c>
      <c r="AG527" s="6">
        <v>104.73</v>
      </c>
      <c r="AH527" s="6">
        <v>95.58</v>
      </c>
      <c r="AI527" s="6">
        <v>97.03</v>
      </c>
      <c r="AJ527" s="4">
        <v>2852.9160000000002</v>
      </c>
      <c r="AK527" s="4">
        <v>2358.5700000000002</v>
      </c>
      <c r="AL527" s="5">
        <f t="shared" si="8"/>
        <v>0.82672255334541922</v>
      </c>
    </row>
    <row r="528" spans="29:38">
      <c r="AC528" s="245">
        <v>40525</v>
      </c>
      <c r="AD528" s="6">
        <v>104.96</v>
      </c>
      <c r="AE528" s="6">
        <v>110.98</v>
      </c>
      <c r="AF528" s="6">
        <v>98.47</v>
      </c>
      <c r="AG528" s="6">
        <v>104.56</v>
      </c>
      <c r="AH528" s="6">
        <v>95.62</v>
      </c>
      <c r="AI528" s="6">
        <v>97.02</v>
      </c>
      <c r="AJ528" s="4">
        <v>2922.9540000000002</v>
      </c>
      <c r="AK528" s="4">
        <v>2384.8200000000002</v>
      </c>
      <c r="AL528" s="5">
        <f t="shared" si="8"/>
        <v>0.81589378416492353</v>
      </c>
    </row>
    <row r="529" spans="29:38">
      <c r="AC529" s="245">
        <v>40518</v>
      </c>
      <c r="AD529" s="6">
        <v>105.03</v>
      </c>
      <c r="AE529" s="6">
        <v>111.21</v>
      </c>
      <c r="AF529" s="6">
        <v>98.21</v>
      </c>
      <c r="AG529" s="6">
        <v>104.72</v>
      </c>
      <c r="AH529" s="6">
        <v>95.46</v>
      </c>
      <c r="AI529" s="6">
        <v>96.45</v>
      </c>
      <c r="AJ529" s="4">
        <v>2857.1779999999999</v>
      </c>
      <c r="AK529" s="4">
        <v>2336.0700000000002</v>
      </c>
      <c r="AL529" s="5">
        <f t="shared" si="8"/>
        <v>0.81761444334234701</v>
      </c>
    </row>
    <row r="530" spans="29:38">
      <c r="AC530" s="245">
        <v>40511</v>
      </c>
      <c r="AD530" s="6">
        <v>105.4</v>
      </c>
      <c r="AE530" s="6">
        <v>112.63</v>
      </c>
      <c r="AF530" s="6">
        <v>98.32</v>
      </c>
      <c r="AG530" s="6">
        <v>104.41</v>
      </c>
      <c r="AH530" s="6">
        <v>95.58</v>
      </c>
      <c r="AI530" s="6">
        <v>96.74</v>
      </c>
      <c r="AJ530" s="4">
        <v>2866.3560000000002</v>
      </c>
      <c r="AK530" s="4">
        <v>2440.52</v>
      </c>
      <c r="AL530" s="5">
        <f t="shared" si="8"/>
        <v>0.85143645799754109</v>
      </c>
    </row>
    <row r="531" spans="29:38">
      <c r="AC531" s="245">
        <v>40504</v>
      </c>
      <c r="AD531" s="6">
        <v>105.78</v>
      </c>
      <c r="AE531" s="6">
        <v>115.16</v>
      </c>
      <c r="AF531" s="6">
        <v>97.32</v>
      </c>
      <c r="AG531" s="6">
        <v>103.75</v>
      </c>
      <c r="AH531" s="6">
        <v>95.49</v>
      </c>
      <c r="AI531" s="6">
        <v>96.2</v>
      </c>
      <c r="AJ531" s="4">
        <v>2884.3710000000001</v>
      </c>
      <c r="AK531" s="4">
        <v>2371.69</v>
      </c>
      <c r="AL531" s="5">
        <f t="shared" si="8"/>
        <v>0.82225552815501191</v>
      </c>
    </row>
    <row r="532" spans="29:38">
      <c r="AC532" s="245">
        <v>40497</v>
      </c>
      <c r="AD532" s="6">
        <v>105.02</v>
      </c>
      <c r="AE532" s="6">
        <v>114.65</v>
      </c>
      <c r="AF532" s="6">
        <v>95.6</v>
      </c>
      <c r="AG532" s="6">
        <v>103.03</v>
      </c>
      <c r="AH532" s="6">
        <v>95.31</v>
      </c>
      <c r="AI532" s="6">
        <v>96.89</v>
      </c>
      <c r="AJ532" s="4">
        <v>3014.413</v>
      </c>
      <c r="AK532" s="4">
        <v>2413.6999999999998</v>
      </c>
      <c r="AL532" s="5">
        <f t="shared" si="8"/>
        <v>0.80071974211894648</v>
      </c>
    </row>
    <row r="533" spans="29:38">
      <c r="AC533" s="245">
        <v>40490</v>
      </c>
      <c r="AD533" s="6">
        <v>101.39</v>
      </c>
      <c r="AE533" s="6">
        <v>104.25</v>
      </c>
      <c r="AF533" s="6">
        <v>94.8</v>
      </c>
      <c r="AG533" s="6">
        <v>102.92</v>
      </c>
      <c r="AH533" s="6">
        <v>95.2</v>
      </c>
      <c r="AI533" s="6">
        <v>96.57</v>
      </c>
      <c r="AJ533" s="4">
        <v>3159.5120000000002</v>
      </c>
      <c r="AK533" s="4">
        <v>2504.41</v>
      </c>
      <c r="AL533" s="5">
        <f t="shared" si="8"/>
        <v>0.79265722048215037</v>
      </c>
    </row>
    <row r="534" spans="29:38">
      <c r="AC534" s="245">
        <v>40483</v>
      </c>
      <c r="AD534" s="6">
        <v>100.31</v>
      </c>
      <c r="AE534" s="6">
        <v>102.03</v>
      </c>
      <c r="AF534" s="6">
        <v>94.98</v>
      </c>
      <c r="AG534" s="6">
        <v>102.09</v>
      </c>
      <c r="AH534" s="6">
        <v>95.16</v>
      </c>
      <c r="AI534" s="6">
        <v>95.35</v>
      </c>
      <c r="AJ534" s="4">
        <v>3054.0210000000002</v>
      </c>
      <c r="AK534" s="4">
        <v>2414.42</v>
      </c>
      <c r="AL534" s="5">
        <f t="shared" si="8"/>
        <v>0.79057085724033982</v>
      </c>
    </row>
    <row r="535" spans="29:38">
      <c r="AC535" s="245">
        <v>40476</v>
      </c>
      <c r="AD535" s="6">
        <v>99.63</v>
      </c>
      <c r="AE535" s="6">
        <v>100.86</v>
      </c>
      <c r="AF535" s="6">
        <v>94.74</v>
      </c>
      <c r="AG535" s="6">
        <v>101.51</v>
      </c>
      <c r="AH535" s="6">
        <v>95.09</v>
      </c>
      <c r="AI535" s="6">
        <v>95.09</v>
      </c>
      <c r="AJ535" s="4">
        <v>3051.4189999999999</v>
      </c>
      <c r="AK535" s="4">
        <v>2352.88</v>
      </c>
      <c r="AL535" s="5">
        <f t="shared" si="8"/>
        <v>0.77107732500846338</v>
      </c>
    </row>
    <row r="536" spans="29:38">
      <c r="AC536" s="245">
        <v>40469</v>
      </c>
      <c r="AD536" s="6">
        <v>98.91</v>
      </c>
      <c r="AE536" s="6">
        <v>98.79</v>
      </c>
      <c r="AF536" s="6">
        <v>94.59</v>
      </c>
      <c r="AG536" s="6">
        <v>101.46</v>
      </c>
      <c r="AH536" s="6">
        <v>95.12</v>
      </c>
      <c r="AI536" s="6">
        <v>95.45</v>
      </c>
      <c r="AJ536" s="4">
        <v>2955.2269999999999</v>
      </c>
      <c r="AK536" s="4">
        <v>2194.7600000000002</v>
      </c>
      <c r="AL536" s="5">
        <f t="shared" si="8"/>
        <v>0.74267052920131016</v>
      </c>
    </row>
    <row r="537" spans="29:38">
      <c r="AC537" s="245">
        <v>40455</v>
      </c>
      <c r="AD537" s="6">
        <v>98.26</v>
      </c>
      <c r="AE537" s="6">
        <v>96.7</v>
      </c>
      <c r="AF537" s="6">
        <v>94.51</v>
      </c>
      <c r="AG537" s="6">
        <v>101.58</v>
      </c>
      <c r="AH537" s="6">
        <v>95.27</v>
      </c>
      <c r="AI537" s="6">
        <v>95.06</v>
      </c>
      <c r="AJ537" s="4">
        <v>2655.6579999999999</v>
      </c>
      <c r="AK537" s="4">
        <v>2208.34</v>
      </c>
      <c r="AL537" s="5">
        <f t="shared" si="8"/>
        <v>0.83156038917661845</v>
      </c>
    </row>
    <row r="538" spans="29:38">
      <c r="AC538" s="245">
        <v>40448</v>
      </c>
      <c r="AD538" s="6">
        <v>96.76</v>
      </c>
      <c r="AE538" s="6">
        <v>92.46</v>
      </c>
      <c r="AF538" s="6">
        <v>94.25</v>
      </c>
      <c r="AG538" s="6">
        <v>101.5</v>
      </c>
      <c r="AH538" s="6">
        <v>95.11</v>
      </c>
      <c r="AI538" s="6">
        <v>94.56</v>
      </c>
      <c r="AJ538" s="4">
        <v>2627.9670000000001</v>
      </c>
      <c r="AK538" s="4">
        <v>2235.5300000000002</v>
      </c>
      <c r="AL538" s="5">
        <f t="shared" si="8"/>
        <v>0.85066897719796331</v>
      </c>
    </row>
    <row r="539" spans="29:38">
      <c r="AC539" s="245">
        <v>40441</v>
      </c>
      <c r="AD539" s="6">
        <v>96.54</v>
      </c>
      <c r="AE539" s="6">
        <v>91.81</v>
      </c>
      <c r="AF539" s="6">
        <v>94.65</v>
      </c>
      <c r="AG539" s="6">
        <v>101.29</v>
      </c>
      <c r="AH539" s="6">
        <v>94.95</v>
      </c>
      <c r="AI539" s="6">
        <v>95.49</v>
      </c>
      <c r="AJ539" s="4">
        <v>2588.7130000000002</v>
      </c>
      <c r="AK539" s="4">
        <v>2194.1799999999998</v>
      </c>
      <c r="AL539" s="5">
        <f t="shared" si="8"/>
        <v>0.84759492458221508</v>
      </c>
    </row>
    <row r="540" spans="29:38">
      <c r="AC540" s="245">
        <v>40434</v>
      </c>
      <c r="AD540" s="6">
        <v>96.06</v>
      </c>
      <c r="AE540" s="6">
        <v>90.74</v>
      </c>
      <c r="AF540" s="6">
        <v>94.48</v>
      </c>
      <c r="AG540" s="6">
        <v>101.11</v>
      </c>
      <c r="AH540" s="6">
        <v>94.84</v>
      </c>
      <c r="AI540" s="6">
        <v>95.02</v>
      </c>
      <c r="AJ540" s="4">
        <v>2688.32</v>
      </c>
      <c r="AK540" s="4">
        <v>2297.87</v>
      </c>
      <c r="AL540" s="5">
        <f t="shared" si="8"/>
        <v>0.8547605939769074</v>
      </c>
    </row>
    <row r="541" spans="29:38">
      <c r="AC541" s="245">
        <v>40427</v>
      </c>
      <c r="AD541" s="6">
        <v>95.91</v>
      </c>
      <c r="AE541" s="6">
        <v>90.48</v>
      </c>
      <c r="AF541" s="6">
        <v>94.25</v>
      </c>
      <c r="AG541" s="6">
        <v>101.03</v>
      </c>
      <c r="AH541" s="6">
        <v>94.88</v>
      </c>
      <c r="AI541" s="6">
        <v>95.22</v>
      </c>
      <c r="AJ541" s="4">
        <v>2696.25</v>
      </c>
      <c r="AK541" s="4">
        <v>2219.21</v>
      </c>
      <c r="AL541" s="5">
        <f t="shared" si="8"/>
        <v>0.8230727862772369</v>
      </c>
    </row>
    <row r="542" spans="29:38">
      <c r="AC542" s="245">
        <v>40420</v>
      </c>
      <c r="AD542" s="6">
        <v>95.95</v>
      </c>
      <c r="AE542" s="6">
        <v>90.58</v>
      </c>
      <c r="AF542" s="6">
        <v>94.01</v>
      </c>
      <c r="AG542" s="6">
        <v>101.11</v>
      </c>
      <c r="AH542" s="6">
        <v>95.31</v>
      </c>
      <c r="AI542" s="6">
        <v>94.89</v>
      </c>
      <c r="AJ542" s="4">
        <v>2652.6640000000002</v>
      </c>
      <c r="AK542" s="4">
        <v>2231.14</v>
      </c>
      <c r="AL542" s="5">
        <f t="shared" si="8"/>
        <v>0.84109408504054783</v>
      </c>
    </row>
    <row r="543" spans="29:38">
      <c r="AC543" s="245">
        <v>40413</v>
      </c>
      <c r="AD543" s="6">
        <v>96.08</v>
      </c>
      <c r="AE543" s="6">
        <v>90.69</v>
      </c>
      <c r="AF543" s="6">
        <v>94.51</v>
      </c>
      <c r="AG543" s="6">
        <v>101.21</v>
      </c>
      <c r="AH543" s="6">
        <v>94.89</v>
      </c>
      <c r="AI543" s="6">
        <v>94.4</v>
      </c>
      <c r="AJ543" s="4">
        <v>2639.366</v>
      </c>
      <c r="AK543" s="4">
        <v>2176.2800000000002</v>
      </c>
      <c r="AL543" s="5">
        <f t="shared" si="8"/>
        <v>0.82454650093999859</v>
      </c>
    </row>
    <row r="544" spans="29:38">
      <c r="AC544" s="245">
        <v>40406</v>
      </c>
      <c r="AD544" s="6">
        <v>96.17</v>
      </c>
      <c r="AE544" s="6">
        <v>90.64</v>
      </c>
      <c r="AF544" s="6">
        <v>94.84</v>
      </c>
      <c r="AG544" s="6">
        <v>101.3</v>
      </c>
      <c r="AH544" s="6">
        <v>94.79</v>
      </c>
      <c r="AI544" s="6">
        <v>94.92</v>
      </c>
      <c r="AJ544" s="4">
        <v>2661.7080000000001</v>
      </c>
      <c r="AK544" s="4">
        <v>2156.1799999999998</v>
      </c>
      <c r="AL544" s="5">
        <f t="shared" si="8"/>
        <v>0.81007383229114527</v>
      </c>
    </row>
    <row r="545" spans="29:38">
      <c r="AC545" s="245">
        <v>40399</v>
      </c>
      <c r="AD545" s="6">
        <v>96.06</v>
      </c>
      <c r="AE545" s="6">
        <v>90.59</v>
      </c>
      <c r="AF545" s="6">
        <v>94.43</v>
      </c>
      <c r="AG545" s="6">
        <v>101.28</v>
      </c>
      <c r="AH545" s="6">
        <v>94.84</v>
      </c>
      <c r="AI545" s="6">
        <v>94.26</v>
      </c>
      <c r="AJ545" s="4">
        <v>2672.5329999999999</v>
      </c>
      <c r="AK545" s="4">
        <v>2157.7800000000002</v>
      </c>
      <c r="AL545" s="5">
        <f t="shared" si="8"/>
        <v>0.80739133997597046</v>
      </c>
    </row>
    <row r="546" spans="29:38">
      <c r="AC546" s="245">
        <v>40392</v>
      </c>
      <c r="AD546" s="6">
        <v>95.98</v>
      </c>
      <c r="AE546" s="6">
        <v>90.38</v>
      </c>
      <c r="AF546" s="6">
        <v>94.39</v>
      </c>
      <c r="AG546" s="6">
        <v>101.29</v>
      </c>
      <c r="AH546" s="6">
        <v>94.6</v>
      </c>
      <c r="AI546" s="6">
        <v>94.44</v>
      </c>
      <c r="AJ546" s="4">
        <v>2672.5160000000001</v>
      </c>
      <c r="AK546" s="4">
        <v>2096.8000000000002</v>
      </c>
      <c r="AL546" s="5">
        <f t="shared" si="8"/>
        <v>0.78457902590667372</v>
      </c>
    </row>
    <row r="547" spans="29:38">
      <c r="AC547" s="245">
        <v>40385</v>
      </c>
      <c r="AD547" s="6">
        <v>95.96</v>
      </c>
      <c r="AE547" s="6">
        <v>90.37</v>
      </c>
      <c r="AF547" s="6">
        <v>94.06</v>
      </c>
      <c r="AG547" s="6">
        <v>101.31</v>
      </c>
      <c r="AH547" s="6">
        <v>94.94</v>
      </c>
      <c r="AI547" s="6">
        <v>95.22</v>
      </c>
      <c r="AJ547" s="4">
        <v>2588.683</v>
      </c>
      <c r="AK547" s="4">
        <v>1996.16</v>
      </c>
      <c r="AL547" s="5">
        <f t="shared" si="8"/>
        <v>0.77111025181530535</v>
      </c>
    </row>
    <row r="548" spans="29:38">
      <c r="AC548" s="245">
        <v>40378</v>
      </c>
      <c r="AD548" s="6">
        <v>95.73</v>
      </c>
      <c r="AE548" s="6">
        <v>90.38</v>
      </c>
      <c r="AF548" s="6">
        <v>94.05</v>
      </c>
      <c r="AG548" s="6">
        <v>100.73</v>
      </c>
      <c r="AH548" s="6">
        <v>95.17</v>
      </c>
      <c r="AI548" s="6">
        <v>95.01</v>
      </c>
      <c r="AJ548" s="4">
        <v>2475.4209999999998</v>
      </c>
      <c r="AK548" s="4">
        <v>1906.3</v>
      </c>
      <c r="AL548" s="5">
        <f t="shared" si="8"/>
        <v>0.77009122892631199</v>
      </c>
    </row>
    <row r="549" spans="29:38">
      <c r="AC549" s="245">
        <v>40371</v>
      </c>
      <c r="AD549" s="6">
        <v>95.83</v>
      </c>
      <c r="AE549" s="6">
        <v>90.41</v>
      </c>
      <c r="AF549" s="6">
        <v>93.97</v>
      </c>
      <c r="AG549" s="6">
        <v>100.95</v>
      </c>
      <c r="AH549" s="6">
        <v>95.22</v>
      </c>
      <c r="AI549" s="6">
        <v>95.09</v>
      </c>
      <c r="AJ549" s="4">
        <v>2490.7179999999998</v>
      </c>
      <c r="AK549" s="4">
        <v>1897.74</v>
      </c>
      <c r="AL549" s="5">
        <f t="shared" si="8"/>
        <v>0.76192487467469228</v>
      </c>
    </row>
    <row r="550" spans="29:38">
      <c r="AC550" s="245">
        <v>40364</v>
      </c>
      <c r="AD550" s="6">
        <v>95.88</v>
      </c>
      <c r="AE550" s="6">
        <v>90.24</v>
      </c>
      <c r="AF550" s="6">
        <v>94.14</v>
      </c>
      <c r="AG550" s="6">
        <v>101.18</v>
      </c>
      <c r="AH550" s="6">
        <v>95.03</v>
      </c>
      <c r="AI550" s="6">
        <v>94.86</v>
      </c>
      <c r="AJ550" s="4">
        <v>2363.9470000000001</v>
      </c>
      <c r="AK550" s="4">
        <v>1763.05</v>
      </c>
      <c r="AL550" s="5">
        <f t="shared" si="8"/>
        <v>0.74580775288109247</v>
      </c>
    </row>
    <row r="551" spans="29:38">
      <c r="AC551" s="245">
        <v>40357</v>
      </c>
      <c r="AD551" s="6">
        <v>95.99</v>
      </c>
      <c r="AE551" s="6">
        <v>90.57</v>
      </c>
      <c r="AF551" s="6">
        <v>94.15</v>
      </c>
      <c r="AG551" s="6">
        <v>101.13</v>
      </c>
      <c r="AH551" s="6">
        <v>95.34</v>
      </c>
      <c r="AI551" s="6">
        <v>95.1</v>
      </c>
      <c r="AJ551" s="4">
        <v>2535.2779999999998</v>
      </c>
      <c r="AK551" s="4">
        <v>1915.86</v>
      </c>
      <c r="AL551" s="5">
        <f t="shared" si="8"/>
        <v>0.75568044214480623</v>
      </c>
    </row>
    <row r="552" spans="29:38">
      <c r="AC552" s="245">
        <v>40350</v>
      </c>
      <c r="AD552" s="6">
        <v>95.97</v>
      </c>
      <c r="AE552" s="6">
        <v>90.43</v>
      </c>
      <c r="AF552" s="6">
        <v>94.51</v>
      </c>
      <c r="AG552" s="6">
        <v>101.06</v>
      </c>
      <c r="AH552" s="6">
        <v>95.2</v>
      </c>
      <c r="AI552" s="6">
        <v>95.04</v>
      </c>
      <c r="AJ552" s="4">
        <v>2586.21</v>
      </c>
      <c r="AK552" s="4">
        <v>1928.07</v>
      </c>
      <c r="AL552" s="5">
        <f t="shared" si="8"/>
        <v>0.74551950537659351</v>
      </c>
    </row>
    <row r="553" spans="29:38">
      <c r="AC553" s="245">
        <v>40343</v>
      </c>
      <c r="AD553" s="6">
        <v>95.94</v>
      </c>
      <c r="AE553" s="6">
        <v>90.33</v>
      </c>
      <c r="AF553" s="6">
        <v>94.49</v>
      </c>
      <c r="AG553" s="6">
        <v>101.09</v>
      </c>
      <c r="AH553" s="6">
        <v>95.09</v>
      </c>
      <c r="AI553" s="6">
        <v>94.85</v>
      </c>
      <c r="AJ553" s="4">
        <v>2569.942</v>
      </c>
      <c r="AK553" s="4">
        <v>1965.77</v>
      </c>
      <c r="AL553" s="5">
        <f t="shared" si="8"/>
        <v>0.76490831310589891</v>
      </c>
    </row>
    <row r="554" spans="29:38">
      <c r="AC554" s="245">
        <v>40336</v>
      </c>
      <c r="AD554" s="6">
        <v>95.91</v>
      </c>
      <c r="AE554" s="6">
        <v>90.32</v>
      </c>
      <c r="AF554" s="6">
        <v>94.55</v>
      </c>
      <c r="AG554" s="6">
        <v>101.02</v>
      </c>
      <c r="AH554" s="6">
        <v>95.08</v>
      </c>
      <c r="AI554" s="6">
        <v>95.04</v>
      </c>
      <c r="AJ554" s="4">
        <v>2511.7289999999998</v>
      </c>
      <c r="AK554" s="4">
        <v>1912.42</v>
      </c>
      <c r="AL554" s="5">
        <f t="shared" si="8"/>
        <v>0.76139583529911081</v>
      </c>
    </row>
    <row r="555" spans="29:38">
      <c r="AC555" s="245">
        <v>40329</v>
      </c>
      <c r="AD555" s="6">
        <v>95.9</v>
      </c>
      <c r="AE555" s="6">
        <v>90.29</v>
      </c>
      <c r="AF555" s="6">
        <v>94.25</v>
      </c>
      <c r="AG555" s="6">
        <v>101.13</v>
      </c>
      <c r="AH555" s="6">
        <v>95.06</v>
      </c>
      <c r="AI555" s="6">
        <v>95.22</v>
      </c>
      <c r="AJ555" s="4">
        <v>2592.1469999999999</v>
      </c>
      <c r="AK555" s="4">
        <v>1924.41</v>
      </c>
      <c r="AL555" s="5">
        <f t="shared" si="8"/>
        <v>0.74240002592445575</v>
      </c>
    </row>
    <row r="556" spans="29:38">
      <c r="AC556" s="245">
        <v>40322</v>
      </c>
      <c r="AD556" s="6">
        <v>95.89</v>
      </c>
      <c r="AE556" s="6">
        <v>90.35</v>
      </c>
      <c r="AF556" s="6">
        <v>94.43</v>
      </c>
      <c r="AG556" s="6">
        <v>101.02</v>
      </c>
      <c r="AH556" s="6">
        <v>94.97</v>
      </c>
      <c r="AI556" s="6">
        <v>94.93</v>
      </c>
      <c r="AJ556" s="4">
        <v>2673.4229999999998</v>
      </c>
      <c r="AK556" s="4">
        <v>1946.56</v>
      </c>
      <c r="AL556" s="5">
        <f t="shared" si="8"/>
        <v>0.72811522905279114</v>
      </c>
    </row>
    <row r="557" spans="29:38">
      <c r="AC557" s="245">
        <v>40315</v>
      </c>
      <c r="AD557" s="6">
        <v>96</v>
      </c>
      <c r="AE557" s="6">
        <v>90.52</v>
      </c>
      <c r="AF557" s="6">
        <v>94.19</v>
      </c>
      <c r="AG557" s="6">
        <v>101.23</v>
      </c>
      <c r="AH557" s="6">
        <v>95.04</v>
      </c>
      <c r="AI557" s="6">
        <v>94.99</v>
      </c>
      <c r="AJ557" s="4">
        <v>2559.931</v>
      </c>
      <c r="AK557" s="4">
        <v>1852.03</v>
      </c>
      <c r="AL557" s="5">
        <f t="shared" si="8"/>
        <v>0.72346871849280314</v>
      </c>
    </row>
    <row r="558" spans="29:38">
      <c r="AC558" s="245">
        <v>40308</v>
      </c>
      <c r="AD558" s="6">
        <v>95.79</v>
      </c>
      <c r="AE558" s="6">
        <v>90.53</v>
      </c>
      <c r="AF558" s="6">
        <v>94.28</v>
      </c>
      <c r="AG558" s="6">
        <v>100.76</v>
      </c>
      <c r="AH558" s="6">
        <v>95.12</v>
      </c>
      <c r="AI558" s="6">
        <v>92.96</v>
      </c>
      <c r="AJ558" s="4">
        <v>2698.7570000000001</v>
      </c>
      <c r="AK558" s="4">
        <v>2021.26</v>
      </c>
      <c r="AL558" s="5">
        <f t="shared" si="8"/>
        <v>0.74895961362953389</v>
      </c>
    </row>
    <row r="559" spans="29:38">
      <c r="AC559" s="245">
        <v>40301</v>
      </c>
      <c r="AD559" s="6">
        <v>95.77</v>
      </c>
      <c r="AE559" s="6">
        <v>90.68</v>
      </c>
      <c r="AF559" s="6">
        <v>94.33</v>
      </c>
      <c r="AG559" s="6">
        <v>100.59</v>
      </c>
      <c r="AH559" s="6">
        <v>95.01</v>
      </c>
      <c r="AI559" s="6">
        <v>92.87</v>
      </c>
      <c r="AJ559" s="4">
        <v>2870.6109999999999</v>
      </c>
      <c r="AK559" s="4">
        <v>2072.3000000000002</v>
      </c>
      <c r="AL559" s="5">
        <f t="shared" si="8"/>
        <v>0.72190206196520545</v>
      </c>
    </row>
    <row r="560" spans="29:38">
      <c r="AC560" s="245">
        <v>40294</v>
      </c>
      <c r="AD560" s="6">
        <v>95.73</v>
      </c>
      <c r="AE560" s="6">
        <v>90.38</v>
      </c>
      <c r="AF560" s="6">
        <v>94.52</v>
      </c>
      <c r="AG560" s="6">
        <v>100.69</v>
      </c>
      <c r="AH560" s="6">
        <v>94.8</v>
      </c>
      <c r="AI560" s="6">
        <v>92.94</v>
      </c>
      <c r="AJ560" s="4">
        <v>2969.5030000000002</v>
      </c>
      <c r="AK560" s="4">
        <v>2295.4899999999998</v>
      </c>
      <c r="AL560" s="5">
        <f t="shared" ref="AL560:AL572" si="9">AK560/AJ560</f>
        <v>0.77302161338109432</v>
      </c>
    </row>
    <row r="561" spans="29:38">
      <c r="AC561" s="245">
        <v>40287</v>
      </c>
      <c r="AD561" s="6">
        <v>95.64</v>
      </c>
      <c r="AE561" s="6">
        <v>90.03</v>
      </c>
      <c r="AF561" s="6">
        <v>94.08</v>
      </c>
      <c r="AG561" s="6">
        <v>100.94</v>
      </c>
      <c r="AH561" s="6">
        <v>94.75</v>
      </c>
      <c r="AI561" s="6">
        <v>92.88</v>
      </c>
      <c r="AJ561" s="4">
        <v>2980.297</v>
      </c>
      <c r="AK561" s="4">
        <v>2242.6999999999998</v>
      </c>
      <c r="AL561" s="5">
        <f t="shared" si="9"/>
        <v>0.752508894247788</v>
      </c>
    </row>
    <row r="562" spans="29:38">
      <c r="AC562" s="245">
        <v>40280</v>
      </c>
      <c r="AD562" s="6">
        <v>95.55</v>
      </c>
      <c r="AE562" s="6">
        <v>89.74</v>
      </c>
      <c r="AF562" s="6">
        <v>94.09</v>
      </c>
      <c r="AG562" s="6">
        <v>100.91</v>
      </c>
      <c r="AH562" s="6">
        <v>94.89</v>
      </c>
      <c r="AI562" s="6">
        <v>93.12</v>
      </c>
      <c r="AJ562" s="4">
        <v>3129.2629999999999</v>
      </c>
      <c r="AK562" s="4">
        <v>2393.0100000000002</v>
      </c>
      <c r="AL562" s="5">
        <f t="shared" si="9"/>
        <v>0.76471999956539294</v>
      </c>
    </row>
    <row r="563" spans="29:38">
      <c r="AC563" s="245">
        <v>40273</v>
      </c>
      <c r="AD563" s="6">
        <v>95.04</v>
      </c>
      <c r="AE563" s="6">
        <v>88.9</v>
      </c>
      <c r="AF563" s="6">
        <v>94.05</v>
      </c>
      <c r="AG563" s="6">
        <v>100.38</v>
      </c>
      <c r="AH563" s="6">
        <v>94.94</v>
      </c>
      <c r="AI563" s="6">
        <v>93.08</v>
      </c>
      <c r="AJ563" s="4">
        <v>3157.9569999999999</v>
      </c>
      <c r="AK563" s="4">
        <v>2330.08</v>
      </c>
      <c r="AL563" s="5">
        <f t="shared" si="9"/>
        <v>0.73784411884012358</v>
      </c>
    </row>
    <row r="564" spans="29:38">
      <c r="AC564" s="245">
        <v>40266</v>
      </c>
      <c r="AD564" s="6">
        <v>94.71</v>
      </c>
      <c r="AE564" s="6">
        <v>88.46</v>
      </c>
      <c r="AF564" s="6">
        <v>94.88</v>
      </c>
      <c r="AG564" s="6">
        <v>99.66</v>
      </c>
      <c r="AH564" s="6">
        <v>94.88</v>
      </c>
      <c r="AI564" s="6">
        <v>92.31</v>
      </c>
      <c r="AJ564" s="4">
        <v>3123.7979999999998</v>
      </c>
      <c r="AK564" s="4">
        <v>2292.1799999999998</v>
      </c>
      <c r="AL564" s="5">
        <f t="shared" si="9"/>
        <v>0.73377984107807226</v>
      </c>
    </row>
    <row r="565" spans="29:38">
      <c r="AC565" s="245">
        <v>40259</v>
      </c>
      <c r="AD565" s="6">
        <v>94.58</v>
      </c>
      <c r="AE565" s="6">
        <v>88.17</v>
      </c>
      <c r="AF565" s="6">
        <v>94.89</v>
      </c>
      <c r="AG565" s="6">
        <v>99.54</v>
      </c>
      <c r="AH565" s="6">
        <v>94.84</v>
      </c>
      <c r="AI565" s="6">
        <v>92.54</v>
      </c>
      <c r="AJ565" s="4">
        <v>3074.576</v>
      </c>
      <c r="AK565" s="4">
        <v>2281.9699999999998</v>
      </c>
      <c r="AL565" s="5">
        <f t="shared" si="9"/>
        <v>0.74220640504576885</v>
      </c>
    </row>
    <row r="566" spans="29:38">
      <c r="AC566" s="245">
        <v>40252</v>
      </c>
      <c r="AD566" s="6">
        <v>94.48</v>
      </c>
      <c r="AE566" s="6">
        <v>87.94</v>
      </c>
      <c r="AF566" s="6">
        <v>95.17</v>
      </c>
      <c r="AG566" s="6">
        <v>99.31</v>
      </c>
      <c r="AH566" s="6">
        <v>95.26</v>
      </c>
      <c r="AI566" s="6">
        <v>92.91</v>
      </c>
      <c r="AJ566" s="4">
        <v>2976.9389999999999</v>
      </c>
      <c r="AK566" s="4">
        <v>2162.98</v>
      </c>
      <c r="AL566" s="5">
        <f t="shared" si="9"/>
        <v>0.72657854259022447</v>
      </c>
    </row>
    <row r="567" spans="29:38">
      <c r="AC567" s="245">
        <v>40245</v>
      </c>
      <c r="AD567" s="6">
        <v>94.25</v>
      </c>
      <c r="AE567" s="6">
        <v>87.22</v>
      </c>
      <c r="AF567" s="6">
        <v>95.08</v>
      </c>
      <c r="AG567" s="6">
        <v>99.27</v>
      </c>
      <c r="AH567" s="6">
        <v>95.64</v>
      </c>
      <c r="AI567" s="6">
        <v>93.81</v>
      </c>
      <c r="AJ567" s="4">
        <v>3053.232</v>
      </c>
      <c r="AK567" s="4">
        <v>2225.8200000000002</v>
      </c>
      <c r="AL567" s="5">
        <f t="shared" si="9"/>
        <v>0.72900454338222587</v>
      </c>
    </row>
    <row r="568" spans="29:38">
      <c r="AC568" s="245">
        <v>40217</v>
      </c>
      <c r="AD568" s="6">
        <v>93.34</v>
      </c>
      <c r="AE568" s="6">
        <v>85.34</v>
      </c>
      <c r="AF568" s="6">
        <v>94.25</v>
      </c>
      <c r="AG568" s="6">
        <v>98.94</v>
      </c>
      <c r="AH568" s="6">
        <v>95.28</v>
      </c>
      <c r="AI568" s="6">
        <v>94.04</v>
      </c>
      <c r="AJ568" s="4">
        <v>2935.174</v>
      </c>
      <c r="AK568" s="4">
        <v>2065.7199999999998</v>
      </c>
      <c r="AL568" s="5">
        <f t="shared" si="9"/>
        <v>0.70378110462957211</v>
      </c>
    </row>
    <row r="569" spans="29:38">
      <c r="AC569" s="245">
        <v>40210</v>
      </c>
      <c r="AD569" s="6">
        <v>93.41</v>
      </c>
      <c r="AE569" s="6">
        <v>85.26</v>
      </c>
      <c r="AF569" s="6">
        <v>94.3</v>
      </c>
      <c r="AG569" s="6">
        <v>99.18</v>
      </c>
      <c r="AH569" s="6">
        <v>95.12</v>
      </c>
      <c r="AI569" s="6">
        <v>94.34</v>
      </c>
      <c r="AJ569" s="4">
        <v>2941.36</v>
      </c>
      <c r="AK569" s="4">
        <v>2044.77</v>
      </c>
      <c r="AL569" s="5">
        <f t="shared" si="9"/>
        <v>0.69517842086653792</v>
      </c>
    </row>
    <row r="570" spans="29:38">
      <c r="AC570" s="245">
        <v>40203</v>
      </c>
      <c r="AD570" s="6">
        <v>93.54</v>
      </c>
      <c r="AE570" s="6">
        <v>85.22</v>
      </c>
      <c r="AF570" s="6">
        <v>94.37</v>
      </c>
      <c r="AG570" s="6">
        <v>99.47</v>
      </c>
      <c r="AH570" s="6">
        <v>95.23</v>
      </c>
      <c r="AI570" s="6">
        <v>94.03</v>
      </c>
      <c r="AJ570" s="4">
        <v>3094.4110000000001</v>
      </c>
      <c r="AK570" s="4">
        <v>2117.42</v>
      </c>
      <c r="AL570" s="5">
        <f t="shared" si="9"/>
        <v>0.6842723865704976</v>
      </c>
    </row>
    <row r="571" spans="29:38">
      <c r="AC571" s="245">
        <v>40196</v>
      </c>
      <c r="AD571" s="6">
        <v>93.39</v>
      </c>
      <c r="AE571" s="6">
        <v>84.78</v>
      </c>
      <c r="AF571" s="6">
        <v>94.46</v>
      </c>
      <c r="AG571" s="6">
        <v>99.45</v>
      </c>
      <c r="AH571" s="6">
        <v>95.06</v>
      </c>
      <c r="AI571" s="6">
        <v>93.83</v>
      </c>
      <c r="AJ571" s="4">
        <v>3237.098</v>
      </c>
      <c r="AK571" s="4">
        <v>2269.13</v>
      </c>
      <c r="AL571" s="5">
        <f t="shared" si="9"/>
        <v>0.70097661547472467</v>
      </c>
    </row>
    <row r="572" spans="29:38">
      <c r="AC572" s="245">
        <v>40189</v>
      </c>
      <c r="AD572" s="6">
        <v>93.69</v>
      </c>
      <c r="AE572" s="6">
        <v>84.88</v>
      </c>
      <c r="AF572" s="6">
        <v>94.89</v>
      </c>
      <c r="AG572" s="6">
        <v>99.95</v>
      </c>
      <c r="AH572" s="6">
        <v>95.08</v>
      </c>
      <c r="AI572" s="6">
        <v>92.93</v>
      </c>
      <c r="AJ572" s="4">
        <v>3212.75</v>
      </c>
      <c r="AK572" s="4">
        <v>2125.0700000000002</v>
      </c>
      <c r="AL572" s="5">
        <f t="shared" si="9"/>
        <v>0.66144891448136334</v>
      </c>
    </row>
    <row r="573" spans="29:38">
      <c r="AC573" s="245">
        <v>40182</v>
      </c>
      <c r="AD573" s="6">
        <v>93.49</v>
      </c>
      <c r="AE573" s="6">
        <v>85.05</v>
      </c>
      <c r="AF573" s="6">
        <v>95.8</v>
      </c>
      <c r="AG573" s="6">
        <v>98.97</v>
      </c>
      <c r="AH573" s="6">
        <v>95.07</v>
      </c>
      <c r="AI573" s="6">
        <v>93.23</v>
      </c>
      <c r="AJ573" s="4">
        <v>3243.76</v>
      </c>
      <c r="AK573" s="4">
        <v>2113.13</v>
      </c>
      <c r="AL573" s="5">
        <f>AK573/AJ573</f>
        <v>0.651444619823908</v>
      </c>
    </row>
    <row r="574" spans="29:38">
      <c r="AC574" s="245">
        <v>40175</v>
      </c>
      <c r="AD574" s="6">
        <v>93.16</v>
      </c>
      <c r="AE574" s="6">
        <v>84.78</v>
      </c>
      <c r="AF574" s="6">
        <v>95.43</v>
      </c>
      <c r="AG574" s="6">
        <v>98.53</v>
      </c>
      <c r="AH574" s="6">
        <v>95</v>
      </c>
      <c r="AI574" s="6">
        <v>93.9</v>
      </c>
      <c r="AJ574" s="4">
        <v>3188.7849999999999</v>
      </c>
      <c r="AK574" s="4">
        <v>2081.42</v>
      </c>
      <c r="AL574" s="5">
        <f>AK574/AJ574</f>
        <v>0.6527313694714445</v>
      </c>
    </row>
    <row r="575" spans="29:38">
      <c r="AC575" s="245">
        <v>40168</v>
      </c>
      <c r="AD575" s="6">
        <v>93.14</v>
      </c>
      <c r="AE575" s="6">
        <v>84.69</v>
      </c>
      <c r="AF575" s="6">
        <v>95.49</v>
      </c>
      <c r="AG575" s="6">
        <v>98.55</v>
      </c>
      <c r="AH575" s="6">
        <v>94.81</v>
      </c>
      <c r="AI575" s="6">
        <v>93.68</v>
      </c>
      <c r="AJ575" s="4">
        <v>3122.973</v>
      </c>
      <c r="AK575" s="4">
        <v>2008.33</v>
      </c>
      <c r="AL575" s="5">
        <f>AK575/AJ575</f>
        <v>0.64308272918145626</v>
      </c>
    </row>
    <row r="576" spans="29:38">
      <c r="AC576" s="245">
        <v>40161</v>
      </c>
      <c r="AD576" s="6">
        <v>93</v>
      </c>
      <c r="AE576" s="6">
        <v>84.64</v>
      </c>
      <c r="AF576" s="6">
        <v>95.79</v>
      </c>
      <c r="AG576" s="6">
        <v>98.21</v>
      </c>
      <c r="AH576" s="6">
        <v>94.48</v>
      </c>
      <c r="AI576" s="6">
        <v>93.65</v>
      </c>
      <c r="AJ576" s="4">
        <v>3302.904</v>
      </c>
      <c r="AK576" s="4">
        <v>2116.2199999999998</v>
      </c>
      <c r="AL576" s="5">
        <f>AK576/AJ576</f>
        <v>0.64071495871511852</v>
      </c>
    </row>
    <row r="577" spans="29:38">
      <c r="AC577" s="245">
        <v>40154</v>
      </c>
      <c r="AD577" s="6">
        <v>93.05</v>
      </c>
      <c r="AE577" s="6">
        <v>84.94</v>
      </c>
      <c r="AF577" s="6">
        <v>95.39</v>
      </c>
      <c r="AG577" s="6">
        <v>98.23</v>
      </c>
      <c r="AH577" s="6">
        <v>94.53</v>
      </c>
      <c r="AI577" s="6">
        <v>93.59</v>
      </c>
      <c r="AJ577" s="4">
        <v>3331.8969999999999</v>
      </c>
      <c r="AK577" s="4">
        <v>2175.7399999999998</v>
      </c>
      <c r="AL577" s="5">
        <f>AK577/AJ577</f>
        <v>0.65300337915607831</v>
      </c>
    </row>
    <row r="578" spans="29:38">
      <c r="AC578" s="245">
        <v>40147</v>
      </c>
      <c r="AD578" s="6">
        <v>92.39</v>
      </c>
      <c r="AE578" s="6">
        <v>84.71</v>
      </c>
      <c r="AF578" s="6">
        <v>95.23</v>
      </c>
      <c r="AG578" s="6">
        <v>97.14</v>
      </c>
      <c r="AH578" s="6">
        <v>93.41</v>
      </c>
      <c r="AI578" s="6">
        <v>92.22</v>
      </c>
      <c r="AJ578" s="4">
        <v>3195.3009999999999</v>
      </c>
      <c r="AK578" s="4">
        <v>2065.46</v>
      </c>
      <c r="AL578" s="5">
        <f t="shared" ref="AL578:AL639" si="10">AK578/AJ578</f>
        <v>0.64640545601181232</v>
      </c>
    </row>
    <row r="579" spans="29:38">
      <c r="AC579" s="245">
        <v>40140</v>
      </c>
      <c r="AD579" s="6">
        <v>92.25</v>
      </c>
      <c r="AE579" s="6">
        <v>84.08</v>
      </c>
      <c r="AF579" s="6">
        <v>95.32</v>
      </c>
      <c r="AG579" s="6">
        <v>96.99</v>
      </c>
      <c r="AH579" s="6">
        <v>94.87</v>
      </c>
      <c r="AI579" s="6">
        <v>93.41</v>
      </c>
      <c r="AJ579" s="4">
        <v>3338.663</v>
      </c>
      <c r="AK579" s="4">
        <v>2174.86</v>
      </c>
      <c r="AL579" s="5">
        <f t="shared" si="10"/>
        <v>0.65141645023771499</v>
      </c>
    </row>
    <row r="580" spans="29:38">
      <c r="AC580" s="245">
        <v>40133</v>
      </c>
      <c r="AD580" s="6">
        <v>91.65</v>
      </c>
      <c r="AE580" s="6">
        <v>83.11</v>
      </c>
      <c r="AF580" s="6">
        <v>94.16</v>
      </c>
      <c r="AG580" s="6">
        <v>96.62</v>
      </c>
      <c r="AH580" s="6">
        <v>94.94</v>
      </c>
      <c r="AI580" s="6">
        <v>97.06</v>
      </c>
      <c r="AJ580" s="4">
        <v>3275.0479999999998</v>
      </c>
      <c r="AK580" s="4">
        <v>2075.2800000000002</v>
      </c>
      <c r="AL580" s="5">
        <f t="shared" si="10"/>
        <v>0.6336639951536589</v>
      </c>
    </row>
    <row r="581" spans="29:38">
      <c r="AC581" s="245">
        <v>40126</v>
      </c>
      <c r="AD581" s="6">
        <v>91.91</v>
      </c>
      <c r="AE581" s="6">
        <v>82.82</v>
      </c>
      <c r="AF581" s="6">
        <v>93.71</v>
      </c>
      <c r="AG581" s="6">
        <v>97.62</v>
      </c>
      <c r="AH581" s="6">
        <v>94.14</v>
      </c>
      <c r="AI581" s="6">
        <v>98.04</v>
      </c>
      <c r="AJ581" s="4">
        <v>3175.585</v>
      </c>
      <c r="AK581" s="4">
        <v>1997.07</v>
      </c>
      <c r="AL581" s="5">
        <f t="shared" si="10"/>
        <v>0.62888255234862234</v>
      </c>
    </row>
    <row r="582" spans="29:38">
      <c r="AC582" s="245">
        <v>40119</v>
      </c>
      <c r="AD582" s="6">
        <v>91.76</v>
      </c>
      <c r="AE582" s="6">
        <v>82.54</v>
      </c>
      <c r="AF582" s="6">
        <v>93.6</v>
      </c>
      <c r="AG582" s="6">
        <v>97.55</v>
      </c>
      <c r="AH582" s="6">
        <v>94.28</v>
      </c>
      <c r="AI582" s="6">
        <v>98.25</v>
      </c>
      <c r="AJ582" s="4">
        <v>3076.6489999999999</v>
      </c>
      <c r="AK582" s="4">
        <v>1876.63</v>
      </c>
      <c r="AL582" s="5">
        <f t="shared" si="10"/>
        <v>0.60995908210523864</v>
      </c>
    </row>
    <row r="583" spans="29:38">
      <c r="AC583" s="245">
        <v>40112</v>
      </c>
      <c r="AD583" s="6">
        <v>91.4</v>
      </c>
      <c r="AE583" s="6">
        <v>81.87</v>
      </c>
      <c r="AF583" s="6">
        <v>92.71</v>
      </c>
      <c r="AG583" s="6">
        <v>97.38</v>
      </c>
      <c r="AH583" s="6">
        <v>94.13</v>
      </c>
      <c r="AI583" s="6">
        <v>98.62</v>
      </c>
      <c r="AJ583" s="4">
        <v>3109.5659999999998</v>
      </c>
      <c r="AK583" s="4">
        <v>1861.53</v>
      </c>
      <c r="AL583" s="5">
        <f t="shared" si="10"/>
        <v>0.59864624195144922</v>
      </c>
    </row>
    <row r="584" spans="29:38">
      <c r="AC584" s="245">
        <v>40105</v>
      </c>
      <c r="AD584" s="6">
        <v>91.29</v>
      </c>
      <c r="AE584" s="6">
        <v>81.78</v>
      </c>
      <c r="AF584" s="6">
        <v>92.62</v>
      </c>
      <c r="AG584" s="6">
        <v>97.24</v>
      </c>
      <c r="AH584" s="6">
        <v>94.21</v>
      </c>
      <c r="AI584" s="6">
        <v>98.6</v>
      </c>
      <c r="AJ584" s="4">
        <v>3038.2730000000001</v>
      </c>
      <c r="AK584" s="4">
        <v>1820.5</v>
      </c>
      <c r="AL584" s="5">
        <f t="shared" si="10"/>
        <v>0.59918907879575001</v>
      </c>
    </row>
    <row r="585" spans="29:38">
      <c r="AC585" s="245">
        <v>40091</v>
      </c>
      <c r="AD585" s="6">
        <v>91.19</v>
      </c>
      <c r="AE585" s="6">
        <v>81.67</v>
      </c>
      <c r="AF585" s="6">
        <v>92.78</v>
      </c>
      <c r="AG585" s="6">
        <v>97.15</v>
      </c>
      <c r="AH585" s="6">
        <v>93.96</v>
      </c>
      <c r="AI585" s="6">
        <v>98.3</v>
      </c>
      <c r="AJ585" s="4">
        <v>2779.4259999999999</v>
      </c>
      <c r="AK585" s="4">
        <v>1635.67</v>
      </c>
      <c r="AL585" s="5">
        <f t="shared" si="10"/>
        <v>0.58849201237953452</v>
      </c>
    </row>
    <row r="586" spans="29:38">
      <c r="AC586" s="245">
        <v>40084</v>
      </c>
      <c r="AD586" s="6">
        <v>91.37</v>
      </c>
      <c r="AE586" s="6">
        <v>81.72</v>
      </c>
      <c r="AF586" s="6">
        <v>92.81</v>
      </c>
      <c r="AG586" s="6">
        <v>97.36</v>
      </c>
      <c r="AH586" s="6">
        <v>94.14</v>
      </c>
      <c r="AI586" s="6">
        <v>98.59</v>
      </c>
      <c r="AJ586" s="4">
        <v>2763.5250000000001</v>
      </c>
      <c r="AK586" s="4">
        <v>1649.12</v>
      </c>
      <c r="AL586" s="5">
        <f t="shared" si="10"/>
        <v>0.59674509910350004</v>
      </c>
    </row>
    <row r="587" spans="29:38">
      <c r="AC587" s="245">
        <v>40077</v>
      </c>
      <c r="AD587" s="6">
        <v>91.22</v>
      </c>
      <c r="AE587" s="6">
        <v>81.75</v>
      </c>
      <c r="AF587" s="6">
        <v>92.54</v>
      </c>
      <c r="AG587" s="6">
        <v>97.22</v>
      </c>
      <c r="AH587" s="6">
        <v>94.34</v>
      </c>
      <c r="AI587" s="6">
        <v>98.34</v>
      </c>
      <c r="AJ587" s="4">
        <v>2967.011</v>
      </c>
      <c r="AK587" s="4">
        <v>1811.73</v>
      </c>
      <c r="AL587" s="5">
        <f t="shared" si="10"/>
        <v>0.61062463199496064</v>
      </c>
    </row>
    <row r="588" spans="29:38">
      <c r="AC588" s="245">
        <v>40070</v>
      </c>
      <c r="AD588" s="6">
        <v>91.34</v>
      </c>
      <c r="AE588" s="6">
        <v>81.78</v>
      </c>
      <c r="AF588" s="6">
        <v>92.9</v>
      </c>
      <c r="AG588" s="6">
        <v>97.41</v>
      </c>
      <c r="AH588" s="6">
        <v>94.58</v>
      </c>
      <c r="AI588" s="6">
        <v>99.04</v>
      </c>
      <c r="AJ588" s="4">
        <v>3026.741</v>
      </c>
      <c r="AK588" s="4">
        <v>1793.11</v>
      </c>
      <c r="AL588" s="5">
        <f t="shared" si="10"/>
        <v>0.59242267508187851</v>
      </c>
    </row>
    <row r="589" spans="29:38">
      <c r="AC589" s="245">
        <v>40063</v>
      </c>
      <c r="AD589" s="6">
        <v>91.19</v>
      </c>
      <c r="AE589" s="6">
        <v>81.819999999999993</v>
      </c>
      <c r="AF589" s="6">
        <v>92.78</v>
      </c>
      <c r="AG589" s="6">
        <v>97.18</v>
      </c>
      <c r="AH589" s="6">
        <v>93.98</v>
      </c>
      <c r="AI589" s="6">
        <v>98.9</v>
      </c>
      <c r="AJ589" s="4">
        <v>2881.116</v>
      </c>
      <c r="AK589" s="4">
        <v>1687.86</v>
      </c>
      <c r="AL589" s="5">
        <f t="shared" si="10"/>
        <v>0.58583548874811009</v>
      </c>
    </row>
    <row r="590" spans="29:38">
      <c r="AC590" s="245">
        <v>40056</v>
      </c>
      <c r="AD590" s="6">
        <v>91.11</v>
      </c>
      <c r="AE590" s="6">
        <v>81.89</v>
      </c>
      <c r="AF590" s="6">
        <v>92.67</v>
      </c>
      <c r="AG590" s="6">
        <v>97.01</v>
      </c>
      <c r="AH590" s="6">
        <v>94.1</v>
      </c>
      <c r="AI590" s="6">
        <v>99.38</v>
      </c>
      <c r="AJ590" s="4">
        <v>2667.7449999999999</v>
      </c>
      <c r="AK590" s="4">
        <v>1563.79</v>
      </c>
      <c r="AL590" s="5">
        <f t="shared" si="10"/>
        <v>0.58618421175936986</v>
      </c>
    </row>
    <row r="591" spans="29:38">
      <c r="AC591" s="245">
        <v>40049</v>
      </c>
      <c r="AD591" s="6">
        <v>91</v>
      </c>
      <c r="AE591" s="6">
        <v>81.760000000000005</v>
      </c>
      <c r="AF591" s="6">
        <v>92.56</v>
      </c>
      <c r="AG591" s="6">
        <v>96.93</v>
      </c>
      <c r="AH591" s="6">
        <v>93.72</v>
      </c>
      <c r="AI591" s="6">
        <v>98.54</v>
      </c>
      <c r="AJ591" s="4">
        <v>2993.4290000000001</v>
      </c>
      <c r="AK591" s="4">
        <v>1660.69</v>
      </c>
      <c r="AL591" s="5">
        <f t="shared" si="10"/>
        <v>0.55477848313756561</v>
      </c>
    </row>
    <row r="592" spans="29:38">
      <c r="AC592" s="245">
        <v>40042</v>
      </c>
      <c r="AD592" s="6">
        <v>91.07</v>
      </c>
      <c r="AE592" s="6">
        <v>81.709999999999994</v>
      </c>
      <c r="AF592" s="6">
        <v>92.66</v>
      </c>
      <c r="AG592" s="6">
        <v>97.02</v>
      </c>
      <c r="AH592" s="6">
        <v>93.85</v>
      </c>
      <c r="AI592" s="6">
        <v>98.94</v>
      </c>
      <c r="AJ592" s="4">
        <v>2870.63</v>
      </c>
      <c r="AK592" s="4">
        <v>1605.27</v>
      </c>
      <c r="AL592" s="5">
        <f t="shared" si="10"/>
        <v>0.55920477386497036</v>
      </c>
    </row>
    <row r="593" spans="29:38">
      <c r="AC593" s="245">
        <v>40035</v>
      </c>
      <c r="AD593" s="6">
        <v>91.01</v>
      </c>
      <c r="AE593" s="6">
        <v>81.63</v>
      </c>
      <c r="AF593" s="6">
        <v>92.61</v>
      </c>
      <c r="AG593" s="6">
        <v>96.97</v>
      </c>
      <c r="AH593" s="6">
        <v>93.73</v>
      </c>
      <c r="AI593" s="6">
        <v>98.53</v>
      </c>
      <c r="AJ593" s="4">
        <v>3249.76</v>
      </c>
      <c r="AK593" s="4">
        <v>1906.47</v>
      </c>
      <c r="AL593" s="5">
        <f t="shared" si="10"/>
        <v>0.58664947565358672</v>
      </c>
    </row>
    <row r="594" spans="29:38">
      <c r="AC594" s="245">
        <v>40028</v>
      </c>
      <c r="AD594" s="6">
        <v>90.92</v>
      </c>
      <c r="AE594" s="6">
        <v>81.5</v>
      </c>
      <c r="AF594" s="6">
        <v>92.45</v>
      </c>
      <c r="AG594" s="6">
        <v>96.91</v>
      </c>
      <c r="AH594" s="6">
        <v>93.6</v>
      </c>
      <c r="AI594" s="6">
        <v>98.31</v>
      </c>
      <c r="AJ594" s="4">
        <v>3462.59</v>
      </c>
      <c r="AK594" s="4">
        <v>1944.95</v>
      </c>
      <c r="AL594" s="5">
        <f t="shared" si="10"/>
        <v>0.5617038113088757</v>
      </c>
    </row>
    <row r="595" spans="29:38">
      <c r="AC595" s="245">
        <v>40021</v>
      </c>
      <c r="AD595" s="6">
        <v>91.12</v>
      </c>
      <c r="AE595" s="6">
        <v>81.42</v>
      </c>
      <c r="AF595" s="6">
        <v>93.68</v>
      </c>
      <c r="AG595" s="6">
        <v>97.15</v>
      </c>
      <c r="AH595" s="6">
        <v>94.32</v>
      </c>
      <c r="AI595" s="6">
        <v>98.51</v>
      </c>
      <c r="AJ595" s="4">
        <v>3435.212</v>
      </c>
      <c r="AK595" s="4">
        <v>1949.86</v>
      </c>
      <c r="AL595" s="5">
        <f t="shared" si="10"/>
        <v>0.56760980108360126</v>
      </c>
    </row>
    <row r="596" spans="29:38">
      <c r="AC596" s="245">
        <v>40014</v>
      </c>
      <c r="AD596" s="6">
        <v>91.19</v>
      </c>
      <c r="AE596" s="6">
        <v>81.47</v>
      </c>
      <c r="AF596" s="6">
        <v>92.8</v>
      </c>
      <c r="AG596" s="6">
        <v>97.33</v>
      </c>
      <c r="AH596" s="6">
        <v>94.16</v>
      </c>
      <c r="AI596" s="6">
        <v>98.27</v>
      </c>
      <c r="AJ596" s="4">
        <v>3266.92</v>
      </c>
      <c r="AK596" s="4">
        <v>1941.89</v>
      </c>
      <c r="AL596" s="5">
        <f t="shared" si="10"/>
        <v>0.59441002534497323</v>
      </c>
    </row>
    <row r="597" spans="29:38">
      <c r="AC597" s="245">
        <v>40007</v>
      </c>
      <c r="AD597" s="6">
        <v>91.37</v>
      </c>
      <c r="AE597" s="6">
        <v>81.56</v>
      </c>
      <c r="AF597" s="6">
        <v>92.87</v>
      </c>
      <c r="AG597" s="6">
        <v>97.59</v>
      </c>
      <c r="AH597" s="6">
        <v>93.81</v>
      </c>
      <c r="AI597" s="6">
        <v>98.41</v>
      </c>
      <c r="AJ597" s="4">
        <v>3080.556</v>
      </c>
      <c r="AK597" s="4">
        <v>1856.68</v>
      </c>
      <c r="AL597" s="5">
        <f t="shared" si="10"/>
        <v>0.60270938103381344</v>
      </c>
    </row>
    <row r="598" spans="29:38">
      <c r="AC598" s="245">
        <v>40000</v>
      </c>
      <c r="AD598" s="6">
        <v>91.46</v>
      </c>
      <c r="AE598" s="6">
        <v>81.48</v>
      </c>
      <c r="AF598" s="6">
        <v>92.84</v>
      </c>
      <c r="AG598" s="6">
        <v>97.76</v>
      </c>
      <c r="AH598" s="6">
        <v>94.01</v>
      </c>
      <c r="AI598" s="6">
        <v>97.87</v>
      </c>
      <c r="AJ598" s="4">
        <v>3124.6669999999999</v>
      </c>
      <c r="AK598" s="4">
        <v>1789.92</v>
      </c>
      <c r="AL598" s="5">
        <f t="shared" si="10"/>
        <v>0.57283544134462971</v>
      </c>
    </row>
    <row r="599" spans="29:38">
      <c r="AC599" s="245">
        <v>39993</v>
      </c>
      <c r="AD599" s="6">
        <v>91.49</v>
      </c>
      <c r="AE599" s="6">
        <v>81.319999999999993</v>
      </c>
      <c r="AF599" s="6">
        <v>93.6</v>
      </c>
      <c r="AG599" s="6">
        <v>97.86</v>
      </c>
      <c r="AH599" s="6">
        <v>93.91</v>
      </c>
      <c r="AI599" s="6">
        <v>98.19</v>
      </c>
      <c r="AJ599" s="4">
        <v>2975.3139999999999</v>
      </c>
      <c r="AK599" s="4">
        <v>1738.57</v>
      </c>
      <c r="AL599" s="5">
        <f t="shared" si="10"/>
        <v>0.58433160331985134</v>
      </c>
    </row>
    <row r="600" spans="29:38">
      <c r="AC600" s="245">
        <v>39986</v>
      </c>
      <c r="AD600" s="6">
        <v>91.63</v>
      </c>
      <c r="AE600" s="6">
        <v>81.47</v>
      </c>
      <c r="AF600" s="6">
        <v>93.6</v>
      </c>
      <c r="AG600" s="6">
        <v>97.98</v>
      </c>
      <c r="AH600" s="6">
        <v>93.95</v>
      </c>
      <c r="AI600" s="6">
        <v>98.77</v>
      </c>
      <c r="AJ600" s="4">
        <v>2896.3020000000001</v>
      </c>
      <c r="AK600" s="4">
        <v>1718.35</v>
      </c>
      <c r="AL600" s="5">
        <f t="shared" si="10"/>
        <v>0.59329103111484915</v>
      </c>
    </row>
    <row r="601" spans="29:38">
      <c r="AC601" s="245">
        <v>39979</v>
      </c>
      <c r="AD601" s="6">
        <v>91.56</v>
      </c>
      <c r="AE601" s="6">
        <v>81.400000000000006</v>
      </c>
      <c r="AF601" s="6">
        <v>93.54</v>
      </c>
      <c r="AG601" s="6">
        <v>97.91</v>
      </c>
      <c r="AH601" s="6">
        <v>93.86</v>
      </c>
      <c r="AI601" s="6">
        <v>98.72</v>
      </c>
      <c r="AJ601" s="4">
        <v>2789.549</v>
      </c>
      <c r="AK601" s="4">
        <v>1703.77</v>
      </c>
      <c r="AL601" s="5">
        <f t="shared" si="10"/>
        <v>0.61076898093562793</v>
      </c>
    </row>
    <row r="602" spans="29:38">
      <c r="AC602" s="245">
        <v>39972</v>
      </c>
      <c r="AD602" s="6">
        <v>91.72</v>
      </c>
      <c r="AE602" s="6">
        <v>81.55</v>
      </c>
      <c r="AF602" s="6">
        <v>93.69</v>
      </c>
      <c r="AG602" s="6">
        <v>98.06</v>
      </c>
      <c r="AH602" s="6">
        <v>94.13</v>
      </c>
      <c r="AI602" s="6">
        <v>99.11</v>
      </c>
      <c r="AJ602" s="4">
        <v>2768.3359999999998</v>
      </c>
      <c r="AK602" s="4">
        <v>1658.44</v>
      </c>
      <c r="AL602" s="5">
        <f t="shared" si="10"/>
        <v>0.59907467879621557</v>
      </c>
    </row>
    <row r="603" spans="29:38">
      <c r="AC603" s="245">
        <v>39965</v>
      </c>
      <c r="AD603" s="6">
        <v>91.63</v>
      </c>
      <c r="AE603" s="6">
        <v>81.569999999999993</v>
      </c>
      <c r="AF603" s="6">
        <v>93.6</v>
      </c>
      <c r="AG603" s="6">
        <v>97.9</v>
      </c>
      <c r="AH603" s="6">
        <v>94.2</v>
      </c>
      <c r="AI603" s="6">
        <v>99.55</v>
      </c>
      <c r="AJ603" s="4">
        <v>2721.28</v>
      </c>
      <c r="AK603" s="4">
        <v>1639.48</v>
      </c>
      <c r="AL603" s="5">
        <f t="shared" si="10"/>
        <v>0.60246648635936029</v>
      </c>
    </row>
    <row r="604" spans="29:38">
      <c r="AC604" s="245">
        <v>39958</v>
      </c>
      <c r="AD604" s="6">
        <v>91.79</v>
      </c>
      <c r="AE604" s="6">
        <v>81.42</v>
      </c>
      <c r="AF604" s="6">
        <v>93.64</v>
      </c>
      <c r="AG604" s="6">
        <v>98.18</v>
      </c>
      <c r="AH604" s="6">
        <v>94.13</v>
      </c>
      <c r="AI604" s="6">
        <v>99.61</v>
      </c>
      <c r="AJ604" s="4">
        <v>2610.0100000000002</v>
      </c>
      <c r="AK604" s="4">
        <v>1597.44</v>
      </c>
      <c r="AL604" s="5">
        <f t="shared" si="10"/>
        <v>0.61204363201673551</v>
      </c>
    </row>
    <row r="605" spans="29:38">
      <c r="AC605" s="245">
        <v>39951</v>
      </c>
      <c r="AD605" s="6">
        <v>91.68</v>
      </c>
      <c r="AE605" s="6">
        <v>81.349999999999994</v>
      </c>
      <c r="AF605" s="6">
        <v>93.71</v>
      </c>
      <c r="AG605" s="6">
        <v>98.05</v>
      </c>
      <c r="AH605" s="6">
        <v>94.1</v>
      </c>
      <c r="AI605" s="6">
        <v>99.01</v>
      </c>
      <c r="AJ605" s="4">
        <v>2652.779</v>
      </c>
      <c r="AK605" s="4">
        <v>1625.19</v>
      </c>
      <c r="AL605" s="5">
        <f t="shared" si="10"/>
        <v>0.61263678580085268</v>
      </c>
    </row>
    <row r="606" spans="29:38">
      <c r="AC606" s="245">
        <v>39944</v>
      </c>
      <c r="AD606" s="6">
        <v>91.35</v>
      </c>
      <c r="AE606" s="6">
        <v>81.11</v>
      </c>
      <c r="AF606" s="6">
        <v>93.58</v>
      </c>
      <c r="AG606" s="6">
        <v>97.68</v>
      </c>
      <c r="AH606" s="6">
        <v>94.01</v>
      </c>
      <c r="AI606" s="6">
        <v>99.44</v>
      </c>
      <c r="AJ606" s="4">
        <v>2579.7469999999998</v>
      </c>
      <c r="AK606" s="4">
        <v>1548.16</v>
      </c>
      <c r="AL606" s="5">
        <f t="shared" si="10"/>
        <v>0.60012086456540126</v>
      </c>
    </row>
    <row r="607" spans="29:38">
      <c r="AC607" s="245">
        <v>39937</v>
      </c>
      <c r="AD607" s="6">
        <v>90.99</v>
      </c>
      <c r="AE607" s="6">
        <v>80.87</v>
      </c>
      <c r="AF607" s="6">
        <v>93.33</v>
      </c>
      <c r="AG607" s="6">
        <v>97.24</v>
      </c>
      <c r="AH607" s="6">
        <v>93.93</v>
      </c>
      <c r="AI607" s="6">
        <v>99.22</v>
      </c>
      <c r="AJ607" s="4">
        <v>2559.9110000000001</v>
      </c>
      <c r="AK607" s="4">
        <v>1585.27</v>
      </c>
      <c r="AL607" s="5">
        <f t="shared" si="10"/>
        <v>0.61926762297595506</v>
      </c>
    </row>
    <row r="608" spans="29:38">
      <c r="AC608" s="245">
        <v>39930</v>
      </c>
      <c r="AD608" s="6">
        <v>91.05</v>
      </c>
      <c r="AE608" s="6">
        <v>80.39</v>
      </c>
      <c r="AF608" s="6">
        <v>92.8</v>
      </c>
      <c r="AG608" s="6">
        <v>97.42</v>
      </c>
      <c r="AH608" s="6">
        <v>93.67</v>
      </c>
      <c r="AI608" s="6">
        <v>99.83</v>
      </c>
      <c r="AJ608" s="4">
        <v>2405.348</v>
      </c>
      <c r="AK608" s="4">
        <v>1459.96</v>
      </c>
      <c r="AL608" s="5">
        <f t="shared" si="10"/>
        <v>0.60696414822304301</v>
      </c>
    </row>
    <row r="609" spans="29:38">
      <c r="AC609" s="245">
        <v>39923</v>
      </c>
      <c r="AD609" s="6">
        <v>90.76</v>
      </c>
      <c r="AE609" s="6">
        <v>80.040000000000006</v>
      </c>
      <c r="AF609" s="6">
        <v>92.74</v>
      </c>
      <c r="AG609" s="6">
        <v>97.21</v>
      </c>
      <c r="AH609" s="6">
        <v>94.3</v>
      </c>
      <c r="AI609" s="6">
        <v>99.49</v>
      </c>
      <c r="AJ609" s="4">
        <v>2557.4560000000001</v>
      </c>
      <c r="AK609" s="4">
        <v>1565.01</v>
      </c>
      <c r="AL609" s="5">
        <f t="shared" si="10"/>
        <v>0.61194014677085351</v>
      </c>
    </row>
    <row r="610" spans="29:38">
      <c r="AC610" s="245">
        <v>39916</v>
      </c>
      <c r="AD610" s="6">
        <v>90.6</v>
      </c>
      <c r="AE610" s="6">
        <v>79.7</v>
      </c>
      <c r="AF610" s="6">
        <v>92.86</v>
      </c>
      <c r="AG610" s="6">
        <v>97.09</v>
      </c>
      <c r="AH610" s="6">
        <v>94.55</v>
      </c>
      <c r="AI610" s="6">
        <v>99.69</v>
      </c>
      <c r="AJ610" s="4">
        <v>2513.701</v>
      </c>
      <c r="AK610" s="4">
        <v>1508.17</v>
      </c>
      <c r="AL610" s="5">
        <f t="shared" si="10"/>
        <v>0.59997987031870537</v>
      </c>
    </row>
    <row r="611" spans="29:38">
      <c r="AC611" s="245">
        <v>39909</v>
      </c>
      <c r="AD611" s="6">
        <v>90.44</v>
      </c>
      <c r="AE611" s="6">
        <v>79.58</v>
      </c>
      <c r="AF611" s="6">
        <v>92.72</v>
      </c>
      <c r="AG611" s="6">
        <v>96.81</v>
      </c>
      <c r="AH611" s="6">
        <v>94.35</v>
      </c>
      <c r="AI611" s="6">
        <v>98.55</v>
      </c>
      <c r="AJ611" s="4">
        <v>2419.7779999999998</v>
      </c>
      <c r="AK611" s="4">
        <v>1433.86</v>
      </c>
      <c r="AL611" s="5">
        <f t="shared" si="10"/>
        <v>0.59255849090288448</v>
      </c>
    </row>
    <row r="612" spans="29:38">
      <c r="AC612" s="245">
        <v>39902</v>
      </c>
      <c r="AD612" s="6">
        <v>90.23</v>
      </c>
      <c r="AE612" s="6">
        <v>79.47</v>
      </c>
      <c r="AF612" s="6">
        <v>92.47</v>
      </c>
      <c r="AG612" s="6">
        <v>96.57</v>
      </c>
      <c r="AH612" s="6">
        <v>94.64</v>
      </c>
      <c r="AI612" s="6">
        <v>98.44</v>
      </c>
      <c r="AJ612" s="4">
        <v>2358.04</v>
      </c>
      <c r="AK612" s="4">
        <v>1428.14</v>
      </c>
      <c r="AL612" s="5">
        <f t="shared" si="10"/>
        <v>0.60564706281488023</v>
      </c>
    </row>
    <row r="613" spans="29:38">
      <c r="AC613" s="245">
        <v>39895</v>
      </c>
      <c r="AD613" s="6">
        <v>90.46</v>
      </c>
      <c r="AE613" s="6">
        <v>79.38</v>
      </c>
      <c r="AF613" s="6">
        <v>92.83</v>
      </c>
      <c r="AG613" s="6">
        <v>96.76</v>
      </c>
      <c r="AH613" s="6">
        <v>95.02</v>
      </c>
      <c r="AI613" s="6">
        <v>98.24</v>
      </c>
      <c r="AJ613" s="4">
        <v>2325.48</v>
      </c>
      <c r="AK613" s="4">
        <v>1368.24</v>
      </c>
      <c r="AL613" s="5">
        <f t="shared" si="10"/>
        <v>0.5883688528819857</v>
      </c>
    </row>
    <row r="614" spans="29:38">
      <c r="AC614" s="245">
        <v>39888</v>
      </c>
      <c r="AD614" s="6">
        <v>90.35</v>
      </c>
      <c r="AE614" s="6">
        <v>79.510000000000005</v>
      </c>
      <c r="AF614" s="6">
        <v>92.49</v>
      </c>
      <c r="AG614" s="6">
        <v>96.69</v>
      </c>
      <c r="AH614" s="6">
        <v>94.75</v>
      </c>
      <c r="AI614" s="6">
        <v>97.86</v>
      </c>
      <c r="AJ614" s="4">
        <v>2153.2910000000002</v>
      </c>
      <c r="AK614" s="4">
        <v>1265.44</v>
      </c>
      <c r="AL614" s="5">
        <f t="shared" si="10"/>
        <v>0.58767718808094216</v>
      </c>
    </row>
    <row r="615" spans="29:38">
      <c r="AC615" s="245">
        <v>39881</v>
      </c>
      <c r="AD615" s="6">
        <v>90.18</v>
      </c>
      <c r="AE615" s="6">
        <v>79.319999999999993</v>
      </c>
      <c r="AF615" s="6">
        <v>92.55</v>
      </c>
      <c r="AG615" s="6">
        <v>96.51</v>
      </c>
      <c r="AH615" s="6">
        <v>94.53</v>
      </c>
      <c r="AI615" s="6">
        <v>98.45</v>
      </c>
      <c r="AJ615" s="4">
        <v>2118.748</v>
      </c>
      <c r="AK615" s="4">
        <v>1226.25</v>
      </c>
      <c r="AL615" s="5">
        <f t="shared" si="10"/>
        <v>0.57876160827054468</v>
      </c>
    </row>
    <row r="616" spans="29:38">
      <c r="AC616" s="245">
        <v>39874</v>
      </c>
      <c r="AD616" s="6">
        <v>90.05</v>
      </c>
      <c r="AE616" s="6">
        <v>79.38</v>
      </c>
      <c r="AF616" s="6">
        <v>92.68</v>
      </c>
      <c r="AG616" s="6">
        <v>96.35</v>
      </c>
      <c r="AH616" s="6">
        <v>94.87</v>
      </c>
      <c r="AI616" s="6">
        <v>98.41</v>
      </c>
      <c r="AJ616" s="4">
        <v>2093.4470000000001</v>
      </c>
      <c r="AK616" s="4">
        <v>1212.32</v>
      </c>
      <c r="AL616" s="5">
        <f t="shared" si="10"/>
        <v>0.57910231307503834</v>
      </c>
    </row>
    <row r="617" spans="29:38">
      <c r="AC617" s="245">
        <v>39867</v>
      </c>
      <c r="AD617" s="6">
        <v>90.07</v>
      </c>
      <c r="AE617" s="6">
        <v>79.22</v>
      </c>
      <c r="AF617" s="6">
        <v>92.32</v>
      </c>
      <c r="AG617" s="6">
        <v>96.37</v>
      </c>
      <c r="AH617" s="6">
        <v>94.87</v>
      </c>
      <c r="AI617" s="6">
        <v>99.22</v>
      </c>
      <c r="AJ617" s="4">
        <v>2305.777</v>
      </c>
      <c r="AK617" s="4">
        <v>1396.13</v>
      </c>
      <c r="AL617" s="5">
        <f t="shared" si="10"/>
        <v>0.60549220501375467</v>
      </c>
    </row>
    <row r="618" spans="29:38">
      <c r="AC618" s="245">
        <v>39860</v>
      </c>
      <c r="AD618" s="6">
        <v>90.42</v>
      </c>
      <c r="AE618" s="6">
        <v>79.33</v>
      </c>
      <c r="AF618" s="6">
        <v>95.7</v>
      </c>
      <c r="AG618" s="6">
        <v>96.39</v>
      </c>
      <c r="AH618" s="6">
        <v>94.52</v>
      </c>
      <c r="AI618" s="6">
        <v>96.82</v>
      </c>
      <c r="AJ618" s="4">
        <v>2389.3870000000002</v>
      </c>
      <c r="AK618" s="4">
        <v>1409.04</v>
      </c>
      <c r="AL618" s="5">
        <f t="shared" si="10"/>
        <v>0.5897077367542386</v>
      </c>
    </row>
    <row r="619" spans="29:38">
      <c r="AC619" s="245">
        <v>39832</v>
      </c>
      <c r="AD619" s="6">
        <v>90.52</v>
      </c>
      <c r="AE619" s="6">
        <v>79.03</v>
      </c>
      <c r="AF619" s="6">
        <v>95.96</v>
      </c>
      <c r="AG619" s="6">
        <v>96.33</v>
      </c>
      <c r="AH619" s="6">
        <v>96.07</v>
      </c>
      <c r="AI619" s="6">
        <v>98.47</v>
      </c>
      <c r="AJ619" s="4">
        <v>1986.672</v>
      </c>
      <c r="AK619" s="4">
        <v>1099.8</v>
      </c>
      <c r="AL619" s="5">
        <f t="shared" si="10"/>
        <v>0.55358911788156273</v>
      </c>
    </row>
    <row r="620" spans="29:38">
      <c r="AC620" s="245">
        <v>39825</v>
      </c>
      <c r="AD620" s="6">
        <v>91.02</v>
      </c>
      <c r="AE620" s="6">
        <v>79.239999999999995</v>
      </c>
      <c r="AF620" s="6">
        <v>96.4</v>
      </c>
      <c r="AG620" s="6">
        <v>97.15</v>
      </c>
      <c r="AH620" s="6">
        <v>96.21</v>
      </c>
      <c r="AI620" s="6">
        <v>100.37</v>
      </c>
      <c r="AJ620" s="4">
        <v>1900.347</v>
      </c>
      <c r="AK620" s="4">
        <v>1057.3900000000001</v>
      </c>
      <c r="AL620" s="5">
        <f t="shared" si="10"/>
        <v>0.55641943287199658</v>
      </c>
    </row>
    <row r="621" spans="29:38">
      <c r="AC621" s="245">
        <v>39818</v>
      </c>
      <c r="AD621" s="6">
        <v>91.6</v>
      </c>
      <c r="AE621" s="6">
        <v>80.47</v>
      </c>
      <c r="AF621" s="6">
        <v>96.23</v>
      </c>
      <c r="AG621" s="6">
        <v>97.19</v>
      </c>
      <c r="AH621" s="6">
        <v>95.72</v>
      </c>
      <c r="AI621" s="6">
        <v>101.6</v>
      </c>
      <c r="AJ621" s="4">
        <v>1880.7159999999999</v>
      </c>
      <c r="AK621" s="4">
        <v>1002.63</v>
      </c>
      <c r="AL621" s="5">
        <f t="shared" si="10"/>
        <v>0.5331107939742098</v>
      </c>
    </row>
    <row r="622" spans="29:38">
      <c r="AC622" s="245">
        <v>39811</v>
      </c>
      <c r="AD622" s="6">
        <v>91.74</v>
      </c>
      <c r="AE622" s="6">
        <v>80.7</v>
      </c>
      <c r="AF622" s="6">
        <v>96.63</v>
      </c>
      <c r="AG622" s="6">
        <v>97.12</v>
      </c>
      <c r="AH622" s="6">
        <v>95.83</v>
      </c>
      <c r="AI622" s="6">
        <v>102.11</v>
      </c>
      <c r="AJ622" s="4">
        <v>1850.48</v>
      </c>
      <c r="AK622" s="4">
        <v>994.29</v>
      </c>
      <c r="AL622" s="5">
        <f t="shared" si="10"/>
        <v>0.53731464268730278</v>
      </c>
    </row>
    <row r="623" spans="29:38">
      <c r="AC623" s="245">
        <v>39804</v>
      </c>
      <c r="AD623" s="6">
        <v>92.18</v>
      </c>
      <c r="AE623" s="6">
        <v>81.709999999999994</v>
      </c>
      <c r="AF623" s="6">
        <v>98.15</v>
      </c>
      <c r="AG623" s="6">
        <v>97.28</v>
      </c>
      <c r="AH623" s="6">
        <v>96.39</v>
      </c>
      <c r="AI623" s="6">
        <v>100.67</v>
      </c>
      <c r="AJ623" s="4">
        <v>1987.7550000000001</v>
      </c>
      <c r="AK623" s="4">
        <v>1103.77</v>
      </c>
      <c r="AL623" s="5">
        <f t="shared" si="10"/>
        <v>0.55528473076410323</v>
      </c>
    </row>
    <row r="624" spans="29:38">
      <c r="AC624" s="245">
        <v>39797</v>
      </c>
      <c r="AD624" s="6">
        <v>92.97</v>
      </c>
      <c r="AE624" s="6">
        <v>82.12</v>
      </c>
      <c r="AF624" s="6">
        <v>98.82</v>
      </c>
      <c r="AG624" s="6">
        <v>97.78</v>
      </c>
      <c r="AH624" s="6">
        <v>96.67</v>
      </c>
      <c r="AI624" s="6">
        <v>101.37</v>
      </c>
      <c r="AJ624" s="4">
        <v>1964.374</v>
      </c>
      <c r="AK624" s="4">
        <v>1054.01</v>
      </c>
      <c r="AL624" s="5">
        <f t="shared" si="10"/>
        <v>0.53656279303228405</v>
      </c>
    </row>
    <row r="625" spans="29:38">
      <c r="AC625" s="245">
        <v>39790</v>
      </c>
      <c r="AD625" s="6">
        <v>92.49</v>
      </c>
      <c r="AE625" s="6">
        <v>82.29</v>
      </c>
      <c r="AF625" s="6">
        <v>98.61</v>
      </c>
      <c r="AG625" s="6">
        <v>96.8</v>
      </c>
      <c r="AH625" s="6">
        <v>96.66</v>
      </c>
      <c r="AI625" s="6">
        <v>101.87</v>
      </c>
      <c r="AJ625" s="4">
        <v>2090.7730000000001</v>
      </c>
      <c r="AK625" s="4">
        <v>1119.6300000000001</v>
      </c>
      <c r="AL625" s="5">
        <f t="shared" si="10"/>
        <v>0.5355100721120849</v>
      </c>
    </row>
    <row r="626" spans="29:38">
      <c r="AC626" s="245">
        <v>39783</v>
      </c>
      <c r="AD626" s="6">
        <v>93.73</v>
      </c>
      <c r="AE626" s="6">
        <v>82.79</v>
      </c>
      <c r="AF626" s="6">
        <v>98.56</v>
      </c>
      <c r="AG626" s="6">
        <v>98.05</v>
      </c>
      <c r="AH626" s="6">
        <v>97</v>
      </c>
      <c r="AI626" s="6">
        <v>100.84</v>
      </c>
      <c r="AJ626" s="4">
        <v>1894.615</v>
      </c>
      <c r="AK626" s="4">
        <v>970.82</v>
      </c>
      <c r="AL626" s="5">
        <f t="shared" si="10"/>
        <v>0.51241017304307213</v>
      </c>
    </row>
    <row r="627" spans="29:38">
      <c r="AC627" s="245">
        <v>39776</v>
      </c>
      <c r="AD627" s="6">
        <v>93.45</v>
      </c>
      <c r="AE627" s="6">
        <v>83.96</v>
      </c>
      <c r="AF627" s="6">
        <v>98.22</v>
      </c>
      <c r="AG627" s="6">
        <v>98.01</v>
      </c>
      <c r="AH627" s="6">
        <v>97.24</v>
      </c>
      <c r="AI627" s="6">
        <v>101.98</v>
      </c>
      <c r="AJ627" s="4">
        <v>1897.06</v>
      </c>
      <c r="AK627" s="4">
        <v>932.12</v>
      </c>
      <c r="AL627" s="5">
        <f t="shared" si="10"/>
        <v>0.49134977280634246</v>
      </c>
    </row>
    <row r="628" spans="29:38">
      <c r="AC628" s="245">
        <v>39769</v>
      </c>
      <c r="AD628" s="6">
        <v>93.43</v>
      </c>
      <c r="AE628" s="6">
        <v>84.75</v>
      </c>
      <c r="AF628" s="6">
        <v>99.04</v>
      </c>
      <c r="AG628" s="6">
        <v>96.91</v>
      </c>
      <c r="AH628" s="6">
        <v>97.14</v>
      </c>
      <c r="AI628" s="6">
        <v>102.22</v>
      </c>
      <c r="AJ628" s="4">
        <v>2030.4849999999999</v>
      </c>
      <c r="AK628" s="4">
        <v>1009.04</v>
      </c>
      <c r="AL628" s="5">
        <f t="shared" si="10"/>
        <v>0.49694531109562495</v>
      </c>
    </row>
    <row r="629" spans="29:38">
      <c r="AC629" s="245">
        <v>39762</v>
      </c>
      <c r="AD629" s="6">
        <v>94.87</v>
      </c>
      <c r="AE629" s="6">
        <v>85.86</v>
      </c>
      <c r="AF629" s="6">
        <v>99.72</v>
      </c>
      <c r="AG629" s="6">
        <v>98.31</v>
      </c>
      <c r="AH629" s="6">
        <v>97.39</v>
      </c>
      <c r="AI629" s="6">
        <v>103.32</v>
      </c>
      <c r="AJ629" s="4">
        <v>1874.8009999999999</v>
      </c>
      <c r="AK629" s="4">
        <v>878.4</v>
      </c>
      <c r="AL629" s="5">
        <f t="shared" si="10"/>
        <v>0.4685297266216521</v>
      </c>
    </row>
    <row r="630" spans="29:38">
      <c r="AC630" s="245">
        <v>39755</v>
      </c>
      <c r="AD630" s="6">
        <v>95.39</v>
      </c>
      <c r="AE630" s="6">
        <v>85.58</v>
      </c>
      <c r="AF630" s="6">
        <v>101.2</v>
      </c>
      <c r="AG630" s="6">
        <v>99.05</v>
      </c>
      <c r="AH630" s="6">
        <v>97.24</v>
      </c>
      <c r="AI630" s="6">
        <v>102.49</v>
      </c>
      <c r="AJ630" s="4">
        <v>1719.7739999999999</v>
      </c>
      <c r="AK630" s="4">
        <v>804.65</v>
      </c>
      <c r="AL630" s="5">
        <f t="shared" si="10"/>
        <v>0.46788124486124344</v>
      </c>
    </row>
    <row r="631" spans="29:38">
      <c r="AC631" s="245">
        <v>39748</v>
      </c>
      <c r="AD631" s="6">
        <v>96.43</v>
      </c>
      <c r="AE631" s="6">
        <v>87.69</v>
      </c>
      <c r="AF631" s="6">
        <v>101.41</v>
      </c>
      <c r="AG631" s="6">
        <v>99.91</v>
      </c>
      <c r="AH631" s="6">
        <v>97.54</v>
      </c>
      <c r="AI631" s="6">
        <v>102.66</v>
      </c>
      <c r="AJ631" s="4">
        <v>1723.3510000000001</v>
      </c>
      <c r="AK631" s="4">
        <v>858.81</v>
      </c>
      <c r="AL631" s="5">
        <f t="shared" si="10"/>
        <v>0.49833725108814159</v>
      </c>
    </row>
    <row r="632" spans="29:38">
      <c r="AC632" s="245">
        <v>39741</v>
      </c>
      <c r="AD632" s="6">
        <v>96.94</v>
      </c>
      <c r="AE632" s="6">
        <v>88.28</v>
      </c>
      <c r="AF632" s="6">
        <v>101.17</v>
      </c>
      <c r="AG632" s="6">
        <v>100.91</v>
      </c>
      <c r="AH632" s="6">
        <v>97.57</v>
      </c>
      <c r="AI632" s="6">
        <v>102.47</v>
      </c>
      <c r="AJ632" s="4">
        <v>1974.0060000000001</v>
      </c>
      <c r="AK632" s="4">
        <v>958.75</v>
      </c>
      <c r="AL632" s="5">
        <f t="shared" si="10"/>
        <v>0.4856874801798981</v>
      </c>
    </row>
    <row r="633" spans="29:38">
      <c r="AC633" s="245">
        <v>39734</v>
      </c>
      <c r="AD633" s="6">
        <v>96.98</v>
      </c>
      <c r="AE633" s="6">
        <v>89.49</v>
      </c>
      <c r="AF633" s="6">
        <v>102.26</v>
      </c>
      <c r="AG633" s="6">
        <v>100.29</v>
      </c>
      <c r="AH633" s="6">
        <v>97.49</v>
      </c>
      <c r="AI633" s="6">
        <v>103.37</v>
      </c>
      <c r="AJ633" s="4">
        <v>2073.5680000000002</v>
      </c>
      <c r="AK633" s="4">
        <v>1028.03</v>
      </c>
      <c r="AL633" s="5">
        <f t="shared" si="10"/>
        <v>0.4957782913316563</v>
      </c>
    </row>
    <row r="634" spans="29:38">
      <c r="AC634" s="245">
        <v>39720</v>
      </c>
      <c r="AD634" s="6">
        <v>97.25</v>
      </c>
      <c r="AE634" s="6">
        <v>90.82</v>
      </c>
      <c r="AF634" s="6">
        <v>102.57</v>
      </c>
      <c r="AG634" s="6">
        <v>99.58</v>
      </c>
      <c r="AH634" s="6">
        <v>97.61</v>
      </c>
      <c r="AI634" s="6">
        <v>101.62</v>
      </c>
      <c r="AJ634" s="4">
        <v>2293.7840000000001</v>
      </c>
      <c r="AK634" s="4">
        <v>1166.79</v>
      </c>
      <c r="AL634" s="5">
        <f t="shared" si="10"/>
        <v>0.50867474879936381</v>
      </c>
    </row>
    <row r="635" spans="29:38">
      <c r="AC635" s="245">
        <v>39713</v>
      </c>
      <c r="AD635" s="6">
        <v>97.17</v>
      </c>
      <c r="AE635" s="6">
        <v>90.28</v>
      </c>
      <c r="AF635" s="6">
        <v>102.52</v>
      </c>
      <c r="AG635" s="6">
        <v>99.88</v>
      </c>
      <c r="AH635" s="6">
        <v>97.97</v>
      </c>
      <c r="AI635" s="6">
        <v>102.28</v>
      </c>
      <c r="AJ635" s="4">
        <v>2236.41</v>
      </c>
      <c r="AK635" s="4">
        <v>1175.74</v>
      </c>
      <c r="AL635" s="5">
        <f t="shared" si="10"/>
        <v>0.52572649916607428</v>
      </c>
    </row>
    <row r="636" spans="29:38">
      <c r="AC636" s="245">
        <v>39706</v>
      </c>
      <c r="AD636" s="6">
        <v>97.5</v>
      </c>
      <c r="AE636" s="6">
        <v>90.51</v>
      </c>
      <c r="AF636" s="6">
        <v>103.48</v>
      </c>
      <c r="AG636" s="6">
        <v>99.63</v>
      </c>
      <c r="AH636" s="6">
        <v>98.23</v>
      </c>
      <c r="AI636" s="6">
        <v>101.95</v>
      </c>
      <c r="AJ636" s="4">
        <v>2079.6729999999998</v>
      </c>
      <c r="AK636" s="4">
        <v>1114.5999999999999</v>
      </c>
      <c r="AL636" s="5">
        <f t="shared" si="10"/>
        <v>0.53594964208315443</v>
      </c>
    </row>
    <row r="637" spans="29:38">
      <c r="AC637" s="245">
        <v>39699</v>
      </c>
      <c r="AD637" s="6">
        <v>97.71</v>
      </c>
      <c r="AE637" s="6">
        <v>90.98</v>
      </c>
      <c r="AF637" s="6">
        <v>103.56</v>
      </c>
      <c r="AG637" s="6">
        <v>100.41</v>
      </c>
      <c r="AH637" s="6">
        <v>98.01</v>
      </c>
      <c r="AI637" s="6">
        <v>102.19</v>
      </c>
      <c r="AJ637" s="4">
        <v>2143.4209999999998</v>
      </c>
      <c r="AK637" s="4">
        <v>1108.99</v>
      </c>
      <c r="AL637" s="5">
        <f t="shared" si="10"/>
        <v>0.51739252344733022</v>
      </c>
    </row>
    <row r="638" spans="29:38">
      <c r="AC638" s="245">
        <v>39692</v>
      </c>
      <c r="AD638" s="6">
        <v>96.98</v>
      </c>
      <c r="AE638" s="6">
        <v>90.26</v>
      </c>
      <c r="AF638" s="6">
        <v>103.59</v>
      </c>
      <c r="AG638" s="6">
        <v>99.72</v>
      </c>
      <c r="AH638" s="6">
        <v>98.06</v>
      </c>
      <c r="AI638" s="6">
        <v>102.72</v>
      </c>
      <c r="AJ638" s="4">
        <v>2325.1350000000002</v>
      </c>
      <c r="AK638" s="4">
        <v>1216.26</v>
      </c>
      <c r="AL638" s="5">
        <f t="shared" si="10"/>
        <v>0.52309220754923902</v>
      </c>
    </row>
    <row r="639" spans="29:38">
      <c r="AC639" s="245">
        <v>39685</v>
      </c>
      <c r="AD639" s="6">
        <v>96.93</v>
      </c>
      <c r="AE639" s="6">
        <v>90.49</v>
      </c>
      <c r="AF639" s="6">
        <v>101.96</v>
      </c>
      <c r="AG639" s="6">
        <v>100.55</v>
      </c>
      <c r="AH639" s="6">
        <v>98.36</v>
      </c>
      <c r="AI639" s="6">
        <v>101.95</v>
      </c>
      <c r="AJ639" s="4">
        <v>2413.3739999999998</v>
      </c>
      <c r="AK639" s="4">
        <v>1245.2</v>
      </c>
      <c r="AL639" s="5">
        <f t="shared" si="10"/>
        <v>0.51595815650620258</v>
      </c>
    </row>
    <row r="640" spans="29:38">
      <c r="AC640" s="245">
        <v>39678</v>
      </c>
      <c r="AD640" s="6">
        <v>97.89</v>
      </c>
      <c r="AE640" s="6">
        <v>91.73</v>
      </c>
      <c r="AF640" s="6">
        <v>101.58</v>
      </c>
      <c r="AG640" s="6">
        <v>100.76</v>
      </c>
      <c r="AH640" s="6">
        <v>98.38</v>
      </c>
      <c r="AI640" s="6">
        <v>102.11</v>
      </c>
      <c r="AJ640" s="4">
        <v>2319.8679999999999</v>
      </c>
      <c r="AK640" s="4">
        <v>1171.3499999999999</v>
      </c>
      <c r="AL640" s="5">
        <f t="shared" ref="AL640:AL641" si="11">AK640/AJ640</f>
        <v>0.50492096964137612</v>
      </c>
    </row>
    <row r="641" spans="29:38">
      <c r="AC641" s="245">
        <v>39671</v>
      </c>
      <c r="AD641" s="6">
        <v>96.51</v>
      </c>
      <c r="AE641" s="6">
        <v>90.93</v>
      </c>
      <c r="AF641" s="6">
        <v>101.05</v>
      </c>
      <c r="AG641" s="6">
        <v>99.24</v>
      </c>
      <c r="AH641" s="6">
        <v>98.1</v>
      </c>
      <c r="AI641" s="6">
        <v>101.43</v>
      </c>
      <c r="AJ641" s="4">
        <v>2470.0740000000001</v>
      </c>
      <c r="AK641" s="4">
        <v>1287.4100000000001</v>
      </c>
      <c r="AL641" s="5">
        <f t="shared" si="11"/>
        <v>0.52120300849286294</v>
      </c>
    </row>
    <row r="642" spans="29:38">
      <c r="AC642" s="245">
        <v>39664</v>
      </c>
      <c r="AD642" s="6">
        <v>96.34</v>
      </c>
      <c r="AE642" s="6">
        <v>91.6</v>
      </c>
      <c r="AF642" s="6">
        <v>101.83</v>
      </c>
      <c r="AG642" s="6">
        <v>98.45</v>
      </c>
      <c r="AH642" s="6">
        <v>97.77</v>
      </c>
      <c r="AI642" s="6">
        <v>101.74</v>
      </c>
      <c r="AJ642" s="4">
        <v>2741.74</v>
      </c>
      <c r="AK642" s="4">
        <v>1567.94</v>
      </c>
      <c r="AL642" s="5">
        <f t="shared" ref="AL642:AL648" si="12">AK642/AJ642</f>
        <v>0.57187771269339915</v>
      </c>
    </row>
    <row r="643" spans="29:38">
      <c r="AC643" s="245">
        <v>39657</v>
      </c>
      <c r="AD643" s="6">
        <v>95.79</v>
      </c>
      <c r="AE643" s="6">
        <v>91.1</v>
      </c>
      <c r="AF643" s="6">
        <v>101.35</v>
      </c>
      <c r="AG643" s="6">
        <v>97.89</v>
      </c>
      <c r="AH643" s="6">
        <v>98.01</v>
      </c>
      <c r="AI643" s="6">
        <v>102.91</v>
      </c>
      <c r="AJ643" s="4">
        <v>2903.0120000000002</v>
      </c>
      <c r="AK643" s="4">
        <v>1654.97</v>
      </c>
      <c r="AL643" s="5">
        <f t="shared" si="12"/>
        <v>0.57008720597779128</v>
      </c>
    </row>
    <row r="644" spans="29:38">
      <c r="AC644" s="245">
        <v>39650</v>
      </c>
      <c r="AD644" s="6">
        <v>96.11</v>
      </c>
      <c r="AE644" s="6">
        <v>91.3</v>
      </c>
      <c r="AF644" s="6">
        <v>100.93</v>
      </c>
      <c r="AG644" s="6">
        <v>98.85</v>
      </c>
      <c r="AH644" s="6">
        <v>97.84</v>
      </c>
      <c r="AI644" s="6">
        <v>101.99</v>
      </c>
      <c r="AJ644" s="4">
        <v>2861.4180000000001</v>
      </c>
      <c r="AK644" s="4">
        <v>1602.13</v>
      </c>
      <c r="AL644" s="5">
        <f t="shared" si="12"/>
        <v>0.55990771009338725</v>
      </c>
    </row>
    <row r="645" spans="29:38">
      <c r="AC645" s="245">
        <v>39643</v>
      </c>
      <c r="AD645" s="6">
        <v>95.95</v>
      </c>
      <c r="AE645" s="6">
        <v>91.2</v>
      </c>
      <c r="AF645" s="6">
        <v>100.78</v>
      </c>
      <c r="AG645" s="6">
        <v>97.76</v>
      </c>
      <c r="AH645" s="6">
        <v>97.79</v>
      </c>
      <c r="AI645" s="6">
        <v>101.19</v>
      </c>
      <c r="AJ645" s="4">
        <v>2878.2559999999999</v>
      </c>
      <c r="AK645" s="4">
        <v>1622.32</v>
      </c>
      <c r="AL645" s="5">
        <f t="shared" si="12"/>
        <v>0.56364687505211486</v>
      </c>
    </row>
    <row r="646" spans="29:38">
      <c r="AC646" s="245">
        <v>39636</v>
      </c>
      <c r="AD646" s="6">
        <v>95.51</v>
      </c>
      <c r="AE646" s="6">
        <v>90.98</v>
      </c>
      <c r="AF646" s="6">
        <v>100.97</v>
      </c>
      <c r="AG646" s="6">
        <v>97.37</v>
      </c>
      <c r="AH646" s="6">
        <v>97.25</v>
      </c>
      <c r="AI646" s="6">
        <v>100.78</v>
      </c>
      <c r="AJ646" s="4">
        <v>2792.3969999999999</v>
      </c>
      <c r="AK646" s="4">
        <v>1559.4</v>
      </c>
      <c r="AL646" s="5">
        <f t="shared" si="12"/>
        <v>0.55844494890948537</v>
      </c>
    </row>
    <row r="647" spans="29:38">
      <c r="AC647" s="245">
        <v>39629</v>
      </c>
      <c r="AD647" s="6">
        <v>95.7</v>
      </c>
      <c r="AE647" s="6">
        <v>92.12</v>
      </c>
      <c r="AF647" s="6">
        <v>101.11</v>
      </c>
      <c r="AG647" s="6">
        <v>96.31</v>
      </c>
      <c r="AH647" s="6">
        <v>97.45</v>
      </c>
      <c r="AI647" s="6">
        <v>101</v>
      </c>
      <c r="AJ647" s="4">
        <v>2736.1030000000001</v>
      </c>
      <c r="AK647" s="4">
        <v>1423.2</v>
      </c>
      <c r="AL647" s="5">
        <f t="shared" si="12"/>
        <v>0.52015585670568687</v>
      </c>
    </row>
    <row r="648" spans="29:38">
      <c r="AC648" s="245">
        <v>39622</v>
      </c>
      <c r="AD648" s="6">
        <v>96.57</v>
      </c>
      <c r="AE648" s="6">
        <v>93.9</v>
      </c>
      <c r="AF648" s="6">
        <v>100.63</v>
      </c>
      <c r="AG648" s="6">
        <v>97.63</v>
      </c>
      <c r="AH648" s="6">
        <v>97.28</v>
      </c>
      <c r="AI648" s="6">
        <v>100.88</v>
      </c>
      <c r="AJ648" s="4">
        <v>2760.4169999999999</v>
      </c>
      <c r="AK648" s="4">
        <v>1411.42</v>
      </c>
      <c r="AL648" s="5">
        <f t="shared" si="12"/>
        <v>0.51130680618181967</v>
      </c>
    </row>
    <row r="649" spans="29:38">
      <c r="AC649" s="245">
        <v>39615</v>
      </c>
      <c r="AD649" s="6">
        <v>96.24</v>
      </c>
      <c r="AE649" s="6">
        <v>92.27</v>
      </c>
      <c r="AF649" s="6">
        <v>100.53</v>
      </c>
      <c r="AG649" s="6">
        <v>98.01</v>
      </c>
      <c r="AH649" s="6">
        <v>97.22</v>
      </c>
      <c r="AI649" s="6">
        <v>100.42</v>
      </c>
      <c r="AJ649" s="4">
        <v>2874.1030000000001</v>
      </c>
      <c r="AK649" s="4">
        <v>1523.64</v>
      </c>
      <c r="AL649" s="5">
        <f t="shared" ref="AL649:AL658" si="13">AK649/AJ649</f>
        <v>0.53012713879773965</v>
      </c>
    </row>
    <row r="650" spans="29:38">
      <c r="AC650" s="245">
        <v>39608</v>
      </c>
      <c r="AD650" s="6">
        <v>96.89</v>
      </c>
      <c r="AE650" s="6">
        <v>93.93</v>
      </c>
      <c r="AF650" s="6">
        <v>100.5</v>
      </c>
      <c r="AG650" s="6">
        <v>98.1</v>
      </c>
      <c r="AH650" s="6">
        <v>97.4</v>
      </c>
      <c r="AI650" s="6">
        <v>100.73</v>
      </c>
      <c r="AJ650" s="4">
        <v>3329.67</v>
      </c>
      <c r="AK650" s="4">
        <v>1861.32</v>
      </c>
      <c r="AL650" s="5">
        <f t="shared" si="13"/>
        <v>0.5590103523772626</v>
      </c>
    </row>
    <row r="651" spans="29:38">
      <c r="AC651" s="245">
        <v>39601</v>
      </c>
      <c r="AD651" s="6">
        <v>96.79</v>
      </c>
      <c r="AE651" s="6">
        <v>94.19</v>
      </c>
      <c r="AF651" s="6">
        <v>100.41</v>
      </c>
      <c r="AG651" s="6">
        <v>97.49</v>
      </c>
      <c r="AH651" s="6">
        <v>97.6</v>
      </c>
      <c r="AI651" s="6">
        <v>101.1</v>
      </c>
      <c r="AJ651" s="4">
        <v>3459.0439999999999</v>
      </c>
      <c r="AK651" s="4">
        <v>1909.61</v>
      </c>
      <c r="AL651" s="5">
        <f t="shared" si="13"/>
        <v>0.55206293993369271</v>
      </c>
    </row>
    <row r="652" spans="29:38">
      <c r="AC652" s="245">
        <v>39594</v>
      </c>
      <c r="AD652" s="6">
        <v>97.45</v>
      </c>
      <c r="AE652" s="6">
        <v>94.15</v>
      </c>
      <c r="AF652" s="6">
        <v>100.69</v>
      </c>
      <c r="AG652" s="6">
        <v>98.49</v>
      </c>
      <c r="AH652" s="6">
        <v>97.38</v>
      </c>
      <c r="AI652" s="6">
        <v>101.03</v>
      </c>
      <c r="AJ652" s="4">
        <v>3364.5439999999999</v>
      </c>
      <c r="AK652" s="4">
        <v>1853.39</v>
      </c>
      <c r="AL652" s="5">
        <f t="shared" si="13"/>
        <v>0.55085919518365645</v>
      </c>
    </row>
    <row r="653" spans="29:38">
      <c r="AC653" s="245">
        <v>39587</v>
      </c>
      <c r="AD653" s="6">
        <v>97.49</v>
      </c>
      <c r="AE653" s="6">
        <v>94.25</v>
      </c>
      <c r="AF653" s="6">
        <v>98.87</v>
      </c>
      <c r="AG653" s="6">
        <v>99.05</v>
      </c>
      <c r="AH653" s="6">
        <v>97.91</v>
      </c>
      <c r="AI653" s="6">
        <v>102.62</v>
      </c>
      <c r="AJ653" s="4">
        <v>3604.761</v>
      </c>
      <c r="AK653" s="4">
        <v>2043.23</v>
      </c>
      <c r="AL653" s="5">
        <f t="shared" si="13"/>
        <v>0.56681427700754639</v>
      </c>
    </row>
    <row r="654" spans="29:38">
      <c r="AC654" s="245">
        <v>39580</v>
      </c>
      <c r="AD654" s="6">
        <v>93.74</v>
      </c>
      <c r="AE654" s="6">
        <v>90.44</v>
      </c>
      <c r="AF654" s="6">
        <v>94.03</v>
      </c>
      <c r="AG654" s="6">
        <v>95.9</v>
      </c>
      <c r="AH654" s="6">
        <v>97.13</v>
      </c>
      <c r="AI654" s="6">
        <v>105.14</v>
      </c>
      <c r="AJ654" s="4">
        <v>3626.982</v>
      </c>
      <c r="AK654" s="4">
        <v>2047.02</v>
      </c>
      <c r="AL654" s="5">
        <f t="shared" si="13"/>
        <v>0.5643865891807569</v>
      </c>
    </row>
    <row r="655" spans="29:38">
      <c r="AC655" s="245">
        <v>39573</v>
      </c>
      <c r="AD655" s="6">
        <v>95</v>
      </c>
      <c r="AE655" s="6">
        <v>92.53</v>
      </c>
      <c r="AF655" s="6">
        <v>94.01</v>
      </c>
      <c r="AG655" s="6">
        <v>96.57</v>
      </c>
      <c r="AH655" s="6">
        <v>96.64</v>
      </c>
      <c r="AI655" s="6">
        <v>103.85</v>
      </c>
      <c r="AJ655" s="4">
        <v>3761.009</v>
      </c>
      <c r="AK655" s="4">
        <v>2078.11</v>
      </c>
      <c r="AL655" s="5">
        <f t="shared" si="13"/>
        <v>0.55254055494150645</v>
      </c>
    </row>
    <row r="656" spans="29:38">
      <c r="AC656" s="245">
        <v>39566</v>
      </c>
      <c r="AD656" s="6">
        <v>95.32</v>
      </c>
      <c r="AE656" s="6">
        <v>91.83</v>
      </c>
      <c r="AF656" s="6">
        <v>94.31</v>
      </c>
      <c r="AG656" s="6">
        <v>97.66</v>
      </c>
      <c r="AH656" s="6">
        <v>96.99</v>
      </c>
      <c r="AI656" s="6">
        <v>104.71</v>
      </c>
      <c r="AJ656" s="4">
        <v>3474.7220000000002</v>
      </c>
      <c r="AK656" s="4">
        <v>1925.34</v>
      </c>
      <c r="AL656" s="5">
        <f t="shared" si="13"/>
        <v>0.55409900417932711</v>
      </c>
    </row>
    <row r="657" spans="29:38">
      <c r="AC657" s="245">
        <v>39559</v>
      </c>
      <c r="AD657" s="6">
        <v>94.34</v>
      </c>
      <c r="AE657" s="6">
        <v>90.56</v>
      </c>
      <c r="AF657" s="6">
        <v>95.36</v>
      </c>
      <c r="AG657" s="6">
        <v>96.66</v>
      </c>
      <c r="AH657" s="6">
        <v>97.23</v>
      </c>
      <c r="AI657" s="6">
        <v>104.34</v>
      </c>
      <c r="AJ657" s="4">
        <v>3116.9769999999999</v>
      </c>
      <c r="AK657" s="4">
        <v>1694.3</v>
      </c>
      <c r="AL657" s="5">
        <f t="shared" si="13"/>
        <v>0.54357154383878992</v>
      </c>
    </row>
    <row r="658" spans="29:38">
      <c r="AC658" s="245">
        <v>39552</v>
      </c>
      <c r="AD658" s="6">
        <v>94.8</v>
      </c>
      <c r="AE658" s="6">
        <v>91.25</v>
      </c>
      <c r="AF658" s="6">
        <v>93.87</v>
      </c>
      <c r="AG658" s="6">
        <v>97.05</v>
      </c>
      <c r="AH658" s="6">
        <v>97.4</v>
      </c>
      <c r="AI658" s="6">
        <v>104.53</v>
      </c>
      <c r="AJ658" s="4">
        <v>3296.672</v>
      </c>
      <c r="AK658" s="4">
        <v>1843.39</v>
      </c>
      <c r="AL658" s="5">
        <f t="shared" si="13"/>
        <v>0.55916694169149983</v>
      </c>
    </row>
    <row r="659" spans="29:38">
      <c r="AC659" s="245">
        <v>39545</v>
      </c>
      <c r="AD659" s="6">
        <v>94.19</v>
      </c>
      <c r="AE659" s="6">
        <v>91.33</v>
      </c>
      <c r="AF659" s="6">
        <v>92.57</v>
      </c>
      <c r="AG659" s="6">
        <v>96.2</v>
      </c>
      <c r="AH659" s="6">
        <v>97.41</v>
      </c>
      <c r="AI659" s="6">
        <v>103.86</v>
      </c>
    </row>
    <row r="660" spans="29:38">
      <c r="AC660" s="245">
        <v>39538</v>
      </c>
      <c r="AD660" s="6">
        <v>94.54</v>
      </c>
      <c r="AE660" s="6">
        <v>91.34</v>
      </c>
      <c r="AF660" s="6">
        <v>94.25</v>
      </c>
      <c r="AG660" s="6">
        <v>96.36</v>
      </c>
      <c r="AH660" s="6">
        <v>97.38</v>
      </c>
      <c r="AI660" s="6">
        <v>105.94</v>
      </c>
    </row>
    <row r="661" spans="29:38">
      <c r="AC661" s="245">
        <v>39531</v>
      </c>
      <c r="AD661" s="6">
        <v>94.96</v>
      </c>
      <c r="AE661" s="6">
        <v>91.56</v>
      </c>
      <c r="AF661" s="6">
        <v>94.27</v>
      </c>
      <c r="AG661" s="6">
        <v>97.16</v>
      </c>
      <c r="AH661" s="6">
        <v>97.35</v>
      </c>
      <c r="AI661" s="6">
        <v>104.28</v>
      </c>
    </row>
    <row r="662" spans="29:38">
      <c r="AC662" s="245">
        <v>39524</v>
      </c>
      <c r="AD662" s="6">
        <v>95.36</v>
      </c>
      <c r="AE662" s="6">
        <v>92.27</v>
      </c>
      <c r="AF662" s="6">
        <v>93.38</v>
      </c>
      <c r="AG662" s="6">
        <v>97.6</v>
      </c>
      <c r="AH662" s="6">
        <v>97.08</v>
      </c>
      <c r="AI662" s="6">
        <v>103.96</v>
      </c>
    </row>
    <row r="663" spans="29:38">
      <c r="AC663" s="245">
        <v>39517</v>
      </c>
      <c r="AD663" s="6">
        <v>95.45</v>
      </c>
      <c r="AE663" s="6">
        <v>92.7</v>
      </c>
      <c r="AF663" s="6">
        <v>91.32</v>
      </c>
      <c r="AG663" s="6">
        <v>98.54</v>
      </c>
      <c r="AH663" s="6">
        <v>97.13</v>
      </c>
      <c r="AI663" s="6">
        <v>103.69</v>
      </c>
    </row>
    <row r="664" spans="29:38">
      <c r="AC664" s="245">
        <v>39510</v>
      </c>
      <c r="AD664" s="6">
        <v>95</v>
      </c>
      <c r="AE664" s="6">
        <v>92.09</v>
      </c>
      <c r="AF664" s="6">
        <v>91.36</v>
      </c>
      <c r="AG664" s="6">
        <v>98.22</v>
      </c>
      <c r="AH664" s="6">
        <v>96.79</v>
      </c>
      <c r="AI664" s="6">
        <v>104.42</v>
      </c>
    </row>
    <row r="665" spans="29:38">
      <c r="AC665" s="245">
        <v>39482</v>
      </c>
      <c r="AD665" s="6">
        <v>95.65</v>
      </c>
      <c r="AE665" s="6">
        <v>93.44</v>
      </c>
      <c r="AF665" s="6">
        <v>87.29</v>
      </c>
      <c r="AG665" s="6">
        <v>98.62</v>
      </c>
      <c r="AH665" s="6">
        <v>97.98</v>
      </c>
      <c r="AI665" s="6">
        <v>103.69</v>
      </c>
    </row>
    <row r="666" spans="29:38">
      <c r="AC666" s="245">
        <v>39475</v>
      </c>
      <c r="AD666" s="6">
        <v>95.82</v>
      </c>
      <c r="AE666" s="6">
        <v>94.34</v>
      </c>
      <c r="AF666" s="6">
        <v>89.71</v>
      </c>
      <c r="AG666" s="6">
        <v>98.41</v>
      </c>
      <c r="AH666" s="6">
        <v>97.91</v>
      </c>
      <c r="AI666" s="6">
        <v>103.67</v>
      </c>
    </row>
    <row r="667" spans="29:38">
      <c r="AC667" s="245">
        <v>39468</v>
      </c>
      <c r="AD667" s="6">
        <v>95.29</v>
      </c>
      <c r="AE667" s="6">
        <v>93.08</v>
      </c>
      <c r="AF667" s="6">
        <v>89.82</v>
      </c>
      <c r="AG667" s="6">
        <v>98.21</v>
      </c>
      <c r="AH667" s="6">
        <v>97.69</v>
      </c>
      <c r="AI667" s="6">
        <v>102.49</v>
      </c>
    </row>
    <row r="668" spans="29:38">
      <c r="AC668" s="245">
        <v>39461</v>
      </c>
      <c r="AD668" s="6">
        <v>95.95</v>
      </c>
      <c r="AE668" s="6">
        <v>94.4</v>
      </c>
      <c r="AF668" s="6">
        <v>89.71</v>
      </c>
      <c r="AG668" s="6">
        <v>98.23</v>
      </c>
      <c r="AH668" s="6">
        <v>97.79</v>
      </c>
      <c r="AI668" s="6">
        <v>102.46</v>
      </c>
    </row>
    <row r="669" spans="29:38">
      <c r="AC669" s="245">
        <v>39454</v>
      </c>
      <c r="AD669" s="6">
        <v>95.68</v>
      </c>
      <c r="AE669" s="6">
        <v>94.09</v>
      </c>
      <c r="AF669" s="6">
        <v>89.92</v>
      </c>
      <c r="AG669" s="6">
        <v>98.02</v>
      </c>
      <c r="AH669" s="6">
        <v>97.74</v>
      </c>
      <c r="AI669" s="6">
        <v>102.89</v>
      </c>
    </row>
    <row r="670" spans="29:38">
      <c r="AC670" s="245">
        <v>39448</v>
      </c>
      <c r="AD670" s="6">
        <v>95.32</v>
      </c>
      <c r="AE670" s="6">
        <v>94.3</v>
      </c>
      <c r="AF670" s="6">
        <v>90.17</v>
      </c>
      <c r="AG670" s="6">
        <v>97.1</v>
      </c>
      <c r="AH670" s="6">
        <v>97.99</v>
      </c>
      <c r="AI670" s="6">
        <v>103.42</v>
      </c>
    </row>
    <row r="671" spans="29:38">
      <c r="AC671" s="245">
        <v>39440</v>
      </c>
      <c r="AD671" s="6">
        <v>95.65</v>
      </c>
      <c r="AE671" s="6">
        <v>95.17</v>
      </c>
      <c r="AF671" s="6">
        <v>90.46</v>
      </c>
      <c r="AG671" s="6">
        <v>96.95</v>
      </c>
      <c r="AH671" s="6">
        <v>97.99</v>
      </c>
      <c r="AI671" s="6">
        <v>103.39</v>
      </c>
    </row>
    <row r="672" spans="29:38">
      <c r="AC672" s="245">
        <v>39433</v>
      </c>
      <c r="AD672" s="6">
        <v>97.04</v>
      </c>
      <c r="AE672" s="6">
        <v>96.47</v>
      </c>
      <c r="AF672" s="6">
        <v>90.4</v>
      </c>
      <c r="AG672" s="6">
        <v>98.99</v>
      </c>
      <c r="AH672" s="6">
        <v>98.04</v>
      </c>
      <c r="AI672" s="6">
        <v>104.21</v>
      </c>
    </row>
    <row r="673" spans="29:35">
      <c r="AC673" s="245">
        <v>39426</v>
      </c>
      <c r="AD673" s="6">
        <v>96.5</v>
      </c>
      <c r="AE673" s="6">
        <v>96.03</v>
      </c>
      <c r="AF673" s="6">
        <v>90.47</v>
      </c>
      <c r="AG673" s="6">
        <v>98.14</v>
      </c>
      <c r="AH673" s="6">
        <v>98.27</v>
      </c>
      <c r="AI673" s="6">
        <v>105.29</v>
      </c>
    </row>
    <row r="674" spans="29:35">
      <c r="AC674" s="245">
        <v>39419</v>
      </c>
      <c r="AD674" s="6">
        <v>96.09</v>
      </c>
      <c r="AE674" s="6">
        <v>96.38</v>
      </c>
      <c r="AF674" s="6">
        <v>87.94</v>
      </c>
      <c r="AG674" s="6">
        <v>97.61</v>
      </c>
      <c r="AH674" s="6">
        <v>97.83</v>
      </c>
      <c r="AI674" s="6">
        <v>105.22</v>
      </c>
    </row>
    <row r="675" spans="29:35">
      <c r="AC675" s="245">
        <v>39412</v>
      </c>
      <c r="AD675" s="6">
        <v>97.02</v>
      </c>
      <c r="AE675" s="6">
        <v>96.28</v>
      </c>
      <c r="AF675" s="6">
        <v>91.13</v>
      </c>
      <c r="AG675" s="6">
        <v>98.57</v>
      </c>
      <c r="AH675" s="6">
        <v>97.95</v>
      </c>
      <c r="AI675" s="6">
        <v>104.12</v>
      </c>
    </row>
    <row r="676" spans="29:35">
      <c r="AC676" s="245">
        <v>39405</v>
      </c>
      <c r="AD676" s="6">
        <v>97.13</v>
      </c>
      <c r="AE676" s="6">
        <v>97.33</v>
      </c>
      <c r="AF676" s="6">
        <v>91.07</v>
      </c>
      <c r="AG676" s="6">
        <v>98.08</v>
      </c>
      <c r="AH676" s="6">
        <v>97.87</v>
      </c>
      <c r="AI676" s="6">
        <v>103.41</v>
      </c>
    </row>
    <row r="677" spans="29:35">
      <c r="AC677" s="245">
        <v>39398</v>
      </c>
      <c r="AD677" s="6">
        <v>97.63</v>
      </c>
      <c r="AE677" s="6">
        <v>97.1</v>
      </c>
      <c r="AF677" s="6">
        <v>91.08</v>
      </c>
      <c r="AG677" s="6">
        <v>99.24</v>
      </c>
      <c r="AH677" s="6">
        <v>97.73</v>
      </c>
      <c r="AI677" s="6">
        <v>104.35</v>
      </c>
    </row>
    <row r="678" spans="29:35">
      <c r="AC678" s="245">
        <v>39391</v>
      </c>
      <c r="AD678" s="6">
        <v>96.74</v>
      </c>
      <c r="AE678" s="6">
        <v>97.44</v>
      </c>
      <c r="AF678" s="6">
        <v>89.65</v>
      </c>
      <c r="AG678" s="6">
        <v>97.66</v>
      </c>
      <c r="AH678" s="6">
        <v>97.73</v>
      </c>
      <c r="AI678" s="6">
        <v>102.8</v>
      </c>
    </row>
    <row r="679" spans="29:35">
      <c r="AC679" s="245">
        <v>39384</v>
      </c>
      <c r="AD679" s="6">
        <v>97.16</v>
      </c>
      <c r="AE679" s="6">
        <v>97.54</v>
      </c>
      <c r="AF679" s="6">
        <v>93.66</v>
      </c>
      <c r="AG679" s="6">
        <v>97.68</v>
      </c>
      <c r="AH679" s="6">
        <v>97.49</v>
      </c>
      <c r="AI679" s="6">
        <v>104.1</v>
      </c>
    </row>
    <row r="680" spans="29:35">
      <c r="AC680" s="245">
        <v>39377</v>
      </c>
      <c r="AD680" s="6">
        <v>98.83</v>
      </c>
      <c r="AE680" s="6">
        <v>98.13</v>
      </c>
      <c r="AF680" s="6">
        <v>97.25</v>
      </c>
      <c r="AG680" s="6">
        <v>99.79</v>
      </c>
      <c r="AH680" s="6">
        <v>97.92</v>
      </c>
      <c r="AI680" s="6">
        <v>103.07</v>
      </c>
    </row>
    <row r="681" spans="29:35">
      <c r="AC681" s="245">
        <v>39370</v>
      </c>
      <c r="AD681" s="6">
        <v>98.54</v>
      </c>
      <c r="AE681" s="6">
        <v>97.94</v>
      </c>
      <c r="AF681" s="6">
        <v>97.39</v>
      </c>
      <c r="AG681" s="6">
        <v>99.13</v>
      </c>
      <c r="AH681" s="6">
        <v>98.04</v>
      </c>
      <c r="AI681" s="6">
        <v>104.29</v>
      </c>
    </row>
    <row r="682" spans="29:35">
      <c r="AC682" s="245">
        <v>39363</v>
      </c>
      <c r="AD682" s="6">
        <v>100.51</v>
      </c>
      <c r="AE682" s="6">
        <v>98.51</v>
      </c>
      <c r="AF682" s="6">
        <v>97.33</v>
      </c>
      <c r="AG682" s="6">
        <v>103.61</v>
      </c>
      <c r="AH682" s="6">
        <v>98.99</v>
      </c>
      <c r="AI682" s="6">
        <v>102.17</v>
      </c>
    </row>
    <row r="683" spans="29:35">
      <c r="AC683" s="245">
        <v>39356</v>
      </c>
      <c r="AD683" s="6">
        <v>97.15</v>
      </c>
      <c r="AE683" s="6">
        <v>98.65</v>
      </c>
      <c r="AF683" s="6">
        <v>98.07</v>
      </c>
      <c r="AG683" s="6">
        <v>95.35</v>
      </c>
      <c r="AH683" s="6">
        <v>99.17</v>
      </c>
      <c r="AI683" s="6">
        <v>103.55</v>
      </c>
    </row>
    <row r="684" spans="29:35">
      <c r="AC684" s="245">
        <v>39349</v>
      </c>
      <c r="AD684" s="6">
        <v>98.51</v>
      </c>
      <c r="AE684" s="6">
        <v>98.91</v>
      </c>
      <c r="AF684" s="6">
        <v>96.96</v>
      </c>
      <c r="AG684" s="6">
        <v>98.52</v>
      </c>
      <c r="AH684" s="6">
        <v>98.74</v>
      </c>
      <c r="AI684" s="6">
        <v>102.65</v>
      </c>
    </row>
    <row r="685" spans="29:35">
      <c r="AC685" s="245">
        <v>39342</v>
      </c>
      <c r="AD685" s="6">
        <v>100.16</v>
      </c>
      <c r="AE685" s="6">
        <v>99.92</v>
      </c>
      <c r="AF685" s="6">
        <v>96.97</v>
      </c>
      <c r="AG685" s="6">
        <v>100.93</v>
      </c>
      <c r="AH685" s="6">
        <v>99.54</v>
      </c>
      <c r="AI685" s="6">
        <v>102.66</v>
      </c>
    </row>
    <row r="686" spans="29:35">
      <c r="AC686" s="245">
        <v>39335</v>
      </c>
      <c r="AD686" s="6">
        <v>99.29</v>
      </c>
      <c r="AE686" s="6">
        <v>97.14</v>
      </c>
      <c r="AF686" s="6">
        <v>96.75</v>
      </c>
      <c r="AG686" s="6">
        <v>101.46</v>
      </c>
      <c r="AH686" s="6">
        <v>99.42</v>
      </c>
      <c r="AI686" s="6">
        <v>102.95</v>
      </c>
    </row>
    <row r="687" spans="29:35">
      <c r="AC687" s="245">
        <v>39328</v>
      </c>
      <c r="AD687" s="6">
        <v>98.77</v>
      </c>
      <c r="AE687" s="6">
        <v>96.91</v>
      </c>
      <c r="AF687" s="6">
        <v>97.13</v>
      </c>
      <c r="AG687" s="6">
        <v>100.25</v>
      </c>
      <c r="AH687" s="6">
        <v>99.67</v>
      </c>
      <c r="AI687" s="6">
        <v>102.29</v>
      </c>
    </row>
    <row r="688" spans="29:35">
      <c r="AC688" s="245">
        <v>39321</v>
      </c>
      <c r="AD688" s="6">
        <v>96.92</v>
      </c>
      <c r="AE688" s="6">
        <v>97.18</v>
      </c>
      <c r="AF688" s="6">
        <v>96.97</v>
      </c>
      <c r="AG688" s="6">
        <v>96.16</v>
      </c>
      <c r="AH688" s="6">
        <v>99.95</v>
      </c>
      <c r="AI688" s="6">
        <v>101.3</v>
      </c>
    </row>
    <row r="689" spans="29:35">
      <c r="AC689" s="245">
        <v>39314</v>
      </c>
      <c r="AD689" s="6">
        <v>97.35</v>
      </c>
      <c r="AE689" s="6">
        <v>96.96</v>
      </c>
      <c r="AF689" s="6">
        <v>100.68</v>
      </c>
      <c r="AG689" s="6">
        <v>95.96</v>
      </c>
      <c r="AH689" s="6">
        <v>100.24</v>
      </c>
      <c r="AI689" s="6">
        <v>100.36</v>
      </c>
    </row>
    <row r="690" spans="29:35">
      <c r="AC690" s="245">
        <v>39307</v>
      </c>
      <c r="AD690" s="6">
        <v>97.6</v>
      </c>
      <c r="AE690" s="6">
        <v>96.81</v>
      </c>
      <c r="AF690" s="6">
        <v>100.63</v>
      </c>
      <c r="AG690" s="6">
        <v>96.73</v>
      </c>
      <c r="AH690" s="6">
        <v>100.03</v>
      </c>
      <c r="AI690" s="6">
        <v>101.66</v>
      </c>
    </row>
    <row r="691" spans="29:35">
      <c r="AC691" s="245">
        <v>39300</v>
      </c>
      <c r="AD691" s="6">
        <v>97.49</v>
      </c>
      <c r="AE691" s="6">
        <v>97.11</v>
      </c>
      <c r="AF691" s="6">
        <v>100.08</v>
      </c>
      <c r="AG691" s="6">
        <v>96.58</v>
      </c>
      <c r="AH691" s="6">
        <v>99.92</v>
      </c>
      <c r="AI691" s="6">
        <v>100.03</v>
      </c>
    </row>
    <row r="692" spans="29:35">
      <c r="AC692" s="245">
        <v>39293</v>
      </c>
      <c r="AD692" s="6">
        <v>95.97</v>
      </c>
      <c r="AE692" s="6">
        <v>97.96</v>
      </c>
      <c r="AF692" s="6">
        <v>97.39</v>
      </c>
      <c r="AG692" s="6">
        <v>93.16</v>
      </c>
      <c r="AH692" s="6">
        <v>99.69</v>
      </c>
      <c r="AI692" s="6">
        <v>99.49</v>
      </c>
    </row>
    <row r="693" spans="29:35">
      <c r="AC693" s="245">
        <v>39286</v>
      </c>
      <c r="AD693" s="6">
        <v>98.26</v>
      </c>
      <c r="AE693" s="6">
        <v>98.02</v>
      </c>
      <c r="AF693" s="6">
        <v>97.24</v>
      </c>
      <c r="AG693" s="6">
        <v>98.6</v>
      </c>
      <c r="AH693" s="6">
        <v>99.76</v>
      </c>
      <c r="AI693" s="6">
        <v>99.86</v>
      </c>
    </row>
    <row r="694" spans="29:35">
      <c r="AC694" s="245">
        <v>39279</v>
      </c>
      <c r="AD694" s="6">
        <v>97.89</v>
      </c>
      <c r="AE694" s="6">
        <v>97.55</v>
      </c>
      <c r="AF694" s="6">
        <v>96.19</v>
      </c>
      <c r="AG694" s="6">
        <v>98.43</v>
      </c>
      <c r="AH694" s="6">
        <v>99.81</v>
      </c>
      <c r="AI694" s="6">
        <v>100.73</v>
      </c>
    </row>
    <row r="695" spans="29:35">
      <c r="AC695" s="245">
        <v>39272</v>
      </c>
      <c r="AD695" s="6">
        <v>97.98</v>
      </c>
      <c r="AE695" s="6">
        <v>98.58</v>
      </c>
      <c r="AF695" s="6">
        <v>95.68</v>
      </c>
      <c r="AG695" s="6">
        <v>98.1</v>
      </c>
      <c r="AH695" s="6">
        <v>100.04</v>
      </c>
      <c r="AI695" s="6">
        <v>100.5</v>
      </c>
    </row>
    <row r="696" spans="29:35">
      <c r="AC696" s="245">
        <v>39265</v>
      </c>
      <c r="AD696" s="6">
        <v>100.44</v>
      </c>
      <c r="AE696" s="6">
        <v>98.67</v>
      </c>
      <c r="AF696" s="6">
        <v>96.95</v>
      </c>
      <c r="AG696" s="6">
        <v>103.07</v>
      </c>
      <c r="AH696" s="6">
        <v>99.86</v>
      </c>
      <c r="AI696" s="6">
        <v>102.45</v>
      </c>
    </row>
    <row r="697" spans="29:35">
      <c r="AC697" s="245">
        <v>39258</v>
      </c>
      <c r="AD697" s="6">
        <v>99.86</v>
      </c>
      <c r="AE697" s="6">
        <v>99.03</v>
      </c>
      <c r="AF697" s="6">
        <v>96.82</v>
      </c>
      <c r="AG697" s="6">
        <v>102.03</v>
      </c>
      <c r="AH697" s="6">
        <v>99.95</v>
      </c>
      <c r="AI697" s="6">
        <v>103.75</v>
      </c>
    </row>
    <row r="698" spans="29:35">
      <c r="AC698" s="245">
        <v>39251</v>
      </c>
      <c r="AD698" s="6">
        <v>97.98</v>
      </c>
      <c r="AE698" s="6">
        <v>98.84</v>
      </c>
      <c r="AF698" s="6">
        <v>95.79</v>
      </c>
      <c r="AG698" s="6">
        <v>97.86</v>
      </c>
      <c r="AH698" s="6">
        <v>100.25</v>
      </c>
      <c r="AI698" s="6">
        <v>101.57</v>
      </c>
    </row>
    <row r="699" spans="29:35">
      <c r="AC699" s="245">
        <v>39244</v>
      </c>
      <c r="AD699" s="6">
        <v>97.77</v>
      </c>
      <c r="AE699" s="6">
        <v>99.75</v>
      </c>
      <c r="AF699" s="6">
        <v>92.16</v>
      </c>
      <c r="AG699" s="6">
        <v>98.1</v>
      </c>
      <c r="AH699" s="6">
        <v>99.91</v>
      </c>
      <c r="AI699" s="6">
        <v>102.68</v>
      </c>
    </row>
    <row r="700" spans="29:35">
      <c r="AC700" s="245">
        <v>39237</v>
      </c>
      <c r="AD700" s="6">
        <v>99.25</v>
      </c>
      <c r="AE700" s="6">
        <v>99.75</v>
      </c>
      <c r="AF700" s="6">
        <v>93.6</v>
      </c>
      <c r="AG700" s="6">
        <v>101.12</v>
      </c>
      <c r="AH700" s="6">
        <v>99.91</v>
      </c>
      <c r="AI700" s="6">
        <v>102.34</v>
      </c>
    </row>
    <row r="701" spans="29:35">
      <c r="AC701" s="245">
        <v>39230</v>
      </c>
      <c r="AD701" s="6">
        <v>100.57</v>
      </c>
      <c r="AE701" s="6">
        <v>99.62</v>
      </c>
      <c r="AF701" s="6">
        <v>100.14</v>
      </c>
      <c r="AG701" s="6">
        <v>101.49</v>
      </c>
      <c r="AH701" s="6">
        <v>100.34</v>
      </c>
      <c r="AI701" s="6">
        <v>101.78</v>
      </c>
    </row>
  </sheetData>
  <phoneticPr fontId="159" type="noConversion"/>
  <hyperlinks>
    <hyperlink ref="A3" location="首页!A1" display="返回首页" xr:uid="{00000000-0004-0000-0600-000000000000}"/>
    <hyperlink ref="B3" location="目录!A1" display="返回目录" xr:uid="{00000000-0004-0000-0600-000001000000}"/>
  </hyperlinks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IV884"/>
  <sheetViews>
    <sheetView zoomScale="85" zoomScaleNormal="85" workbookViewId="0">
      <pane xSplit="14" ySplit="3" topLeftCell="S4" activePane="bottomRight" state="frozen"/>
      <selection pane="topRight" activeCell="O1" sqref="O1"/>
      <selection pane="bottomLeft" activeCell="A5" sqref="A5"/>
      <selection pane="bottomRight" sqref="A1:XFD1"/>
    </sheetView>
  </sheetViews>
  <sheetFormatPr defaultColWidth="15.5546875" defaultRowHeight="12"/>
  <cols>
    <col min="1" max="2" width="9.44140625" style="158"/>
    <col min="3" max="6" width="10.44140625" style="158" customWidth="1"/>
    <col min="7" max="7" width="1.44140625" style="158" customWidth="1"/>
    <col min="8" max="13" width="10.44140625" style="159" customWidth="1"/>
    <col min="14" max="14" width="5.109375" style="159" customWidth="1"/>
    <col min="15" max="20" width="11.44140625" style="160" customWidth="1"/>
    <col min="21" max="21" width="0.5546875" style="60" customWidth="1"/>
    <col min="22" max="22" width="11.88671875" style="161" customWidth="1"/>
    <col min="23" max="25" width="11.44140625" style="161" customWidth="1"/>
    <col min="26" max="26" width="15" style="3" customWidth="1"/>
    <col min="27" max="27" width="15" style="160" customWidth="1"/>
    <col min="28" max="256" width="15.5546875" style="160"/>
    <col min="257" max="16384" width="15.5546875" style="3"/>
  </cols>
  <sheetData>
    <row r="1" spans="1:26" ht="75" customHeight="1">
      <c r="A1" s="111"/>
      <c r="B1" s="112"/>
      <c r="O1" s="293" t="s">
        <v>235</v>
      </c>
      <c r="P1" s="293" t="s">
        <v>311</v>
      </c>
      <c r="Q1" s="293" t="s">
        <v>312</v>
      </c>
      <c r="R1" s="293" t="s">
        <v>313</v>
      </c>
      <c r="S1" s="293" t="s">
        <v>314</v>
      </c>
      <c r="T1" s="293" t="s">
        <v>315</v>
      </c>
      <c r="V1" s="290" t="s">
        <v>235</v>
      </c>
      <c r="W1" s="290" t="s">
        <v>308</v>
      </c>
      <c r="X1" s="290" t="s">
        <v>309</v>
      </c>
      <c r="Y1" s="290" t="s">
        <v>310</v>
      </c>
    </row>
    <row r="2" spans="1:26" ht="14.25" customHeight="1">
      <c r="A2" s="131"/>
      <c r="B2" s="112"/>
      <c r="O2" s="294" t="s">
        <v>237</v>
      </c>
      <c r="P2" s="294" t="s">
        <v>321</v>
      </c>
      <c r="Q2" s="294" t="s">
        <v>271</v>
      </c>
      <c r="R2" s="294" t="s">
        <v>271</v>
      </c>
      <c r="S2" s="294" t="s">
        <v>271</v>
      </c>
      <c r="T2" s="294" t="s">
        <v>271</v>
      </c>
      <c r="V2" s="291" t="s">
        <v>237</v>
      </c>
      <c r="W2" s="291" t="s">
        <v>271</v>
      </c>
      <c r="X2" s="291" t="s">
        <v>271</v>
      </c>
      <c r="Y2" s="291" t="s">
        <v>271</v>
      </c>
    </row>
    <row r="3" spans="1:26" ht="14.25" customHeight="1">
      <c r="A3" s="78" t="s">
        <v>40</v>
      </c>
      <c r="B3" s="78" t="s">
        <v>41</v>
      </c>
      <c r="C3" s="132"/>
      <c r="D3" s="132"/>
      <c r="E3" s="132"/>
      <c r="F3" s="132"/>
      <c r="G3" s="132"/>
      <c r="H3" s="133"/>
      <c r="I3" s="133"/>
      <c r="J3" s="133"/>
      <c r="K3" s="208" t="s">
        <v>160</v>
      </c>
      <c r="L3" s="81"/>
      <c r="M3" s="133"/>
      <c r="N3" s="133"/>
      <c r="O3" s="294" t="s">
        <v>272</v>
      </c>
      <c r="P3" s="294"/>
      <c r="Q3" s="294"/>
      <c r="R3" s="294"/>
      <c r="S3" s="294"/>
      <c r="T3" s="294" t="s">
        <v>273</v>
      </c>
      <c r="U3" s="82"/>
      <c r="V3" s="291" t="s">
        <v>272</v>
      </c>
      <c r="W3" s="291" t="s">
        <v>273</v>
      </c>
      <c r="X3" s="291" t="s">
        <v>273</v>
      </c>
      <c r="Y3" s="291" t="s">
        <v>273</v>
      </c>
    </row>
    <row r="4" spans="1:26" ht="14.25" customHeight="1">
      <c r="O4" s="295">
        <v>44561</v>
      </c>
      <c r="P4" s="164">
        <v>570.96181818000002</v>
      </c>
      <c r="Q4" s="164"/>
      <c r="R4" s="164"/>
      <c r="S4" s="164"/>
      <c r="T4" s="164">
        <v>29.9</v>
      </c>
      <c r="U4" s="82"/>
      <c r="V4" s="292">
        <v>44561</v>
      </c>
      <c r="W4" s="162">
        <v>1.6</v>
      </c>
      <c r="X4" s="162">
        <v>20.3</v>
      </c>
      <c r="Y4" s="162">
        <v>20.9</v>
      </c>
    </row>
    <row r="5" spans="1:26" ht="14.25" customHeight="1">
      <c r="O5" s="295">
        <v>44530</v>
      </c>
      <c r="P5" s="164">
        <v>569.45857143000001</v>
      </c>
      <c r="Q5" s="164">
        <v>-28.07</v>
      </c>
      <c r="R5" s="164">
        <v>69.92</v>
      </c>
      <c r="S5" s="164">
        <v>144.91</v>
      </c>
      <c r="T5" s="164">
        <v>31</v>
      </c>
      <c r="U5" s="82"/>
      <c r="V5" s="292">
        <v>44530</v>
      </c>
      <c r="W5" s="162">
        <v>36.1</v>
      </c>
      <c r="X5" s="162">
        <v>25.8</v>
      </c>
      <c r="Y5" s="162">
        <v>21.7</v>
      </c>
    </row>
    <row r="6" spans="1:26" ht="14.25" customHeight="1">
      <c r="O6" s="295">
        <v>44500</v>
      </c>
      <c r="P6" s="164">
        <v>564.60238095</v>
      </c>
      <c r="Q6" s="164">
        <v>-34.21</v>
      </c>
      <c r="R6" s="164">
        <v>53.69</v>
      </c>
      <c r="S6" s="164">
        <v>119.02</v>
      </c>
      <c r="T6" s="164">
        <v>32.200000000000003</v>
      </c>
      <c r="U6" s="82"/>
      <c r="V6" s="292">
        <v>44500</v>
      </c>
      <c r="W6" s="162">
        <v>76.2</v>
      </c>
      <c r="X6" s="162">
        <v>24.1</v>
      </c>
      <c r="Y6" s="162">
        <v>26.9</v>
      </c>
    </row>
    <row r="7" spans="1:26" ht="14.25" customHeight="1">
      <c r="O7" s="295">
        <v>44469</v>
      </c>
      <c r="P7" s="164">
        <v>554.25333333000003</v>
      </c>
      <c r="Q7" s="164">
        <v>-30.06</v>
      </c>
      <c r="R7" s="164">
        <v>306.29000000000002</v>
      </c>
      <c r="S7" s="164">
        <v>151.08000000000001</v>
      </c>
      <c r="T7" s="164">
        <v>32.9</v>
      </c>
      <c r="U7" s="82"/>
      <c r="V7" s="292">
        <v>44469</v>
      </c>
      <c r="W7" s="162">
        <v>98</v>
      </c>
      <c r="X7" s="162">
        <v>23</v>
      </c>
      <c r="Y7" s="162">
        <v>28</v>
      </c>
    </row>
    <row r="8" spans="1:26" ht="14.25" customHeight="1">
      <c r="O8" s="295">
        <v>44439</v>
      </c>
      <c r="P8" s="164">
        <v>561.31863636000003</v>
      </c>
      <c r="Q8" s="164">
        <v>-31.56</v>
      </c>
      <c r="R8" s="164">
        <v>362.44</v>
      </c>
      <c r="S8" s="164">
        <v>163.56</v>
      </c>
      <c r="T8" s="164">
        <v>33.6</v>
      </c>
      <c r="U8" s="82"/>
      <c r="V8" s="292">
        <v>44439</v>
      </c>
      <c r="W8" s="162">
        <v>137.80000000000001</v>
      </c>
      <c r="X8" s="162">
        <v>28.6</v>
      </c>
      <c r="Y8" s="162">
        <v>25.4</v>
      </c>
      <c r="Z8" s="234"/>
    </row>
    <row r="9" spans="1:26" ht="14.25" customHeight="1">
      <c r="O9" s="295">
        <v>44408</v>
      </c>
      <c r="P9" s="164">
        <v>558.51476190000005</v>
      </c>
      <c r="Q9" s="164">
        <v>-31.31</v>
      </c>
      <c r="R9" s="164">
        <v>59.16</v>
      </c>
      <c r="S9" s="164">
        <v>165.64</v>
      </c>
      <c r="T9" s="164">
        <v>35.1</v>
      </c>
      <c r="U9" s="82"/>
      <c r="V9" s="292">
        <v>44408</v>
      </c>
      <c r="W9" s="162">
        <v>232</v>
      </c>
      <c r="X9" s="162">
        <v>23.1</v>
      </c>
      <c r="Y9" s="162">
        <v>19.2</v>
      </c>
    </row>
    <row r="10" spans="1:26" ht="14.25" customHeight="1">
      <c r="O10" s="295">
        <v>44377</v>
      </c>
      <c r="P10" s="164">
        <v>555.36954545000003</v>
      </c>
      <c r="Q10" s="164">
        <v>-23.35</v>
      </c>
      <c r="R10" s="164">
        <v>57.43</v>
      </c>
      <c r="S10" s="164">
        <v>137.1</v>
      </c>
      <c r="T10" s="164">
        <v>38.5</v>
      </c>
      <c r="U10" s="82"/>
      <c r="V10" s="292">
        <v>44377</v>
      </c>
      <c r="W10" s="162">
        <v>160.6</v>
      </c>
      <c r="X10" s="162">
        <v>34.299999999999997</v>
      </c>
      <c r="Y10" s="162">
        <v>32.1</v>
      </c>
    </row>
    <row r="11" spans="1:26" ht="14.25" customHeight="1">
      <c r="O11" s="295">
        <v>44347</v>
      </c>
      <c r="P11" s="164">
        <v>540.86210526000002</v>
      </c>
      <c r="Q11" s="164">
        <v>-24.61</v>
      </c>
      <c r="R11" s="164">
        <v>1340.63</v>
      </c>
      <c r="S11" s="164">
        <v>123.63</v>
      </c>
      <c r="T11" s="164">
        <v>40.1</v>
      </c>
      <c r="U11" s="82"/>
      <c r="V11" s="292">
        <v>44347</v>
      </c>
      <c r="W11" s="162">
        <v>143.5</v>
      </c>
      <c r="X11" s="162">
        <v>37.700000000000003</v>
      </c>
      <c r="Y11" s="162">
        <v>27.7</v>
      </c>
    </row>
    <row r="12" spans="1:26" ht="14.25" customHeight="1">
      <c r="O12" s="295">
        <v>44316</v>
      </c>
      <c r="P12" s="164">
        <v>518.14380951999999</v>
      </c>
      <c r="Q12" s="164">
        <v>-36.200000000000003</v>
      </c>
      <c r="R12" s="164">
        <v>1543.82</v>
      </c>
      <c r="S12" s="164">
        <v>119.45</v>
      </c>
      <c r="T12" s="164">
        <v>43.9</v>
      </c>
      <c r="U12" s="82"/>
      <c r="V12" s="292">
        <v>44316</v>
      </c>
      <c r="W12" s="162">
        <v>137.19999999999999</v>
      </c>
      <c r="X12" s="162">
        <v>37.299999999999997</v>
      </c>
      <c r="Y12" s="162">
        <v>32.1</v>
      </c>
    </row>
    <row r="13" spans="1:26" ht="14.25" customHeight="1">
      <c r="O13" s="295">
        <v>44286</v>
      </c>
      <c r="P13" s="164">
        <v>498.71478260999999</v>
      </c>
      <c r="Q13" s="164">
        <v>-44.17</v>
      </c>
      <c r="R13" s="164">
        <v>2011.94</v>
      </c>
      <c r="S13" s="164">
        <v>111.96</v>
      </c>
      <c r="T13" s="164">
        <v>48.8</v>
      </c>
      <c r="U13" s="82"/>
      <c r="V13" s="292">
        <v>44286</v>
      </c>
      <c r="W13" s="162">
        <v>132.5</v>
      </c>
      <c r="X13" s="162">
        <v>34.5</v>
      </c>
      <c r="Y13" s="162">
        <v>30.4</v>
      </c>
    </row>
    <row r="14" spans="1:26" ht="14.25" customHeight="1">
      <c r="O14" s="295">
        <v>44255</v>
      </c>
      <c r="P14" s="164">
        <v>473.29631578999999</v>
      </c>
      <c r="Q14" s="164">
        <v>-56.35</v>
      </c>
      <c r="R14" s="164">
        <v>3956.12</v>
      </c>
      <c r="S14" s="164">
        <v>133.43</v>
      </c>
      <c r="T14" s="164">
        <v>60.4</v>
      </c>
      <c r="U14" s="82"/>
      <c r="V14" s="292">
        <v>44255</v>
      </c>
      <c r="W14" s="162"/>
      <c r="X14" s="162">
        <v>67.900000000000006</v>
      </c>
      <c r="Y14" s="162">
        <v>154.6</v>
      </c>
    </row>
    <row r="15" spans="1:26" ht="14.25" customHeight="1">
      <c r="O15" s="295">
        <v>44227</v>
      </c>
      <c r="P15" s="164">
        <v>454.28052631999998</v>
      </c>
      <c r="Q15" s="164"/>
      <c r="R15" s="164"/>
      <c r="S15" s="164"/>
      <c r="T15" s="164">
        <v>24.6</v>
      </c>
      <c r="U15" s="82"/>
      <c r="V15" s="292">
        <v>44227</v>
      </c>
      <c r="W15" s="162"/>
      <c r="X15" s="162">
        <v>26.3</v>
      </c>
      <c r="Y15" s="162">
        <v>24.6</v>
      </c>
    </row>
    <row r="16" spans="1:26" ht="14.25" customHeight="1">
      <c r="O16" s="295">
        <v>44196</v>
      </c>
      <c r="P16" s="164">
        <v>435.94636364000002</v>
      </c>
      <c r="Q16" s="164">
        <v>225.36</v>
      </c>
      <c r="R16" s="164">
        <v>682.31</v>
      </c>
      <c r="S16" s="164">
        <v>860.94</v>
      </c>
      <c r="T16" s="164">
        <v>3.62</v>
      </c>
      <c r="U16" s="82"/>
      <c r="V16" s="292">
        <v>44196</v>
      </c>
      <c r="W16" s="162">
        <v>116.4</v>
      </c>
      <c r="X16" s="162">
        <v>13.38</v>
      </c>
      <c r="Y16" s="162">
        <v>18.04</v>
      </c>
    </row>
    <row r="17" spans="15:25" ht="14.25" customHeight="1">
      <c r="O17" s="295">
        <v>44165</v>
      </c>
      <c r="P17" s="164">
        <v>419.92899999999997</v>
      </c>
      <c r="Q17" s="164">
        <v>-19.98</v>
      </c>
      <c r="R17" s="164">
        <v>-9.26</v>
      </c>
      <c r="S17" s="164">
        <v>-53.55</v>
      </c>
      <c r="T17" s="164">
        <v>2.1</v>
      </c>
      <c r="U17" s="82"/>
      <c r="V17" s="292">
        <v>44165</v>
      </c>
      <c r="W17" s="162">
        <v>83.2</v>
      </c>
      <c r="X17" s="162">
        <v>13.28</v>
      </c>
      <c r="Y17" s="162">
        <v>20.53</v>
      </c>
    </row>
    <row r="18" spans="15:25" ht="14.25" customHeight="1">
      <c r="O18" s="295">
        <v>44135</v>
      </c>
      <c r="P18" s="164">
        <v>410.47909091000002</v>
      </c>
      <c r="Q18" s="164"/>
      <c r="R18" s="164"/>
      <c r="S18" s="164"/>
      <c r="T18" s="164">
        <v>0.1</v>
      </c>
      <c r="U18" s="82"/>
      <c r="V18" s="292">
        <v>44135</v>
      </c>
      <c r="W18" s="162">
        <v>111.8</v>
      </c>
      <c r="X18" s="162">
        <v>8.2100000000000009</v>
      </c>
      <c r="Y18" s="162">
        <v>10.92</v>
      </c>
    </row>
    <row r="19" spans="15:25" ht="14.25" customHeight="1">
      <c r="O19" s="295">
        <v>44104</v>
      </c>
      <c r="P19" s="164">
        <v>402.56047618999997</v>
      </c>
      <c r="Q19" s="164">
        <v>-20.6</v>
      </c>
      <c r="R19" s="164">
        <v>-12.65</v>
      </c>
      <c r="S19" s="164">
        <v>-20.58</v>
      </c>
      <c r="T19" s="164">
        <v>-1.17</v>
      </c>
      <c r="U19" s="82"/>
      <c r="V19" s="292">
        <v>44104</v>
      </c>
      <c r="W19" s="162">
        <v>82.1</v>
      </c>
      <c r="X19" s="162">
        <v>11.21</v>
      </c>
      <c r="Y19" s="162">
        <v>9.35</v>
      </c>
    </row>
    <row r="20" spans="15:25" ht="14.25" customHeight="1">
      <c r="O20" s="295">
        <v>44074</v>
      </c>
      <c r="P20" s="164">
        <v>383.68761905000002</v>
      </c>
      <c r="Q20" s="164">
        <v>-26.09</v>
      </c>
      <c r="R20" s="164">
        <v>-27.27</v>
      </c>
      <c r="S20" s="164">
        <v>-32.78</v>
      </c>
      <c r="T20" s="164">
        <v>-2.59</v>
      </c>
      <c r="U20" s="82"/>
      <c r="V20" s="292">
        <v>44074</v>
      </c>
      <c r="W20" s="162">
        <v>60.9</v>
      </c>
      <c r="X20" s="162">
        <v>4.21</v>
      </c>
      <c r="Y20" s="162">
        <v>9.08</v>
      </c>
    </row>
    <row r="21" spans="15:25" ht="14.25" customHeight="1">
      <c r="O21" s="295">
        <v>44043</v>
      </c>
      <c r="P21" s="164">
        <v>368.17363635999999</v>
      </c>
      <c r="Q21" s="164">
        <v>-33.35</v>
      </c>
      <c r="R21" s="164">
        <v>-34.15</v>
      </c>
      <c r="S21" s="164">
        <v>-42.37</v>
      </c>
      <c r="T21" s="164">
        <v>-4.3899999999999997</v>
      </c>
      <c r="U21" s="82"/>
      <c r="V21" s="292">
        <v>44043</v>
      </c>
      <c r="W21" s="162">
        <v>-5</v>
      </c>
      <c r="X21" s="162">
        <v>3.46</v>
      </c>
      <c r="Y21" s="162">
        <v>6.79</v>
      </c>
    </row>
    <row r="22" spans="15:25" ht="14.25" customHeight="1">
      <c r="O22" s="295">
        <v>44012</v>
      </c>
      <c r="P22" s="164">
        <v>364.77136364</v>
      </c>
      <c r="Q22" s="164">
        <v>-47.19</v>
      </c>
      <c r="R22" s="164">
        <v>-43.6</v>
      </c>
      <c r="S22" s="164">
        <v>-52.52</v>
      </c>
      <c r="T22" s="164">
        <v>-6.51</v>
      </c>
      <c r="U22" s="82"/>
      <c r="V22" s="292">
        <v>44012</v>
      </c>
      <c r="W22" s="162">
        <v>-12.7</v>
      </c>
      <c r="X22" s="162">
        <v>1.53</v>
      </c>
      <c r="Y22" s="162">
        <v>0.18</v>
      </c>
    </row>
    <row r="23" spans="15:25" ht="14.25" customHeight="1">
      <c r="O23" s="295">
        <v>43982</v>
      </c>
      <c r="P23" s="164">
        <v>362.10599999999999</v>
      </c>
      <c r="Q23" s="164">
        <v>-52.07</v>
      </c>
      <c r="R23" s="164">
        <v>-52.72</v>
      </c>
      <c r="S23" s="164">
        <v>-60.34</v>
      </c>
      <c r="T23" s="164">
        <v>-7.99</v>
      </c>
      <c r="U23" s="82"/>
      <c r="V23" s="292">
        <v>43982</v>
      </c>
      <c r="W23" s="162">
        <v>-23.7</v>
      </c>
      <c r="X23" s="162">
        <v>-9.17</v>
      </c>
      <c r="Y23" s="162">
        <v>-3.5</v>
      </c>
    </row>
    <row r="24" spans="15:25" ht="14.25" customHeight="1">
      <c r="O24" s="295">
        <v>43951</v>
      </c>
      <c r="P24" s="164">
        <v>355.01380952</v>
      </c>
      <c r="Q24" s="164">
        <v>-57.18</v>
      </c>
      <c r="R24" s="164">
        <v>-59.45</v>
      </c>
      <c r="S24" s="164">
        <v>-69</v>
      </c>
      <c r="T24" s="164">
        <v>-9.2799999999999994</v>
      </c>
      <c r="U24" s="82"/>
      <c r="V24" s="292">
        <v>43951</v>
      </c>
      <c r="W24" s="162">
        <v>-32.299999999999997</v>
      </c>
      <c r="X24" s="162">
        <v>-5.37</v>
      </c>
      <c r="Y24" s="162">
        <v>3.04</v>
      </c>
    </row>
    <row r="25" spans="15:25" ht="14.25" customHeight="1">
      <c r="O25" s="295">
        <v>43921</v>
      </c>
      <c r="P25" s="164">
        <v>384.47136363999999</v>
      </c>
      <c r="Q25" s="164">
        <v>-65.53</v>
      </c>
      <c r="R25" s="164">
        <v>-69.16</v>
      </c>
      <c r="S25" s="164">
        <v>-77.37</v>
      </c>
      <c r="T25" s="164">
        <v>-13.6</v>
      </c>
      <c r="U25" s="82"/>
      <c r="V25" s="292">
        <v>43921</v>
      </c>
      <c r="W25" s="162">
        <v>-29.7</v>
      </c>
      <c r="X25" s="162">
        <v>-4.3600000000000003</v>
      </c>
      <c r="Y25" s="162">
        <v>-6.89</v>
      </c>
    </row>
    <row r="26" spans="15:25" ht="14.25" customHeight="1">
      <c r="O26" s="295">
        <v>43890</v>
      </c>
      <c r="P26" s="164">
        <v>401.38473684000002</v>
      </c>
      <c r="Q26" s="164">
        <v>-70.73</v>
      </c>
      <c r="R26" s="164">
        <v>-84.31</v>
      </c>
      <c r="S26" s="164">
        <v>-87.87</v>
      </c>
      <c r="T26" s="164">
        <v>-17.37</v>
      </c>
      <c r="U26" s="82"/>
      <c r="V26" s="292">
        <v>43890</v>
      </c>
      <c r="W26" s="162"/>
      <c r="X26" s="162">
        <v>-16.79</v>
      </c>
      <c r="Y26" s="162">
        <v>-40.61</v>
      </c>
    </row>
    <row r="27" spans="15:25" ht="14.25" customHeight="1">
      <c r="O27" s="295">
        <v>43861</v>
      </c>
      <c r="P27" s="164">
        <v>406.45285713999999</v>
      </c>
      <c r="Q27" s="164"/>
      <c r="R27" s="164"/>
      <c r="S27" s="164"/>
      <c r="T27" s="164">
        <v>-2.94</v>
      </c>
      <c r="U27" s="82"/>
      <c r="V27" s="292">
        <v>43861</v>
      </c>
      <c r="W27" s="162"/>
      <c r="X27" s="162">
        <v>-7.34</v>
      </c>
      <c r="Y27" s="162">
        <v>-2.94</v>
      </c>
    </row>
    <row r="28" spans="15:25" ht="14.25" customHeight="1">
      <c r="O28" s="295">
        <v>43830</v>
      </c>
      <c r="P28" s="164">
        <v>395.15714286000002</v>
      </c>
      <c r="Q28" s="164"/>
      <c r="R28" s="164"/>
      <c r="S28" s="164"/>
      <c r="T28" s="164">
        <v>0.51</v>
      </c>
      <c r="U28" s="82"/>
      <c r="V28" s="292">
        <v>43830</v>
      </c>
      <c r="W28" s="162">
        <v>-22.8</v>
      </c>
      <c r="X28" s="162">
        <v>11.72</v>
      </c>
      <c r="Y28" s="162">
        <v>8.0500000000000007</v>
      </c>
    </row>
    <row r="29" spans="15:25" ht="14.25" customHeight="1">
      <c r="O29" s="295">
        <v>43799</v>
      </c>
      <c r="P29" s="164">
        <v>389.16842105000001</v>
      </c>
      <c r="Q29" s="164">
        <v>12.09</v>
      </c>
      <c r="R29" s="164">
        <v>21.02</v>
      </c>
      <c r="S29" s="164">
        <v>121.9</v>
      </c>
      <c r="T29" s="164">
        <v>-0.22</v>
      </c>
      <c r="U29" s="82"/>
      <c r="V29" s="292">
        <v>43799</v>
      </c>
      <c r="W29" s="162">
        <v>-16.899999999999999</v>
      </c>
      <c r="X29" s="162">
        <v>-0.25</v>
      </c>
      <c r="Y29" s="162">
        <v>-1.27</v>
      </c>
    </row>
    <row r="30" spans="15:25" ht="14.25" customHeight="1">
      <c r="O30" s="295">
        <v>43769</v>
      </c>
      <c r="P30" s="164">
        <v>390.23478261000002</v>
      </c>
      <c r="Q30" s="164">
        <v>4.25</v>
      </c>
      <c r="R30" s="164">
        <v>10.35</v>
      </c>
      <c r="S30" s="164">
        <v>89.67</v>
      </c>
      <c r="T30" s="164">
        <v>-0.11</v>
      </c>
      <c r="U30" s="82"/>
      <c r="V30" s="292">
        <v>43769</v>
      </c>
      <c r="W30" s="162">
        <v>-37.5</v>
      </c>
      <c r="X30" s="162">
        <v>-3.25</v>
      </c>
      <c r="Y30" s="162">
        <v>-0.83</v>
      </c>
    </row>
    <row r="31" spans="15:25" ht="14.25" customHeight="1">
      <c r="O31" s="295">
        <v>43738</v>
      </c>
      <c r="P31" s="164">
        <v>385.93</v>
      </c>
      <c r="Q31" s="164">
        <v>0</v>
      </c>
      <c r="R31" s="164">
        <v>0</v>
      </c>
      <c r="S31" s="164">
        <v>0</v>
      </c>
      <c r="T31" s="164">
        <v>-0.02</v>
      </c>
      <c r="U31" s="82"/>
      <c r="V31" s="292">
        <v>43738</v>
      </c>
      <c r="W31" s="162">
        <v>-54.6</v>
      </c>
      <c r="X31" s="162">
        <v>-5.51</v>
      </c>
      <c r="Y31" s="162">
        <v>-3.19</v>
      </c>
    </row>
    <row r="32" spans="15:25" ht="14.25" customHeight="1">
      <c r="O32" s="295">
        <v>43708</v>
      </c>
      <c r="P32" s="164">
        <v>395.84500000000003</v>
      </c>
      <c r="Q32" s="164"/>
      <c r="R32" s="164"/>
      <c r="S32" s="164"/>
      <c r="T32" s="164">
        <v>0.43</v>
      </c>
      <c r="U32" s="82"/>
      <c r="V32" s="292">
        <v>43708</v>
      </c>
      <c r="W32" s="162">
        <v>-61.8</v>
      </c>
      <c r="X32" s="162">
        <v>-3.08</v>
      </c>
      <c r="Y32" s="162">
        <v>-0.96</v>
      </c>
    </row>
    <row r="33" spans="15:25" ht="14.25" customHeight="1">
      <c r="O33" s="295">
        <v>43677</v>
      </c>
      <c r="P33" s="164">
        <v>405.08090908999998</v>
      </c>
      <c r="Q33" s="164"/>
      <c r="R33" s="164"/>
      <c r="S33" s="164"/>
      <c r="T33" s="164">
        <v>0.64</v>
      </c>
      <c r="U33" s="82"/>
      <c r="V33" s="292">
        <v>43677</v>
      </c>
      <c r="W33" s="162">
        <v>-57.2</v>
      </c>
      <c r="X33" s="162">
        <v>-0.45</v>
      </c>
      <c r="Y33" s="162">
        <v>3.44</v>
      </c>
    </row>
    <row r="34" spans="15:25" ht="14.25" customHeight="1">
      <c r="O34" s="295">
        <v>43646</v>
      </c>
      <c r="P34" s="164">
        <v>412.089</v>
      </c>
      <c r="Q34" s="164"/>
      <c r="R34" s="164"/>
      <c r="S34" s="164"/>
      <c r="T34" s="164">
        <v>0.13</v>
      </c>
      <c r="U34" s="82"/>
      <c r="V34" s="292">
        <v>43646</v>
      </c>
      <c r="W34" s="162">
        <v>-33.1</v>
      </c>
      <c r="X34" s="162">
        <v>-3.84</v>
      </c>
      <c r="Y34" s="162">
        <v>-1.45</v>
      </c>
    </row>
    <row r="35" spans="15:25" ht="14.25" customHeight="1">
      <c r="O35" s="295">
        <v>43616</v>
      </c>
      <c r="P35" s="164">
        <v>414.57272726999997</v>
      </c>
      <c r="Q35" s="164"/>
      <c r="R35" s="164"/>
      <c r="S35" s="164"/>
      <c r="T35" s="164">
        <v>0.49</v>
      </c>
      <c r="U35" s="82"/>
      <c r="V35" s="292">
        <v>43616</v>
      </c>
      <c r="W35" s="162">
        <v>-24.3</v>
      </c>
      <c r="X35" s="162">
        <v>-3.27</v>
      </c>
      <c r="Y35" s="162">
        <v>1.1000000000000001</v>
      </c>
    </row>
    <row r="36" spans="15:25" ht="14.25" customHeight="1">
      <c r="O36" s="295">
        <v>43585</v>
      </c>
      <c r="P36" s="164">
        <v>424.52619048000003</v>
      </c>
      <c r="Q36" s="164"/>
      <c r="R36" s="164"/>
      <c r="S36" s="164"/>
      <c r="T36" s="164">
        <v>0.31</v>
      </c>
      <c r="U36" s="82"/>
      <c r="V36" s="292">
        <v>43585</v>
      </c>
      <c r="W36" s="162">
        <v>-19.5</v>
      </c>
      <c r="X36" s="162">
        <v>0.67</v>
      </c>
      <c r="Y36" s="162">
        <v>-2.68</v>
      </c>
    </row>
    <row r="37" spans="15:25" ht="14.25" customHeight="1">
      <c r="O37" s="295">
        <v>43555</v>
      </c>
      <c r="P37" s="164">
        <v>419.51380952</v>
      </c>
      <c r="Q37" s="164"/>
      <c r="R37" s="164"/>
      <c r="S37" s="164"/>
      <c r="T37" s="164">
        <v>1.41</v>
      </c>
      <c r="U37" s="82"/>
      <c r="V37" s="292">
        <v>43555</v>
      </c>
      <c r="W37" s="162">
        <v>-16.899999999999999</v>
      </c>
      <c r="X37" s="162">
        <v>3.25</v>
      </c>
      <c r="Y37" s="162">
        <v>13.99</v>
      </c>
    </row>
    <row r="38" spans="15:25" ht="14.25" customHeight="1">
      <c r="O38" s="295">
        <v>43524</v>
      </c>
      <c r="P38" s="164">
        <v>413.17157895000003</v>
      </c>
      <c r="Q38" s="164"/>
      <c r="R38" s="164"/>
      <c r="S38" s="164"/>
      <c r="T38" s="164">
        <v>-4.51</v>
      </c>
      <c r="U38" s="82"/>
      <c r="V38" s="292">
        <v>43524</v>
      </c>
      <c r="W38" s="162"/>
      <c r="X38" s="162">
        <v>-13.34</v>
      </c>
      <c r="Y38" s="162">
        <v>-20.65</v>
      </c>
    </row>
    <row r="39" spans="15:25" ht="14.25" customHeight="1">
      <c r="O39" s="295">
        <v>43496</v>
      </c>
      <c r="P39" s="164">
        <v>412.08571429</v>
      </c>
      <c r="Q39" s="164"/>
      <c r="R39" s="164"/>
      <c r="S39" s="164"/>
      <c r="T39" s="164">
        <v>9.2899999999999991</v>
      </c>
      <c r="U39" s="82"/>
      <c r="V39" s="292">
        <v>43496</v>
      </c>
      <c r="W39" s="162"/>
      <c r="X39" s="162">
        <v>4.4800000000000004</v>
      </c>
      <c r="Y39" s="162">
        <v>9.2899999999999991</v>
      </c>
    </row>
    <row r="40" spans="15:25" ht="14.25" customHeight="1">
      <c r="O40" s="295">
        <v>43465</v>
      </c>
      <c r="P40" s="164">
        <v>413.90550000000002</v>
      </c>
      <c r="Q40" s="164"/>
      <c r="R40" s="164"/>
      <c r="S40" s="164"/>
      <c r="T40" s="164">
        <v>9.8699999999999992</v>
      </c>
      <c r="U40" s="82"/>
      <c r="V40" s="292">
        <v>43465</v>
      </c>
      <c r="W40" s="162">
        <v>-36.5</v>
      </c>
      <c r="X40" s="162">
        <v>-5.94</v>
      </c>
      <c r="Y40" s="162">
        <v>-4.6100000000000003</v>
      </c>
    </row>
    <row r="41" spans="15:25" ht="14.25" customHeight="1">
      <c r="O41" s="295">
        <v>43434</v>
      </c>
      <c r="P41" s="164">
        <v>415.75095238</v>
      </c>
      <c r="Q41" s="164"/>
      <c r="R41" s="164"/>
      <c r="S41" s="164"/>
      <c r="T41" s="164">
        <v>11.52</v>
      </c>
      <c r="U41" s="82"/>
      <c r="V41" s="292">
        <v>43434</v>
      </c>
      <c r="W41" s="162">
        <v>-27.3</v>
      </c>
      <c r="X41" s="162">
        <v>3.43</v>
      </c>
      <c r="Y41" s="162">
        <v>3.92</v>
      </c>
    </row>
    <row r="42" spans="15:25" ht="14.25" customHeight="1">
      <c r="O42" s="295">
        <v>43404</v>
      </c>
      <c r="P42" s="164">
        <v>416.86954544999998</v>
      </c>
      <c r="Q42" s="164"/>
      <c r="R42" s="164"/>
      <c r="S42" s="164"/>
      <c r="T42" s="164">
        <v>12.42</v>
      </c>
      <c r="U42" s="82"/>
      <c r="V42" s="292">
        <v>43404</v>
      </c>
      <c r="W42" s="162">
        <v>-28.8</v>
      </c>
      <c r="X42" s="162">
        <v>17.010000000000002</v>
      </c>
      <c r="Y42" s="162">
        <v>14.29</v>
      </c>
    </row>
    <row r="43" spans="15:25" ht="14.25" customHeight="1">
      <c r="O43" s="295">
        <v>43373</v>
      </c>
      <c r="P43" s="164">
        <v>412.49052632000001</v>
      </c>
      <c r="Q43" s="164"/>
      <c r="R43" s="164"/>
      <c r="S43" s="164"/>
      <c r="T43" s="164">
        <v>12.21</v>
      </c>
      <c r="U43" s="82"/>
      <c r="V43" s="292">
        <v>43373</v>
      </c>
      <c r="W43" s="162">
        <v>-4.9000000000000004</v>
      </c>
      <c r="X43" s="162">
        <v>14.12</v>
      </c>
      <c r="Y43" s="162">
        <v>13.87</v>
      </c>
    </row>
    <row r="44" spans="15:25" ht="14.25" customHeight="1">
      <c r="O44" s="295">
        <v>43343</v>
      </c>
      <c r="P44" s="164">
        <v>417.93565217000003</v>
      </c>
      <c r="Q44" s="164"/>
      <c r="R44" s="164"/>
      <c r="S44" s="164"/>
      <c r="T44" s="164">
        <v>11.97</v>
      </c>
      <c r="U44" s="82"/>
      <c r="V44" s="292">
        <v>43343</v>
      </c>
      <c r="W44" s="162">
        <v>5</v>
      </c>
      <c r="X44" s="162">
        <v>14.48</v>
      </c>
      <c r="Y44" s="162">
        <v>9.5500000000000007</v>
      </c>
    </row>
    <row r="45" spans="15:25" ht="14.25" customHeight="1">
      <c r="O45" s="295">
        <v>43312</v>
      </c>
      <c r="P45" s="164">
        <v>434.25619047999999</v>
      </c>
      <c r="Q45" s="164"/>
      <c r="R45" s="164"/>
      <c r="S45" s="164"/>
      <c r="T45" s="164">
        <v>12.37</v>
      </c>
      <c r="U45" s="82"/>
      <c r="V45" s="292">
        <v>43312</v>
      </c>
      <c r="W45" s="162">
        <v>33.299999999999997</v>
      </c>
      <c r="X45" s="162">
        <v>18.25</v>
      </c>
      <c r="Y45" s="162">
        <v>11.6</v>
      </c>
    </row>
    <row r="46" spans="15:25" ht="14.25" customHeight="1">
      <c r="O46" s="295">
        <v>43281</v>
      </c>
      <c r="P46" s="164">
        <v>445.27333333000001</v>
      </c>
      <c r="Q46" s="164"/>
      <c r="R46" s="164"/>
      <c r="S46" s="164"/>
      <c r="T46" s="164">
        <v>12.51</v>
      </c>
      <c r="U46" s="82"/>
      <c r="V46" s="292">
        <v>43281</v>
      </c>
      <c r="W46" s="162">
        <v>9.6</v>
      </c>
      <c r="X46" s="162">
        <v>12.06</v>
      </c>
      <c r="Y46" s="162">
        <v>10.7</v>
      </c>
    </row>
    <row r="47" spans="15:25" ht="14.25" customHeight="1">
      <c r="O47" s="295">
        <v>43251</v>
      </c>
      <c r="P47" s="164">
        <v>444.95454545000001</v>
      </c>
      <c r="Q47" s="164"/>
      <c r="R47" s="164"/>
      <c r="S47" s="164"/>
      <c r="T47" s="164">
        <v>12.92</v>
      </c>
      <c r="U47" s="82"/>
      <c r="V47" s="292">
        <v>43251</v>
      </c>
      <c r="W47" s="162">
        <v>118.5</v>
      </c>
      <c r="X47" s="162">
        <v>18.190000000000001</v>
      </c>
      <c r="Y47" s="162">
        <v>11.9</v>
      </c>
    </row>
    <row r="48" spans="15:25" ht="14.25" customHeight="1">
      <c r="O48" s="295">
        <v>43220</v>
      </c>
      <c r="P48" s="164">
        <v>441.32571429000001</v>
      </c>
      <c r="Q48" s="164"/>
      <c r="R48" s="164"/>
      <c r="S48" s="164"/>
      <c r="T48" s="164">
        <v>13.22</v>
      </c>
      <c r="U48" s="82"/>
      <c r="V48" s="292">
        <v>43220</v>
      </c>
      <c r="W48" s="162">
        <v>117.8</v>
      </c>
      <c r="X48" s="162">
        <v>16.5</v>
      </c>
      <c r="Y48" s="162">
        <v>11.91</v>
      </c>
    </row>
    <row r="49" spans="15:25" ht="14.25" customHeight="1">
      <c r="O49" s="295">
        <v>43190</v>
      </c>
      <c r="P49" s="164">
        <v>442.52749999999997</v>
      </c>
      <c r="Q49" s="164">
        <v>-67.430000000000007</v>
      </c>
      <c r="R49" s="164">
        <v>51.57</v>
      </c>
      <c r="S49" s="164">
        <v>47.67</v>
      </c>
      <c r="T49" s="164">
        <v>13.7</v>
      </c>
      <c r="U49" s="82"/>
      <c r="V49" s="292">
        <v>43190</v>
      </c>
      <c r="W49" s="162">
        <v>9.1999999999999993</v>
      </c>
      <c r="X49" s="162">
        <v>5.3</v>
      </c>
      <c r="Y49" s="162">
        <v>-2.98</v>
      </c>
    </row>
    <row r="50" spans="15:25" ht="14.25" customHeight="1">
      <c r="O50" s="295">
        <v>43159</v>
      </c>
      <c r="P50" s="164">
        <v>441.93526315999998</v>
      </c>
      <c r="Q50" s="164">
        <v>-65.959999999999994</v>
      </c>
      <c r="R50" s="164">
        <v>51.22</v>
      </c>
      <c r="S50" s="164">
        <v>51.69</v>
      </c>
      <c r="T50" s="164">
        <v>23.7</v>
      </c>
      <c r="U50" s="82"/>
      <c r="V50" s="292">
        <v>43159</v>
      </c>
      <c r="W50" s="162"/>
      <c r="X50" s="162">
        <v>24.24</v>
      </c>
      <c r="Y50" s="162">
        <v>43.5</v>
      </c>
    </row>
    <row r="51" spans="15:25" ht="14.25" customHeight="1">
      <c r="O51" s="295">
        <v>43131</v>
      </c>
      <c r="P51" s="164">
        <v>438.72333333</v>
      </c>
      <c r="Q51" s="164"/>
      <c r="R51" s="164"/>
      <c r="S51" s="164"/>
      <c r="T51" s="164">
        <v>10.65</v>
      </c>
      <c r="U51" s="82"/>
      <c r="V51" s="292">
        <v>43131</v>
      </c>
      <c r="W51" s="162"/>
      <c r="X51" s="162">
        <v>22.04</v>
      </c>
      <c r="Y51" s="162">
        <v>10.65</v>
      </c>
    </row>
    <row r="52" spans="15:25" ht="14.25" customHeight="1">
      <c r="O52" s="295">
        <v>43100</v>
      </c>
      <c r="P52" s="164">
        <v>430.3605</v>
      </c>
      <c r="Q52" s="164">
        <v>32</v>
      </c>
      <c r="R52" s="164">
        <v>70.37</v>
      </c>
      <c r="S52" s="164">
        <v>37.89</v>
      </c>
      <c r="T52" s="164">
        <v>7.9</v>
      </c>
      <c r="U52" s="82"/>
      <c r="V52" s="292">
        <v>43100</v>
      </c>
      <c r="W52" s="162">
        <v>49.8</v>
      </c>
      <c r="X52" s="162">
        <v>8.09</v>
      </c>
      <c r="Y52" s="162">
        <v>10.73</v>
      </c>
    </row>
    <row r="53" spans="15:25" ht="14.25" customHeight="1">
      <c r="O53" s="295">
        <v>43069</v>
      </c>
      <c r="P53" s="164">
        <v>430.06476190000001</v>
      </c>
      <c r="Q53" s="164">
        <v>28.77</v>
      </c>
      <c r="R53" s="164">
        <v>68.19</v>
      </c>
      <c r="S53" s="164">
        <v>34.68</v>
      </c>
      <c r="T53" s="164">
        <v>7.59</v>
      </c>
      <c r="U53" s="82"/>
      <c r="V53" s="292">
        <v>43069</v>
      </c>
      <c r="W53" s="162">
        <v>18.7</v>
      </c>
      <c r="X53" s="162">
        <v>14.3</v>
      </c>
      <c r="Y53" s="162">
        <v>11.51</v>
      </c>
    </row>
    <row r="54" spans="15:25" ht="14.25" customHeight="1">
      <c r="O54" s="295">
        <v>43039</v>
      </c>
      <c r="P54" s="164">
        <v>428.95090908999998</v>
      </c>
      <c r="Q54" s="164">
        <v>14.96</v>
      </c>
      <c r="R54" s="164">
        <v>70.819999999999993</v>
      </c>
      <c r="S54" s="164">
        <v>32.14</v>
      </c>
      <c r="T54" s="164">
        <v>7.14</v>
      </c>
      <c r="U54" s="82"/>
      <c r="V54" s="292">
        <v>43039</v>
      </c>
      <c r="W54" s="162">
        <v>23.1</v>
      </c>
      <c r="X54" s="162">
        <v>10.93</v>
      </c>
      <c r="Y54" s="162">
        <v>6.26</v>
      </c>
    </row>
    <row r="55" spans="15:25" ht="14.25" customHeight="1">
      <c r="O55" s="295">
        <v>43008</v>
      </c>
      <c r="P55" s="164">
        <v>430.7835</v>
      </c>
      <c r="Q55" s="164">
        <v>5.8</v>
      </c>
      <c r="R55" s="164">
        <v>66.25</v>
      </c>
      <c r="S55" s="164">
        <v>27.47</v>
      </c>
      <c r="T55" s="164">
        <v>7.24</v>
      </c>
      <c r="U55" s="82"/>
      <c r="V55" s="292">
        <v>43008</v>
      </c>
      <c r="W55" s="162">
        <v>44.2</v>
      </c>
      <c r="X55" s="162">
        <v>12.88</v>
      </c>
      <c r="Y55" s="162">
        <v>7.91</v>
      </c>
    </row>
    <row r="56" spans="15:25" ht="14.25" customHeight="1">
      <c r="O56" s="295">
        <v>42978</v>
      </c>
      <c r="P56" s="164">
        <v>438.93782608999999</v>
      </c>
      <c r="Q56" s="164">
        <v>0.87</v>
      </c>
      <c r="R56" s="164">
        <v>67.39</v>
      </c>
      <c r="S56" s="164">
        <v>27.7</v>
      </c>
      <c r="T56" s="164">
        <v>7.15</v>
      </c>
      <c r="U56" s="82"/>
      <c r="V56" s="292">
        <v>42978</v>
      </c>
      <c r="W56" s="162">
        <v>61.9</v>
      </c>
      <c r="X56" s="162">
        <v>8.69</v>
      </c>
      <c r="Y56" s="162">
        <v>4.88</v>
      </c>
    </row>
    <row r="57" spans="15:25" ht="14.25" customHeight="1">
      <c r="O57" s="295">
        <v>42947</v>
      </c>
      <c r="P57" s="164">
        <v>444.10849999999999</v>
      </c>
      <c r="Q57" s="164">
        <v>-24.86</v>
      </c>
      <c r="R57" s="164">
        <v>57.6</v>
      </c>
      <c r="S57" s="164">
        <v>27.24</v>
      </c>
      <c r="T57" s="164">
        <v>7.53</v>
      </c>
      <c r="U57" s="82"/>
      <c r="V57" s="292">
        <v>42947</v>
      </c>
      <c r="W57" s="162">
        <v>24</v>
      </c>
      <c r="X57" s="162">
        <v>8.44</v>
      </c>
      <c r="Y57" s="162">
        <v>6.34</v>
      </c>
    </row>
    <row r="58" spans="15:25" ht="14.25" customHeight="1">
      <c r="O58" s="295">
        <v>42916</v>
      </c>
      <c r="P58" s="164">
        <v>440.21499999999997</v>
      </c>
      <c r="Q58" s="164">
        <v>2.92</v>
      </c>
      <c r="R58" s="164">
        <v>52.08</v>
      </c>
      <c r="S58" s="164">
        <v>23.61</v>
      </c>
      <c r="T58" s="164">
        <v>7.75</v>
      </c>
      <c r="U58" s="82"/>
      <c r="V58" s="292">
        <v>42916</v>
      </c>
      <c r="W58" s="162">
        <v>9.6999999999999993</v>
      </c>
      <c r="X58" s="162">
        <v>13.13</v>
      </c>
      <c r="Y58" s="162">
        <v>10.28</v>
      </c>
    </row>
    <row r="59" spans="15:25" ht="14.25" customHeight="1">
      <c r="O59" s="295">
        <v>42886</v>
      </c>
      <c r="P59" s="164">
        <v>430.34454545</v>
      </c>
      <c r="Q59" s="164">
        <v>18.82</v>
      </c>
      <c r="R59" s="164">
        <v>48.54</v>
      </c>
      <c r="S59" s="164">
        <v>22.09</v>
      </c>
      <c r="T59" s="164">
        <v>7.18</v>
      </c>
      <c r="U59" s="82"/>
      <c r="V59" s="292">
        <v>42886</v>
      </c>
      <c r="W59" s="162">
        <v>-4.5</v>
      </c>
      <c r="X59" s="162">
        <v>10.33</v>
      </c>
      <c r="Y59" s="162">
        <v>7.61</v>
      </c>
    </row>
    <row r="60" spans="15:25" ht="14.25" customHeight="1">
      <c r="O60" s="295">
        <v>42855</v>
      </c>
      <c r="P60" s="164">
        <v>423.99210526000002</v>
      </c>
      <c r="Q60" s="164">
        <v>44.55</v>
      </c>
      <c r="R60" s="164">
        <v>35.549999999999997</v>
      </c>
      <c r="S60" s="164">
        <v>17.170000000000002</v>
      </c>
      <c r="T60" s="164">
        <v>7.05</v>
      </c>
      <c r="U60" s="82"/>
      <c r="V60" s="292">
        <v>42855</v>
      </c>
      <c r="W60" s="162">
        <v>9</v>
      </c>
      <c r="X60" s="162">
        <v>8.69</v>
      </c>
      <c r="Y60" s="162">
        <v>6.64</v>
      </c>
    </row>
    <row r="61" spans="15:25" ht="14.25" customHeight="1">
      <c r="O61" s="295">
        <v>42825</v>
      </c>
      <c r="P61" s="164">
        <v>433.01347826</v>
      </c>
      <c r="Q61" s="164">
        <v>226.42</v>
      </c>
      <c r="R61" s="164">
        <v>11.97</v>
      </c>
      <c r="S61" s="164">
        <v>26.11</v>
      </c>
      <c r="T61" s="164">
        <v>7.21</v>
      </c>
      <c r="U61" s="82"/>
      <c r="V61" s="292">
        <v>42825</v>
      </c>
      <c r="W61" s="162">
        <v>26.5</v>
      </c>
      <c r="X61" s="162">
        <v>17.7</v>
      </c>
      <c r="Y61" s="162">
        <v>15.57</v>
      </c>
    </row>
    <row r="62" spans="15:25" ht="14.25" customHeight="1">
      <c r="O62" s="295">
        <v>42794</v>
      </c>
      <c r="P62" s="164">
        <v>433.65210525999998</v>
      </c>
      <c r="Q62" s="164">
        <v>209.98</v>
      </c>
      <c r="R62" s="164">
        <v>-3.37</v>
      </c>
      <c r="S62" s="164">
        <v>30.34</v>
      </c>
      <c r="T62" s="164">
        <v>2.75</v>
      </c>
      <c r="U62" s="82"/>
      <c r="V62" s="292">
        <v>42794</v>
      </c>
      <c r="W62" s="162"/>
      <c r="X62" s="162">
        <v>15.5</v>
      </c>
      <c r="Y62" s="162">
        <v>-2.35</v>
      </c>
    </row>
    <row r="63" spans="15:25" ht="14.25" customHeight="1">
      <c r="O63" s="295">
        <v>42766</v>
      </c>
      <c r="P63" s="164">
        <v>430.82749999999999</v>
      </c>
      <c r="Q63" s="164"/>
      <c r="R63" s="164"/>
      <c r="S63" s="164"/>
      <c r="T63" s="164">
        <v>6.42</v>
      </c>
      <c r="U63" s="82"/>
      <c r="V63" s="292">
        <v>42766</v>
      </c>
      <c r="W63" s="162"/>
      <c r="X63" s="162">
        <v>10.61</v>
      </c>
      <c r="Y63" s="162">
        <v>6.42</v>
      </c>
    </row>
    <row r="64" spans="15:25" ht="14.25" customHeight="1">
      <c r="O64" s="295">
        <v>42735</v>
      </c>
      <c r="P64" s="164">
        <v>424.18095238000001</v>
      </c>
      <c r="Q64" s="164">
        <v>59.03</v>
      </c>
      <c r="R64" s="164">
        <v>-16.48</v>
      </c>
      <c r="S64" s="164">
        <v>3.75</v>
      </c>
      <c r="T64" s="164">
        <v>-7.73</v>
      </c>
      <c r="U64" s="82"/>
      <c r="V64" s="292">
        <v>42735</v>
      </c>
      <c r="W64" s="162">
        <v>2.2999999999999998</v>
      </c>
      <c r="X64" s="162">
        <v>-2.09</v>
      </c>
      <c r="Y64" s="162">
        <v>-6.29</v>
      </c>
    </row>
    <row r="65" spans="15:25" ht="14.25" customHeight="1">
      <c r="O65" s="295">
        <v>42704</v>
      </c>
      <c r="P65" s="164">
        <v>411.67</v>
      </c>
      <c r="Q65" s="164">
        <v>46.32</v>
      </c>
      <c r="R65" s="164">
        <v>-11.41</v>
      </c>
      <c r="S65" s="164">
        <v>5.52</v>
      </c>
      <c r="T65" s="164">
        <v>-7.89</v>
      </c>
      <c r="U65" s="82"/>
      <c r="V65" s="292">
        <v>42704</v>
      </c>
      <c r="W65" s="162">
        <v>36.1</v>
      </c>
      <c r="X65" s="162">
        <v>1.42</v>
      </c>
      <c r="Y65" s="162">
        <v>-1.54</v>
      </c>
    </row>
    <row r="66" spans="15:25" ht="14.25" customHeight="1">
      <c r="O66" s="295">
        <v>42674</v>
      </c>
      <c r="P66" s="164">
        <v>401.11714286</v>
      </c>
      <c r="Q66" s="164">
        <v>46.43</v>
      </c>
      <c r="R66" s="164">
        <v>-11.66</v>
      </c>
      <c r="S66" s="164">
        <v>6.55</v>
      </c>
      <c r="T66" s="164">
        <v>-8.56</v>
      </c>
      <c r="U66" s="82"/>
      <c r="V66" s="292">
        <v>42674</v>
      </c>
      <c r="W66" s="162">
        <v>27.7</v>
      </c>
      <c r="X66" s="162">
        <v>-5.44</v>
      </c>
      <c r="Y66" s="162">
        <v>-7.99</v>
      </c>
    </row>
    <row r="67" spans="15:25" ht="14.25" customHeight="1">
      <c r="O67" s="295">
        <v>42643</v>
      </c>
      <c r="P67" s="164">
        <v>402.85619048000001</v>
      </c>
      <c r="Q67" s="164">
        <v>46.36</v>
      </c>
      <c r="R67" s="164">
        <v>-9.8800000000000008</v>
      </c>
      <c r="S67" s="164">
        <v>8.99</v>
      </c>
      <c r="T67" s="164">
        <v>-8.6300000000000008</v>
      </c>
      <c r="U67" s="82"/>
      <c r="V67" s="292">
        <v>42643</v>
      </c>
      <c r="W67" s="162">
        <v>-0.7</v>
      </c>
      <c r="X67" s="162">
        <v>-6.79</v>
      </c>
      <c r="Y67" s="162">
        <v>-10.48</v>
      </c>
    </row>
    <row r="68" spans="15:25" ht="14.25" customHeight="1">
      <c r="O68" s="295">
        <v>42613</v>
      </c>
      <c r="P68" s="164">
        <v>409.59347825999998</v>
      </c>
      <c r="Q68" s="164">
        <v>55.46</v>
      </c>
      <c r="R68" s="164">
        <v>-12.38</v>
      </c>
      <c r="S68" s="164">
        <v>9.4499999999999993</v>
      </c>
      <c r="T68" s="164">
        <v>-8.3699999999999992</v>
      </c>
      <c r="U68" s="82"/>
      <c r="V68" s="292">
        <v>42613</v>
      </c>
      <c r="W68" s="162">
        <v>-4.4000000000000004</v>
      </c>
      <c r="X68" s="162">
        <v>-1.52</v>
      </c>
      <c r="Y68" s="162">
        <v>-3.74</v>
      </c>
    </row>
    <row r="69" spans="15:25" ht="14.25" customHeight="1">
      <c r="O69" s="295">
        <v>42582</v>
      </c>
      <c r="P69" s="164">
        <v>411.71850000000001</v>
      </c>
      <c r="Q69" s="164">
        <v>61.04</v>
      </c>
      <c r="R69" s="164">
        <v>-13.36</v>
      </c>
      <c r="S69" s="164">
        <v>7.89</v>
      </c>
      <c r="T69" s="164">
        <v>-9.09</v>
      </c>
      <c r="U69" s="82"/>
      <c r="V69" s="292">
        <v>42582</v>
      </c>
      <c r="W69" s="162">
        <v>-4.4000000000000004</v>
      </c>
      <c r="X69" s="162">
        <v>-9.14</v>
      </c>
      <c r="Y69" s="162">
        <v>-6.47</v>
      </c>
    </row>
    <row r="70" spans="15:25" ht="14.25" customHeight="1">
      <c r="O70" s="295">
        <v>42551</v>
      </c>
      <c r="P70" s="164">
        <v>416.75772726999998</v>
      </c>
      <c r="Q70" s="164">
        <v>90</v>
      </c>
      <c r="R70" s="164">
        <v>-16.559999999999999</v>
      </c>
      <c r="S70" s="164">
        <v>10.6</v>
      </c>
      <c r="T70" s="164">
        <v>-9.57</v>
      </c>
      <c r="U70" s="82"/>
      <c r="V70" s="292">
        <v>42551</v>
      </c>
      <c r="W70" s="162">
        <v>-5.6</v>
      </c>
      <c r="X70" s="162">
        <v>-7.79</v>
      </c>
      <c r="Y70" s="162">
        <v>-6.83</v>
      </c>
    </row>
    <row r="71" spans="15:25" ht="14.25" customHeight="1">
      <c r="O71" s="295">
        <v>42521</v>
      </c>
      <c r="P71" s="164">
        <v>413.43523809999999</v>
      </c>
      <c r="Q71" s="164">
        <v>83.52</v>
      </c>
      <c r="R71" s="164">
        <v>-10.119999999999999</v>
      </c>
      <c r="S71" s="164">
        <v>14.11</v>
      </c>
      <c r="T71" s="164">
        <v>-10.16</v>
      </c>
      <c r="U71" s="82"/>
      <c r="V71" s="292">
        <v>42521</v>
      </c>
      <c r="W71" s="162">
        <v>-22</v>
      </c>
      <c r="X71" s="162">
        <v>-4.33</v>
      </c>
      <c r="Y71" s="162">
        <v>-6.93</v>
      </c>
    </row>
    <row r="72" spans="15:25" ht="14.25" customHeight="1">
      <c r="O72" s="295">
        <v>42490</v>
      </c>
      <c r="P72" s="164">
        <v>410.09904762000002</v>
      </c>
      <c r="Q72" s="164">
        <v>54.15</v>
      </c>
      <c r="R72" s="164">
        <v>-18.45</v>
      </c>
      <c r="S72" s="164">
        <v>16.649999999999999</v>
      </c>
      <c r="T72" s="164">
        <v>-11.04</v>
      </c>
      <c r="U72" s="82"/>
      <c r="V72" s="292">
        <v>42490</v>
      </c>
      <c r="W72" s="162">
        <v>-44.4</v>
      </c>
      <c r="X72" s="162">
        <v>-7.87</v>
      </c>
      <c r="Y72" s="162">
        <v>-5.24</v>
      </c>
    </row>
    <row r="73" spans="15:25" ht="14.25" customHeight="1">
      <c r="O73" s="295">
        <v>42460</v>
      </c>
      <c r="P73" s="164">
        <v>395.55772726999999</v>
      </c>
      <c r="Q73" s="164">
        <v>-23.31</v>
      </c>
      <c r="R73" s="164">
        <v>-15.64</v>
      </c>
      <c r="S73" s="164">
        <v>20.51</v>
      </c>
      <c r="T73" s="164">
        <v>-13.03</v>
      </c>
      <c r="U73" s="82"/>
      <c r="V73" s="292">
        <v>42460</v>
      </c>
      <c r="W73" s="162">
        <v>-8.1</v>
      </c>
      <c r="X73" s="162">
        <v>-0.23</v>
      </c>
      <c r="Y73" s="162">
        <v>7.53</v>
      </c>
    </row>
    <row r="74" spans="15:25" ht="14.25" customHeight="1">
      <c r="O74" s="295">
        <v>42429</v>
      </c>
      <c r="P74" s="164">
        <v>384.8775</v>
      </c>
      <c r="Q74" s="164">
        <v>-30.18</v>
      </c>
      <c r="R74" s="164">
        <v>-24.81</v>
      </c>
      <c r="S74" s="164">
        <v>9.61</v>
      </c>
      <c r="T74" s="164">
        <v>-21.07</v>
      </c>
      <c r="U74" s="82"/>
      <c r="V74" s="292">
        <v>42429</v>
      </c>
      <c r="W74" s="162"/>
      <c r="X74" s="162">
        <v>-22.41</v>
      </c>
      <c r="Y74" s="162">
        <v>-27.96</v>
      </c>
    </row>
    <row r="75" spans="15:25" ht="14.25" customHeight="1">
      <c r="O75" s="295">
        <v>42400</v>
      </c>
      <c r="P75" s="164">
        <v>377.58894737000003</v>
      </c>
      <c r="Q75" s="164"/>
      <c r="R75" s="164"/>
      <c r="S75" s="164"/>
      <c r="T75" s="164">
        <v>-15.25</v>
      </c>
      <c r="U75" s="82"/>
      <c r="V75" s="292">
        <v>42400</v>
      </c>
      <c r="W75" s="162"/>
      <c r="X75" s="162">
        <v>-17.18</v>
      </c>
      <c r="Y75" s="162">
        <v>-15.25</v>
      </c>
    </row>
    <row r="76" spans="15:25" ht="14.25" customHeight="1">
      <c r="O76" s="295">
        <v>42369</v>
      </c>
      <c r="P76" s="164">
        <v>378.87045454999998</v>
      </c>
      <c r="Q76" s="164">
        <v>6.13</v>
      </c>
      <c r="R76" s="164">
        <v>-50.18</v>
      </c>
      <c r="S76" s="164">
        <v>16.79</v>
      </c>
      <c r="T76" s="164">
        <v>-2.94</v>
      </c>
      <c r="U76" s="82"/>
      <c r="V76" s="292">
        <v>42369</v>
      </c>
      <c r="W76" s="162">
        <v>-22.4</v>
      </c>
      <c r="X76" s="162">
        <v>-4.5199999999999996</v>
      </c>
      <c r="Y76" s="162">
        <v>-1.89</v>
      </c>
    </row>
    <row r="77" spans="15:25" ht="14.25" customHeight="1">
      <c r="O77" s="295">
        <v>42338</v>
      </c>
      <c r="P77" s="164">
        <v>385.91399999999999</v>
      </c>
      <c r="Q77" s="164">
        <v>27</v>
      </c>
      <c r="R77" s="164">
        <v>-53.87</v>
      </c>
      <c r="S77" s="164">
        <v>15.73</v>
      </c>
      <c r="T77" s="164">
        <v>-3.05</v>
      </c>
      <c r="U77" s="82"/>
      <c r="V77" s="292">
        <v>42338</v>
      </c>
      <c r="W77" s="162">
        <v>-33.799999999999997</v>
      </c>
      <c r="X77" s="162">
        <v>-7.91</v>
      </c>
      <c r="Y77" s="162">
        <v>-7.08</v>
      </c>
    </row>
    <row r="78" spans="15:25" ht="14.25" customHeight="1">
      <c r="O78" s="295">
        <v>42308</v>
      </c>
      <c r="P78" s="164">
        <v>397.58909090999998</v>
      </c>
      <c r="Q78" s="164">
        <v>23.4</v>
      </c>
      <c r="R78" s="164">
        <v>-55.7</v>
      </c>
      <c r="S78" s="164">
        <v>11.9</v>
      </c>
      <c r="T78" s="164">
        <v>-2.6</v>
      </c>
      <c r="U78" s="82"/>
      <c r="V78" s="292">
        <v>42308</v>
      </c>
      <c r="W78" s="162">
        <v>-21.505600000000001</v>
      </c>
      <c r="X78" s="162">
        <v>-12.17</v>
      </c>
      <c r="Y78" s="162">
        <v>-7.05</v>
      </c>
    </row>
    <row r="79" spans="15:25" ht="14.25" customHeight="1">
      <c r="O79" s="295">
        <v>42277</v>
      </c>
      <c r="P79" s="164">
        <v>405.64952381000001</v>
      </c>
      <c r="Q79" s="164">
        <v>21.28</v>
      </c>
      <c r="R79" s="164">
        <v>-56.47</v>
      </c>
      <c r="S79" s="164">
        <v>7.68</v>
      </c>
      <c r="T79" s="164">
        <v>-2.06</v>
      </c>
      <c r="U79" s="82"/>
      <c r="V79" s="292">
        <v>42277</v>
      </c>
      <c r="W79" s="162">
        <v>-30.810400000000001</v>
      </c>
      <c r="X79" s="162">
        <v>-11.54</v>
      </c>
      <c r="Y79" s="162">
        <v>-4.05</v>
      </c>
    </row>
    <row r="80" spans="15:25" ht="14.25" customHeight="1">
      <c r="O80" s="295">
        <v>42247</v>
      </c>
      <c r="P80" s="164">
        <v>408.32857143000001</v>
      </c>
      <c r="Q80" s="164">
        <v>21.08</v>
      </c>
      <c r="R80" s="164">
        <v>-57.06</v>
      </c>
      <c r="S80" s="164">
        <v>9.9700000000000006</v>
      </c>
      <c r="T80" s="164">
        <v>-1.78</v>
      </c>
      <c r="U80" s="82"/>
      <c r="V80" s="292">
        <v>42247</v>
      </c>
      <c r="W80" s="162">
        <v>-32.559199999999997</v>
      </c>
      <c r="X80" s="162">
        <v>-9.31</v>
      </c>
      <c r="Y80" s="162">
        <v>-5.84</v>
      </c>
    </row>
    <row r="81" spans="15:25" ht="14.25" customHeight="1">
      <c r="O81" s="295">
        <v>42216</v>
      </c>
      <c r="P81" s="164">
        <v>416.17</v>
      </c>
      <c r="Q81" s="164">
        <v>36.450000000000003</v>
      </c>
      <c r="R81" s="164">
        <v>-58.38</v>
      </c>
      <c r="S81" s="164">
        <v>5.47</v>
      </c>
      <c r="T81" s="164">
        <v>-1.1100000000000001</v>
      </c>
      <c r="U81" s="82"/>
      <c r="V81" s="292">
        <v>42216</v>
      </c>
      <c r="W81" s="162">
        <v>-23.777699999999999</v>
      </c>
      <c r="X81" s="162">
        <v>-8.91</v>
      </c>
      <c r="Y81" s="162">
        <v>-9.1999999999999993</v>
      </c>
    </row>
    <row r="82" spans="15:25" ht="14.25" customHeight="1">
      <c r="O82" s="295">
        <v>42185</v>
      </c>
      <c r="P82" s="164">
        <v>424.36500000000001</v>
      </c>
      <c r="Q82" s="164">
        <v>42.72</v>
      </c>
      <c r="R82" s="164">
        <v>-58.13</v>
      </c>
      <c r="S82" s="164">
        <v>4.8499999999999996</v>
      </c>
      <c r="T82" s="164">
        <v>0.51</v>
      </c>
      <c r="U82" s="82"/>
      <c r="V82" s="292">
        <v>42185</v>
      </c>
      <c r="W82" s="162">
        <v>-8.2141000000000002</v>
      </c>
      <c r="X82" s="162">
        <v>-2.2599999999999998</v>
      </c>
      <c r="Y82" s="162">
        <v>1.49</v>
      </c>
    </row>
    <row r="83" spans="15:25" ht="14.25" customHeight="1">
      <c r="O83" s="295">
        <v>42155</v>
      </c>
      <c r="P83" s="164">
        <v>426.24105263000001</v>
      </c>
      <c r="Q83" s="164">
        <v>51.16</v>
      </c>
      <c r="R83" s="164">
        <v>-63.33</v>
      </c>
      <c r="S83" s="164">
        <v>-2.83</v>
      </c>
      <c r="T83" s="164">
        <v>0.3</v>
      </c>
      <c r="U83" s="82"/>
      <c r="V83" s="292">
        <v>42155</v>
      </c>
      <c r="W83" s="162">
        <v>-7.9743000000000004</v>
      </c>
      <c r="X83" s="162">
        <v>-9.7200000000000006</v>
      </c>
      <c r="Y83" s="162">
        <v>-3.47</v>
      </c>
    </row>
    <row r="84" spans="15:25" ht="14.25" customHeight="1">
      <c r="O84" s="295">
        <v>42124</v>
      </c>
      <c r="P84" s="164">
        <v>415.28857142999999</v>
      </c>
      <c r="Q84" s="164">
        <v>96.08</v>
      </c>
      <c r="R84" s="164">
        <v>-62.76</v>
      </c>
      <c r="S84" s="164">
        <v>-5.31</v>
      </c>
      <c r="T84" s="164">
        <v>1.39</v>
      </c>
      <c r="U84" s="82"/>
      <c r="V84" s="292">
        <v>42124</v>
      </c>
      <c r="W84" s="162">
        <v>-5.8426</v>
      </c>
      <c r="X84" s="162">
        <v>-11.06</v>
      </c>
      <c r="Y84" s="162">
        <v>-6.66</v>
      </c>
    </row>
    <row r="85" spans="15:25" ht="14.25" customHeight="1">
      <c r="O85" s="295">
        <v>42094</v>
      </c>
      <c r="P85" s="164">
        <v>416.97500000000002</v>
      </c>
      <c r="Q85" s="164">
        <v>74.260000000000005</v>
      </c>
      <c r="R85" s="164">
        <v>-63.33</v>
      </c>
      <c r="S85" s="164">
        <v>-11.9</v>
      </c>
      <c r="T85" s="164">
        <v>4.47</v>
      </c>
      <c r="U85" s="82"/>
      <c r="V85" s="292">
        <v>42094</v>
      </c>
      <c r="W85" s="162">
        <v>6.6292</v>
      </c>
      <c r="X85" s="162">
        <v>-13.87</v>
      </c>
      <c r="Y85" s="162">
        <v>-15.16</v>
      </c>
    </row>
    <row r="86" spans="15:25" ht="14.25" customHeight="1">
      <c r="O86" s="295">
        <v>42063</v>
      </c>
      <c r="P86" s="164">
        <v>420.44210526000001</v>
      </c>
      <c r="Q86" s="164">
        <v>100.11</v>
      </c>
      <c r="R86" s="164">
        <v>-62.02</v>
      </c>
      <c r="S86" s="164">
        <v>-5.55</v>
      </c>
      <c r="T86" s="164">
        <v>14.87</v>
      </c>
      <c r="U86" s="82"/>
      <c r="V86" s="292">
        <v>42063</v>
      </c>
      <c r="W86" s="162"/>
      <c r="X86" s="162">
        <v>10.67</v>
      </c>
      <c r="Y86" s="162">
        <v>48.13</v>
      </c>
    </row>
    <row r="87" spans="15:25" ht="14.25" customHeight="1">
      <c r="O87" s="295">
        <v>42035</v>
      </c>
      <c r="P87" s="164">
        <v>429.1515</v>
      </c>
      <c r="Q87" s="164"/>
      <c r="R87" s="164"/>
      <c r="S87" s="164"/>
      <c r="T87" s="164">
        <v>-3.46</v>
      </c>
      <c r="U87" s="82"/>
      <c r="V87" s="292">
        <v>42035</v>
      </c>
      <c r="W87" s="162"/>
      <c r="X87" s="162">
        <v>-10.89</v>
      </c>
      <c r="Y87" s="162">
        <v>-3.46</v>
      </c>
    </row>
    <row r="88" spans="15:25" ht="14.25" customHeight="1">
      <c r="O88" s="295">
        <v>42004</v>
      </c>
      <c r="P88" s="164">
        <v>445.81227273000002</v>
      </c>
      <c r="Q88" s="164">
        <v>11.08</v>
      </c>
      <c r="R88" s="164">
        <v>-14.35</v>
      </c>
      <c r="S88" s="164">
        <v>-13.81</v>
      </c>
      <c r="T88" s="164">
        <v>6.03</v>
      </c>
      <c r="U88" s="82"/>
      <c r="V88" s="292">
        <v>42004</v>
      </c>
      <c r="W88" s="162">
        <v>41.148600000000002</v>
      </c>
      <c r="X88" s="162">
        <v>3.96</v>
      </c>
      <c r="Y88" s="162">
        <v>9.67</v>
      </c>
    </row>
    <row r="89" spans="15:25" ht="14.25" customHeight="1">
      <c r="O89" s="295">
        <v>41973</v>
      </c>
      <c r="P89" s="164">
        <v>455.67</v>
      </c>
      <c r="Q89" s="164">
        <v>-6.27</v>
      </c>
      <c r="R89" s="164">
        <v>-11.82</v>
      </c>
      <c r="S89" s="164">
        <v>-15.17</v>
      </c>
      <c r="T89" s="164">
        <v>5.66</v>
      </c>
      <c r="U89" s="82"/>
      <c r="V89" s="292">
        <v>41973</v>
      </c>
      <c r="W89" s="162">
        <v>39.460700000000003</v>
      </c>
      <c r="X89" s="162">
        <v>-0.55000000000000004</v>
      </c>
      <c r="Y89" s="162">
        <v>4.6900000000000004</v>
      </c>
    </row>
    <row r="90" spans="15:25" ht="14.25" customHeight="1">
      <c r="O90" s="295">
        <v>41943</v>
      </c>
      <c r="P90" s="164">
        <v>465.82521738999998</v>
      </c>
      <c r="Q90" s="164">
        <v>-0.88</v>
      </c>
      <c r="R90" s="164">
        <v>-10.18</v>
      </c>
      <c r="S90" s="164">
        <v>-15.73</v>
      </c>
      <c r="T90" s="164">
        <v>5.77</v>
      </c>
      <c r="U90" s="82"/>
      <c r="V90" s="292">
        <v>41943</v>
      </c>
      <c r="W90" s="162">
        <v>25.197299999999998</v>
      </c>
      <c r="X90" s="162">
        <v>8.33</v>
      </c>
      <c r="Y90" s="162">
        <v>11.59</v>
      </c>
    </row>
    <row r="91" spans="15:25" ht="14.25" customHeight="1">
      <c r="O91" s="295">
        <v>41912</v>
      </c>
      <c r="P91" s="164">
        <v>479.94285714</v>
      </c>
      <c r="Q91" s="164">
        <v>8.94</v>
      </c>
      <c r="R91" s="164">
        <v>-3.15</v>
      </c>
      <c r="S91" s="164">
        <v>-15.08</v>
      </c>
      <c r="T91" s="164">
        <v>5.0999999999999996</v>
      </c>
      <c r="U91" s="82"/>
      <c r="V91" s="292">
        <v>41912</v>
      </c>
      <c r="W91" s="162">
        <v>25.1403</v>
      </c>
      <c r="X91" s="162">
        <v>11.25</v>
      </c>
      <c r="Y91" s="162">
        <v>15.24</v>
      </c>
    </row>
    <row r="92" spans="15:25" ht="14.25" customHeight="1">
      <c r="O92" s="295">
        <v>41882</v>
      </c>
      <c r="P92" s="164">
        <v>484.83095237999999</v>
      </c>
      <c r="Q92" s="164">
        <v>5.77</v>
      </c>
      <c r="R92" s="164">
        <v>-7.53</v>
      </c>
      <c r="S92" s="164">
        <v>-19.64</v>
      </c>
      <c r="T92" s="164">
        <v>3.78</v>
      </c>
      <c r="U92" s="82"/>
      <c r="V92" s="292">
        <v>41882</v>
      </c>
      <c r="W92" s="162">
        <v>43.316800000000001</v>
      </c>
      <c r="X92" s="162">
        <v>3.95</v>
      </c>
      <c r="Y92" s="162">
        <v>9.36</v>
      </c>
    </row>
    <row r="93" spans="15:25" ht="14.25" customHeight="1">
      <c r="O93" s="295">
        <v>41851</v>
      </c>
      <c r="P93" s="164">
        <v>491.10772727</v>
      </c>
      <c r="Q93" s="164">
        <v>5</v>
      </c>
      <c r="R93" s="164">
        <v>-5.6</v>
      </c>
      <c r="S93" s="164">
        <v>-19.22</v>
      </c>
      <c r="T93" s="164">
        <v>2.92</v>
      </c>
      <c r="U93" s="82"/>
      <c r="V93" s="292">
        <v>41851</v>
      </c>
      <c r="W93" s="162">
        <v>45.543500000000002</v>
      </c>
      <c r="X93" s="162">
        <v>6.8</v>
      </c>
      <c r="Y93" s="162">
        <v>14.43</v>
      </c>
    </row>
    <row r="94" spans="15:25" ht="14.25" customHeight="1">
      <c r="O94" s="295">
        <v>41820</v>
      </c>
      <c r="P94" s="164">
        <v>495.64095237999999</v>
      </c>
      <c r="Q94" s="164">
        <v>1.46</v>
      </c>
      <c r="R94" s="164">
        <v>-3.07</v>
      </c>
      <c r="S94" s="164">
        <v>-21.79</v>
      </c>
      <c r="T94" s="164">
        <v>0.89</v>
      </c>
      <c r="U94" s="82"/>
      <c r="V94" s="292">
        <v>41820</v>
      </c>
      <c r="W94" s="162">
        <v>22.31</v>
      </c>
      <c r="X94" s="162">
        <v>6.36</v>
      </c>
      <c r="Y94" s="162">
        <v>7.19</v>
      </c>
    </row>
    <row r="95" spans="15:25" ht="14.25" customHeight="1">
      <c r="O95" s="295">
        <v>41790</v>
      </c>
      <c r="P95" s="164">
        <v>500.87238094999998</v>
      </c>
      <c r="Q95" s="164">
        <v>-2.2000000000000002</v>
      </c>
      <c r="R95" s="164">
        <v>-0.05</v>
      </c>
      <c r="S95" s="164">
        <v>-22.68</v>
      </c>
      <c r="T95" s="164">
        <v>-0.36</v>
      </c>
      <c r="U95" s="82"/>
      <c r="V95" s="292">
        <v>41790</v>
      </c>
      <c r="W95" s="162">
        <v>29.4528</v>
      </c>
      <c r="X95" s="162">
        <v>2.97</v>
      </c>
      <c r="Y95" s="162">
        <v>7.07</v>
      </c>
    </row>
    <row r="96" spans="15:25" ht="14.25" customHeight="1">
      <c r="O96" s="295">
        <v>41759</v>
      </c>
      <c r="P96" s="164">
        <v>497.51190475999999</v>
      </c>
      <c r="Q96" s="164">
        <v>-17.57</v>
      </c>
      <c r="R96" s="164">
        <v>14.17</v>
      </c>
      <c r="S96" s="164">
        <v>-24.94</v>
      </c>
      <c r="T96" s="164">
        <v>-2.31</v>
      </c>
      <c r="U96" s="82"/>
      <c r="V96" s="292">
        <v>41759</v>
      </c>
      <c r="W96" s="162">
        <v>29.1752</v>
      </c>
      <c r="X96" s="162">
        <v>0.77</v>
      </c>
      <c r="Y96" s="162">
        <v>0.81</v>
      </c>
    </row>
    <row r="97" spans="15:25" ht="14.25" customHeight="1">
      <c r="O97" s="295">
        <v>41729</v>
      </c>
      <c r="P97" s="164">
        <v>487.30333332999999</v>
      </c>
      <c r="Q97" s="164">
        <v>-26.61</v>
      </c>
      <c r="R97" s="164">
        <v>31.9</v>
      </c>
      <c r="S97" s="164">
        <v>-22.2</v>
      </c>
      <c r="T97" s="164">
        <v>-3.46</v>
      </c>
      <c r="U97" s="82"/>
      <c r="V97" s="292">
        <v>41729</v>
      </c>
      <c r="W97" s="162">
        <v>11.8492</v>
      </c>
      <c r="X97" s="162">
        <v>-9.06</v>
      </c>
      <c r="Y97" s="162">
        <v>-6.64</v>
      </c>
    </row>
    <row r="98" spans="15:25" ht="14.25" customHeight="1">
      <c r="O98" s="295">
        <v>41698</v>
      </c>
      <c r="P98" s="164">
        <v>465.12263158000002</v>
      </c>
      <c r="Q98" s="164">
        <v>-28.95</v>
      </c>
      <c r="R98" s="164">
        <v>67.47</v>
      </c>
      <c r="S98" s="164">
        <v>-21.87</v>
      </c>
      <c r="T98" s="164">
        <v>-1.68</v>
      </c>
      <c r="U98" s="82"/>
      <c r="V98" s="292">
        <v>41698</v>
      </c>
      <c r="W98" s="162"/>
      <c r="X98" s="162">
        <v>-4.95</v>
      </c>
      <c r="Y98" s="162">
        <v>-18.13</v>
      </c>
    </row>
    <row r="99" spans="15:25" ht="14.25" customHeight="1">
      <c r="O99" s="295">
        <v>41670</v>
      </c>
      <c r="P99" s="164">
        <v>458.11</v>
      </c>
      <c r="Q99" s="164"/>
      <c r="R99" s="164"/>
      <c r="S99" s="164"/>
      <c r="T99" s="164">
        <v>10.54</v>
      </c>
      <c r="U99" s="82"/>
      <c r="V99" s="292">
        <v>41670</v>
      </c>
      <c r="W99" s="162"/>
      <c r="X99" s="162">
        <v>10.26</v>
      </c>
      <c r="Y99" s="162">
        <v>10.54</v>
      </c>
    </row>
    <row r="100" spans="15:25" ht="14.25" customHeight="1">
      <c r="O100" s="295">
        <v>41639</v>
      </c>
      <c r="P100" s="164">
        <v>459.78550000000001</v>
      </c>
      <c r="Q100" s="164">
        <v>-13.25</v>
      </c>
      <c r="R100" s="164">
        <v>0.46</v>
      </c>
      <c r="S100" s="164">
        <v>-10.89</v>
      </c>
      <c r="T100" s="164">
        <v>7.82</v>
      </c>
      <c r="U100" s="82"/>
      <c r="V100" s="292">
        <v>41639</v>
      </c>
      <c r="W100" s="162">
        <v>-6.7462</v>
      </c>
      <c r="X100" s="162">
        <v>6.06</v>
      </c>
      <c r="Y100" s="162">
        <v>4.1500000000000004</v>
      </c>
    </row>
    <row r="101" spans="15:25" ht="14.25" customHeight="1">
      <c r="O101" s="295">
        <v>41608</v>
      </c>
      <c r="P101" s="164">
        <v>458.50799999999998</v>
      </c>
      <c r="Q101" s="164">
        <v>-15.54</v>
      </c>
      <c r="R101" s="164">
        <v>-0.76</v>
      </c>
      <c r="S101" s="164">
        <v>-9.6199999999999992</v>
      </c>
      <c r="T101" s="164">
        <v>8.2200000000000006</v>
      </c>
      <c r="U101" s="82"/>
      <c r="V101" s="292">
        <v>41608</v>
      </c>
      <c r="W101" s="162">
        <v>19.162800000000001</v>
      </c>
      <c r="X101" s="162">
        <v>9.1999999999999993</v>
      </c>
      <c r="Y101" s="162">
        <v>12.68</v>
      </c>
    </row>
    <row r="102" spans="15:25" ht="14.25" customHeight="1">
      <c r="O102" s="295">
        <v>41578</v>
      </c>
      <c r="P102" s="164">
        <v>462.22739130000002</v>
      </c>
      <c r="Q102" s="164">
        <v>-16.600000000000001</v>
      </c>
      <c r="R102" s="164">
        <v>-1.04</v>
      </c>
      <c r="S102" s="164">
        <v>-7.98</v>
      </c>
      <c r="T102" s="164">
        <v>7.74</v>
      </c>
      <c r="U102" s="82"/>
      <c r="V102" s="292">
        <v>41578</v>
      </c>
      <c r="W102" s="162">
        <v>44.998600000000003</v>
      </c>
      <c r="X102" s="162">
        <v>6.46</v>
      </c>
      <c r="Y102" s="162">
        <v>5.57</v>
      </c>
    </row>
    <row r="103" spans="15:25" ht="14.25" customHeight="1">
      <c r="O103" s="295">
        <v>41547</v>
      </c>
      <c r="P103" s="164">
        <v>470.62099999999998</v>
      </c>
      <c r="Q103" s="164">
        <v>-22.52</v>
      </c>
      <c r="R103" s="164">
        <v>-4.1100000000000003</v>
      </c>
      <c r="S103" s="164">
        <v>-5.88</v>
      </c>
      <c r="T103" s="164">
        <v>8</v>
      </c>
      <c r="U103" s="82"/>
      <c r="V103" s="292">
        <v>41547</v>
      </c>
      <c r="W103" s="162">
        <v>50.170999999999999</v>
      </c>
      <c r="X103" s="162">
        <v>3.22</v>
      </c>
      <c r="Y103" s="162">
        <v>-0.43</v>
      </c>
    </row>
    <row r="104" spans="15:25" ht="14.25" customHeight="1">
      <c r="O104" s="295">
        <v>41517</v>
      </c>
      <c r="P104" s="164">
        <v>471.12272726999998</v>
      </c>
      <c r="Q104" s="164">
        <v>-17.22</v>
      </c>
      <c r="R104" s="164">
        <v>1.24</v>
      </c>
      <c r="S104" s="164">
        <v>2.2000000000000002</v>
      </c>
      <c r="T104" s="164">
        <v>9.19</v>
      </c>
      <c r="U104" s="82"/>
      <c r="V104" s="292">
        <v>41517</v>
      </c>
      <c r="W104" s="162">
        <v>-7.1395999999999997</v>
      </c>
      <c r="X104" s="162">
        <v>7.15</v>
      </c>
      <c r="Y104" s="162">
        <v>7.1</v>
      </c>
    </row>
    <row r="105" spans="15:25" ht="14.25" customHeight="1">
      <c r="O105" s="295">
        <v>41486</v>
      </c>
      <c r="P105" s="164">
        <v>469.70499999999998</v>
      </c>
      <c r="Q105" s="164">
        <v>-30.69</v>
      </c>
      <c r="R105" s="164">
        <v>1.84</v>
      </c>
      <c r="S105" s="164">
        <v>7.2</v>
      </c>
      <c r="T105" s="164">
        <v>9.52</v>
      </c>
      <c r="U105" s="82"/>
      <c r="V105" s="292">
        <v>41486</v>
      </c>
      <c r="W105" s="162">
        <v>-27.8078</v>
      </c>
      <c r="X105" s="162">
        <v>7.77</v>
      </c>
      <c r="Y105" s="162">
        <v>5.09</v>
      </c>
    </row>
    <row r="106" spans="15:25" ht="14.25" customHeight="1">
      <c r="O106" s="295">
        <v>41455</v>
      </c>
      <c r="P106" s="164">
        <v>474.15449999999998</v>
      </c>
      <c r="Q106" s="164">
        <v>-34.49</v>
      </c>
      <c r="R106" s="164">
        <v>4.74</v>
      </c>
      <c r="S106" s="164">
        <v>12.45</v>
      </c>
      <c r="T106" s="164">
        <v>10.35</v>
      </c>
      <c r="U106" s="82"/>
      <c r="V106" s="292">
        <v>41455</v>
      </c>
      <c r="W106" s="162">
        <v>-16.222300000000001</v>
      </c>
      <c r="X106" s="162">
        <v>-2.08</v>
      </c>
      <c r="Y106" s="162">
        <v>-3.11</v>
      </c>
    </row>
    <row r="107" spans="15:25" ht="14.25" customHeight="1">
      <c r="O107" s="295">
        <v>41425</v>
      </c>
      <c r="P107" s="164">
        <v>474.70318182</v>
      </c>
      <c r="Q107" s="164">
        <v>-33.22</v>
      </c>
      <c r="R107" s="164">
        <v>8.35</v>
      </c>
      <c r="S107" s="164">
        <v>22.29</v>
      </c>
      <c r="T107" s="164">
        <v>13.47</v>
      </c>
      <c r="U107" s="82"/>
      <c r="V107" s="292">
        <v>41425</v>
      </c>
      <c r="W107" s="162">
        <v>-7.8422999999999998</v>
      </c>
      <c r="X107" s="162">
        <v>0.24</v>
      </c>
      <c r="Y107" s="162">
        <v>0.91</v>
      </c>
    </row>
    <row r="108" spans="15:25" ht="14.25" customHeight="1">
      <c r="O108" s="295">
        <v>41394</v>
      </c>
      <c r="P108" s="164">
        <v>476.69772726999997</v>
      </c>
      <c r="Q108" s="164">
        <v>-31.58</v>
      </c>
      <c r="R108" s="164">
        <v>6.53</v>
      </c>
      <c r="S108" s="164">
        <v>28.78</v>
      </c>
      <c r="T108" s="164">
        <v>17.309999999999999</v>
      </c>
      <c r="U108" s="82"/>
      <c r="V108" s="292">
        <v>41394</v>
      </c>
      <c r="W108" s="162">
        <v>-0.64029999999999998</v>
      </c>
      <c r="X108" s="162">
        <v>15.53</v>
      </c>
      <c r="Y108" s="162">
        <v>14.59</v>
      </c>
    </row>
    <row r="109" spans="15:25" ht="14.25" customHeight="1">
      <c r="O109" s="295">
        <v>41364</v>
      </c>
      <c r="P109" s="164">
        <v>480.85399999999998</v>
      </c>
      <c r="Q109" s="164">
        <v>28.14</v>
      </c>
      <c r="R109" s="164">
        <v>4.92</v>
      </c>
      <c r="S109" s="164">
        <v>33.97</v>
      </c>
      <c r="T109" s="164">
        <v>18.34</v>
      </c>
      <c r="U109" s="82"/>
      <c r="V109" s="292">
        <v>41364</v>
      </c>
      <c r="W109" s="162">
        <v>11.272600000000001</v>
      </c>
      <c r="X109" s="162">
        <v>12.01</v>
      </c>
      <c r="Y109" s="162">
        <v>9.98</v>
      </c>
    </row>
    <row r="110" spans="15:25" ht="14.25" customHeight="1">
      <c r="O110" s="295">
        <v>41333</v>
      </c>
      <c r="P110" s="164">
        <v>482.67315789000003</v>
      </c>
      <c r="Q110" s="164">
        <v>58.33</v>
      </c>
      <c r="R110" s="164">
        <v>9.14</v>
      </c>
      <c r="S110" s="164">
        <v>57.85</v>
      </c>
      <c r="T110" s="164">
        <v>23.58</v>
      </c>
      <c r="U110" s="82"/>
      <c r="V110" s="292">
        <v>41333</v>
      </c>
      <c r="W110" s="162">
        <v>8.6999999999999993</v>
      </c>
      <c r="X110" s="162">
        <v>1.1100000000000001</v>
      </c>
      <c r="Y110" s="162">
        <v>21.76</v>
      </c>
    </row>
    <row r="111" spans="15:25" ht="14.25" customHeight="1">
      <c r="O111" s="295">
        <v>41305</v>
      </c>
      <c r="P111" s="164">
        <v>486.27285713999999</v>
      </c>
      <c r="Q111" s="164"/>
      <c r="R111" s="164"/>
      <c r="S111" s="164"/>
      <c r="T111" s="164">
        <v>24.97</v>
      </c>
      <c r="U111" s="82"/>
      <c r="V111" s="292">
        <v>41305</v>
      </c>
      <c r="W111" s="162">
        <v>187.2</v>
      </c>
      <c r="X111" s="162">
        <v>27.05</v>
      </c>
      <c r="Y111" s="162">
        <v>24.97</v>
      </c>
    </row>
    <row r="112" spans="15:25" ht="14.25" customHeight="1">
      <c r="O112" s="295">
        <v>41274</v>
      </c>
      <c r="P112" s="164">
        <v>484.88600000000002</v>
      </c>
      <c r="Q112" s="164">
        <v>53.44</v>
      </c>
      <c r="R112" s="164">
        <v>9.49</v>
      </c>
      <c r="S112" s="164">
        <v>76.290000000000006</v>
      </c>
      <c r="T112" s="164">
        <v>7.92</v>
      </c>
      <c r="U112" s="82"/>
      <c r="V112" s="292">
        <v>41274</v>
      </c>
      <c r="W112" s="162">
        <v>30.894400000000001</v>
      </c>
      <c r="X112" s="162">
        <v>10.35</v>
      </c>
      <c r="Y112" s="162">
        <v>14.02</v>
      </c>
    </row>
    <row r="113" spans="15:25" ht="14.25" customHeight="1">
      <c r="O113" s="295">
        <v>41243</v>
      </c>
      <c r="P113" s="164">
        <v>477.72380951999997</v>
      </c>
      <c r="Q113" s="164">
        <v>59.95</v>
      </c>
      <c r="R113" s="164">
        <v>12.99</v>
      </c>
      <c r="S113" s="164">
        <v>84.47</v>
      </c>
      <c r="T113" s="164">
        <v>7.3</v>
      </c>
      <c r="U113" s="82"/>
      <c r="V113" s="292">
        <v>41243</v>
      </c>
      <c r="W113" s="162">
        <v>17.758400000000002</v>
      </c>
      <c r="X113" s="162">
        <v>1.52</v>
      </c>
      <c r="Y113" s="162">
        <v>2.84</v>
      </c>
    </row>
    <row r="114" spans="15:25" ht="14.25" customHeight="1">
      <c r="O114" s="295">
        <v>41213</v>
      </c>
      <c r="P114" s="164">
        <v>486.46434783000001</v>
      </c>
      <c r="Q114" s="164">
        <v>65.430000000000007</v>
      </c>
      <c r="R114" s="164">
        <v>18.420000000000002</v>
      </c>
      <c r="S114" s="164">
        <v>87.19</v>
      </c>
      <c r="T114" s="164">
        <v>7.8</v>
      </c>
      <c r="U114" s="82"/>
      <c r="V114" s="292">
        <v>41213</v>
      </c>
      <c r="W114" s="162">
        <v>-16.9236</v>
      </c>
      <c r="X114" s="162">
        <v>7.19</v>
      </c>
      <c r="Y114" s="162">
        <v>11.54</v>
      </c>
    </row>
    <row r="115" spans="15:25" ht="14.25" customHeight="1">
      <c r="O115" s="295">
        <v>41182</v>
      </c>
      <c r="P115" s="164">
        <v>493.58368421</v>
      </c>
      <c r="Q115" s="164">
        <v>110.17</v>
      </c>
      <c r="R115" s="164">
        <v>18.170000000000002</v>
      </c>
      <c r="S115" s="164">
        <v>91.58</v>
      </c>
      <c r="T115" s="164">
        <v>7.38</v>
      </c>
      <c r="U115" s="82"/>
      <c r="V115" s="292">
        <v>41182</v>
      </c>
      <c r="W115" s="162">
        <v>-15.815200000000001</v>
      </c>
      <c r="X115" s="162">
        <v>6.22</v>
      </c>
      <c r="Y115" s="162">
        <v>9.75</v>
      </c>
    </row>
    <row r="116" spans="15:25" ht="14.25" customHeight="1">
      <c r="O116" s="295">
        <v>41152</v>
      </c>
      <c r="P116" s="164">
        <v>488.35173913</v>
      </c>
      <c r="Q116" s="164">
        <v>90.07</v>
      </c>
      <c r="R116" s="164">
        <v>17.64</v>
      </c>
      <c r="S116" s="164">
        <v>80.75</v>
      </c>
      <c r="T116" s="164">
        <v>7.05</v>
      </c>
      <c r="U116" s="82"/>
      <c r="V116" s="292">
        <v>41152</v>
      </c>
      <c r="W116" s="162">
        <v>51.350200000000001</v>
      </c>
      <c r="X116" s="162">
        <v>0.21</v>
      </c>
      <c r="Y116" s="162">
        <v>2.67</v>
      </c>
    </row>
    <row r="117" spans="15:25" ht="14.25" customHeight="1">
      <c r="O117" s="295">
        <v>41121</v>
      </c>
      <c r="P117" s="164">
        <v>480.90476189999998</v>
      </c>
      <c r="Q117" s="164">
        <v>129.47</v>
      </c>
      <c r="R117" s="164">
        <v>16.93</v>
      </c>
      <c r="S117" s="164">
        <v>76.09</v>
      </c>
      <c r="T117" s="164">
        <v>7.77</v>
      </c>
      <c r="U117" s="82"/>
      <c r="V117" s="292">
        <v>41121</v>
      </c>
      <c r="W117" s="162">
        <v>56.3292</v>
      </c>
      <c r="X117" s="162">
        <v>2.61</v>
      </c>
      <c r="Y117" s="162">
        <v>1.01</v>
      </c>
    </row>
    <row r="118" spans="15:25" ht="14.25" customHeight="1">
      <c r="O118" s="295">
        <v>41090</v>
      </c>
      <c r="P118" s="164">
        <v>474.78333333</v>
      </c>
      <c r="Q118" s="164">
        <v>151.96</v>
      </c>
      <c r="R118" s="164">
        <v>14.08</v>
      </c>
      <c r="S118" s="164">
        <v>73.83</v>
      </c>
      <c r="T118" s="164">
        <v>9.1300000000000008</v>
      </c>
      <c r="U118" s="82"/>
      <c r="V118" s="292">
        <v>41090</v>
      </c>
      <c r="W118" s="162">
        <v>42.9101</v>
      </c>
      <c r="X118" s="162">
        <v>8.76</v>
      </c>
      <c r="Y118" s="162">
        <v>11.08</v>
      </c>
    </row>
    <row r="119" spans="15:25" ht="14.25" customHeight="1">
      <c r="O119" s="295">
        <v>41060</v>
      </c>
      <c r="P119" s="164">
        <v>480.90681818000002</v>
      </c>
      <c r="Q119" s="164">
        <v>165</v>
      </c>
      <c r="R119" s="164">
        <v>16.399999999999999</v>
      </c>
      <c r="S119" s="164">
        <v>74.88</v>
      </c>
      <c r="T119" s="164">
        <v>8.69</v>
      </c>
      <c r="U119" s="82"/>
      <c r="V119" s="292">
        <v>41060</v>
      </c>
      <c r="W119" s="162">
        <v>1.7912999999999999</v>
      </c>
      <c r="X119" s="162">
        <v>14.18</v>
      </c>
      <c r="Y119" s="162">
        <v>15.27</v>
      </c>
    </row>
    <row r="120" spans="15:25" ht="14.25" customHeight="1">
      <c r="O120" s="295">
        <v>41029</v>
      </c>
      <c r="P120" s="164">
        <v>490.947</v>
      </c>
      <c r="Q120" s="164">
        <v>179.47</v>
      </c>
      <c r="R120" s="164">
        <v>11.51</v>
      </c>
      <c r="S120" s="164">
        <v>73.08</v>
      </c>
      <c r="T120" s="164">
        <v>6.82</v>
      </c>
      <c r="U120" s="82"/>
      <c r="V120" s="292">
        <v>41029</v>
      </c>
      <c r="W120" s="162">
        <v>2.4346000000000001</v>
      </c>
      <c r="X120" s="162">
        <v>2.58</v>
      </c>
      <c r="Y120" s="162">
        <v>4.84</v>
      </c>
    </row>
    <row r="121" spans="15:25" ht="14.25" customHeight="1">
      <c r="O121" s="295">
        <v>40999</v>
      </c>
      <c r="P121" s="164">
        <v>501.43318182000002</v>
      </c>
      <c r="Q121" s="164">
        <v>64.180000000000007</v>
      </c>
      <c r="R121" s="164">
        <v>7.68</v>
      </c>
      <c r="S121" s="164">
        <v>72.2</v>
      </c>
      <c r="T121" s="164">
        <v>7.59</v>
      </c>
      <c r="U121" s="82"/>
      <c r="V121" s="292">
        <v>40999</v>
      </c>
      <c r="W121" s="162">
        <v>-4.5723000000000003</v>
      </c>
      <c r="X121" s="162">
        <v>7.07</v>
      </c>
      <c r="Y121" s="162">
        <v>8.84</v>
      </c>
    </row>
    <row r="122" spans="15:25" ht="14.25" customHeight="1">
      <c r="O122" s="295">
        <v>40968</v>
      </c>
      <c r="P122" s="164">
        <v>499.06299999999999</v>
      </c>
      <c r="Q122" s="164">
        <v>67.959999999999994</v>
      </c>
      <c r="R122" s="164">
        <v>11.79</v>
      </c>
      <c r="S122" s="164">
        <v>60.05</v>
      </c>
      <c r="T122" s="164">
        <v>6.83</v>
      </c>
      <c r="U122" s="82"/>
      <c r="V122" s="292">
        <v>40968</v>
      </c>
      <c r="W122" s="162">
        <v>-11.910500000000001</v>
      </c>
      <c r="X122" s="162">
        <v>29.61</v>
      </c>
      <c r="Y122" s="162">
        <v>18.34</v>
      </c>
    </row>
    <row r="123" spans="15:25" ht="14.25" customHeight="1">
      <c r="O123" s="295">
        <v>40939</v>
      </c>
      <c r="P123" s="164">
        <v>488.20749999999998</v>
      </c>
      <c r="Q123" s="164">
        <v>70.069999999999993</v>
      </c>
      <c r="R123" s="164">
        <v>-5.77</v>
      </c>
      <c r="S123" s="164">
        <v>97.95</v>
      </c>
      <c r="T123" s="164">
        <v>-0.55000000000000004</v>
      </c>
      <c r="U123" s="82"/>
      <c r="V123" s="292">
        <v>40939</v>
      </c>
      <c r="W123" s="162">
        <v>-66.495400000000004</v>
      </c>
      <c r="X123" s="162">
        <v>-7.75</v>
      </c>
      <c r="Y123" s="162">
        <v>-0.55000000000000004</v>
      </c>
    </row>
    <row r="124" spans="15:25" ht="14.25" customHeight="1">
      <c r="O124" s="295">
        <v>40908</v>
      </c>
      <c r="P124" s="164">
        <v>480.98666666999998</v>
      </c>
      <c r="Q124" s="164">
        <v>20.079999999999998</v>
      </c>
      <c r="R124" s="164">
        <v>34.700000000000003</v>
      </c>
      <c r="S124" s="164">
        <v>64.03</v>
      </c>
      <c r="T124" s="164">
        <v>20.32</v>
      </c>
      <c r="U124" s="82"/>
      <c r="V124" s="292">
        <v>40908</v>
      </c>
      <c r="W124" s="162">
        <v>-16.917000000000002</v>
      </c>
      <c r="X124" s="162">
        <v>12.58</v>
      </c>
      <c r="Y124" s="162">
        <v>13.32</v>
      </c>
    </row>
    <row r="125" spans="15:25" ht="14.25" customHeight="1">
      <c r="O125" s="295">
        <v>40877</v>
      </c>
      <c r="P125" s="164">
        <v>496.05333332999999</v>
      </c>
      <c r="Q125" s="164">
        <v>15.13</v>
      </c>
      <c r="R125" s="164">
        <v>33.35</v>
      </c>
      <c r="S125" s="164">
        <v>72.989999999999995</v>
      </c>
      <c r="T125" s="164">
        <v>21.08</v>
      </c>
      <c r="U125" s="82"/>
      <c r="V125" s="292">
        <v>40877</v>
      </c>
      <c r="W125" s="162">
        <v>-35.450299999999999</v>
      </c>
      <c r="X125" s="162">
        <v>17.53</v>
      </c>
      <c r="Y125" s="162">
        <v>13.77</v>
      </c>
    </row>
    <row r="126" spans="15:25" ht="14.25" customHeight="1">
      <c r="O126" s="295">
        <v>40847</v>
      </c>
      <c r="P126" s="164">
        <v>506.86809524</v>
      </c>
      <c r="Q126" s="164">
        <v>30.14</v>
      </c>
      <c r="R126" s="164">
        <v>32.380000000000003</v>
      </c>
      <c r="S126" s="164">
        <v>75.84</v>
      </c>
      <c r="T126" s="164">
        <v>21.96</v>
      </c>
      <c r="U126" s="82"/>
      <c r="V126" s="292">
        <v>40847</v>
      </c>
      <c r="W126" s="162">
        <v>-29.802600000000002</v>
      </c>
      <c r="X126" s="162">
        <v>21.44</v>
      </c>
      <c r="Y126" s="162">
        <v>15.77</v>
      </c>
    </row>
    <row r="127" spans="15:25" ht="14.25" customHeight="1">
      <c r="O127" s="295">
        <v>40816</v>
      </c>
      <c r="P127" s="164">
        <v>528.09904761999996</v>
      </c>
      <c r="Q127" s="164">
        <v>6.11</v>
      </c>
      <c r="R127" s="164">
        <v>32.18</v>
      </c>
      <c r="S127" s="164">
        <v>70.78</v>
      </c>
      <c r="T127" s="164">
        <v>22.7</v>
      </c>
      <c r="U127" s="82"/>
      <c r="V127" s="292">
        <v>40816</v>
      </c>
      <c r="W127" s="162">
        <v>-29.9983</v>
      </c>
      <c r="X127" s="162">
        <v>18.77</v>
      </c>
      <c r="Y127" s="162">
        <v>17.010000000000002</v>
      </c>
    </row>
    <row r="128" spans="15:25" ht="14.25" customHeight="1">
      <c r="O128" s="295">
        <v>40786</v>
      </c>
      <c r="P128" s="164">
        <v>543.60608695999997</v>
      </c>
      <c r="Q128" s="164">
        <v>-12.61</v>
      </c>
      <c r="R128" s="164">
        <v>36.409999999999997</v>
      </c>
      <c r="S128" s="164">
        <v>73.66</v>
      </c>
      <c r="T128" s="164">
        <v>23.54</v>
      </c>
      <c r="U128" s="82"/>
      <c r="V128" s="292">
        <v>40786</v>
      </c>
      <c r="W128" s="162">
        <v>-11.151300000000001</v>
      </c>
      <c r="X128" s="162">
        <v>27.02</v>
      </c>
      <c r="Y128" s="162">
        <v>24.42</v>
      </c>
    </row>
    <row r="129" spans="15:25" ht="14.25" customHeight="1">
      <c r="O129" s="295">
        <v>40755</v>
      </c>
      <c r="P129" s="164">
        <v>553.29849999999999</v>
      </c>
      <c r="Q129" s="164">
        <v>7.58</v>
      </c>
      <c r="R129" s="164">
        <v>41.8</v>
      </c>
      <c r="S129" s="164">
        <v>80.02</v>
      </c>
      <c r="T129" s="164">
        <v>23.39</v>
      </c>
      <c r="U129" s="82"/>
      <c r="V129" s="292">
        <v>40755</v>
      </c>
      <c r="W129" s="162">
        <v>-14.1128</v>
      </c>
      <c r="X129" s="162">
        <v>22.05</v>
      </c>
      <c r="Y129" s="162">
        <v>20.43</v>
      </c>
    </row>
    <row r="130" spans="15:25" ht="14.25" customHeight="1">
      <c r="O130" s="295">
        <v>40724</v>
      </c>
      <c r="P130" s="164">
        <v>557.29454544999999</v>
      </c>
      <c r="Q130" s="164">
        <v>44.72</v>
      </c>
      <c r="R130" s="164">
        <v>40.56</v>
      </c>
      <c r="S130" s="164">
        <v>73.25</v>
      </c>
      <c r="T130" s="164">
        <v>24</v>
      </c>
      <c r="U130" s="82"/>
      <c r="V130" s="292">
        <v>40724</v>
      </c>
      <c r="W130" s="162">
        <v>27.782900000000001</v>
      </c>
      <c r="X130" s="162">
        <v>18.510000000000002</v>
      </c>
      <c r="Y130" s="162">
        <v>17.88</v>
      </c>
    </row>
    <row r="131" spans="15:25" ht="14.25" customHeight="1">
      <c r="O131" s="295">
        <v>40694</v>
      </c>
      <c r="P131" s="164">
        <v>559.12333333000004</v>
      </c>
      <c r="Q131" s="164">
        <v>39.57</v>
      </c>
      <c r="R131" s="164">
        <v>36.71</v>
      </c>
      <c r="S131" s="164">
        <v>65.540000000000006</v>
      </c>
      <c r="T131" s="164">
        <v>25.48</v>
      </c>
      <c r="U131" s="82"/>
      <c r="V131" s="292">
        <v>40694</v>
      </c>
      <c r="W131" s="162">
        <v>68.571100000000001</v>
      </c>
      <c r="X131" s="162">
        <v>23.5</v>
      </c>
      <c r="Y131" s="162">
        <v>19.28</v>
      </c>
    </row>
    <row r="132" spans="15:25" ht="14.25" customHeight="1">
      <c r="O132" s="295">
        <v>40663</v>
      </c>
      <c r="P132" s="164">
        <v>575.65549999999996</v>
      </c>
      <c r="Q132" s="164">
        <v>33.01</v>
      </c>
      <c r="R132" s="164">
        <v>34.14</v>
      </c>
      <c r="S132" s="164">
        <v>59.11</v>
      </c>
      <c r="T132" s="164">
        <v>27.36</v>
      </c>
      <c r="U132" s="82"/>
      <c r="V132" s="292">
        <v>40663</v>
      </c>
      <c r="W132" s="162">
        <v>121.3571</v>
      </c>
      <c r="X132" s="162">
        <v>25.88</v>
      </c>
      <c r="Y132" s="162">
        <v>29.82</v>
      </c>
    </row>
    <row r="133" spans="15:25" ht="14.25" customHeight="1">
      <c r="O133" s="295">
        <v>40633</v>
      </c>
      <c r="P133" s="164">
        <v>565.23782609</v>
      </c>
      <c r="Q133" s="164">
        <v>32.409999999999997</v>
      </c>
      <c r="R133" s="164">
        <v>33.33</v>
      </c>
      <c r="S133" s="164">
        <v>71.52</v>
      </c>
      <c r="T133" s="164">
        <v>26.42</v>
      </c>
      <c r="V133" s="292">
        <v>40633</v>
      </c>
      <c r="W133" s="162">
        <v>141.72040000000001</v>
      </c>
      <c r="X133" s="162">
        <v>31.5</v>
      </c>
      <c r="Y133" s="162">
        <v>35.76</v>
      </c>
    </row>
    <row r="134" spans="15:25" ht="14.25" customHeight="1">
      <c r="O134" s="295">
        <v>40602</v>
      </c>
      <c r="P134" s="164">
        <v>560.97157894999998</v>
      </c>
      <c r="Q134" s="164">
        <v>-10.67</v>
      </c>
      <c r="R134" s="164">
        <v>20.329999999999998</v>
      </c>
      <c r="S134" s="164">
        <v>60.73</v>
      </c>
      <c r="T134" s="164">
        <v>21.29</v>
      </c>
      <c r="V134" s="292">
        <v>40602</v>
      </c>
      <c r="W134" s="162">
        <v>176.6799</v>
      </c>
      <c r="X134" s="162">
        <v>10.82</v>
      </c>
      <c r="Y134" s="162">
        <v>2.35</v>
      </c>
    </row>
    <row r="135" spans="15:25" ht="14.25" customHeight="1">
      <c r="O135" s="295">
        <v>40574</v>
      </c>
      <c r="P135" s="164">
        <v>537.29349999999999</v>
      </c>
      <c r="Q135" s="164">
        <v>78.34</v>
      </c>
      <c r="R135" s="164">
        <v>12.55</v>
      </c>
      <c r="S135" s="164">
        <v>46.67</v>
      </c>
      <c r="T135" s="164">
        <v>37.64</v>
      </c>
      <c r="V135" s="292">
        <v>40574</v>
      </c>
      <c r="W135" s="162">
        <v>176.5395</v>
      </c>
      <c r="X135" s="162">
        <v>44.19</v>
      </c>
      <c r="Y135" s="162">
        <v>37.64</v>
      </c>
    </row>
    <row r="136" spans="15:25" ht="14.25" customHeight="1">
      <c r="O136" s="295">
        <v>40543</v>
      </c>
      <c r="P136" s="164">
        <v>507.23681818</v>
      </c>
      <c r="Q136" s="164">
        <v>26.06</v>
      </c>
      <c r="R136" s="164">
        <v>35.07</v>
      </c>
      <c r="S136" s="164">
        <v>46.47</v>
      </c>
      <c r="T136" s="164">
        <v>31.3</v>
      </c>
      <c r="V136" s="292">
        <v>40543</v>
      </c>
      <c r="W136" s="162">
        <v>212.31059999999999</v>
      </c>
      <c r="X136" s="162">
        <v>21.6</v>
      </c>
      <c r="Y136" s="162">
        <v>17.87</v>
      </c>
    </row>
    <row r="137" spans="15:25" ht="14.25" customHeight="1">
      <c r="O137" s="295">
        <v>40512</v>
      </c>
      <c r="P137" s="164">
        <v>491.22428571</v>
      </c>
      <c r="Q137" s="164">
        <v>29.48</v>
      </c>
      <c r="R137" s="164">
        <v>35.94</v>
      </c>
      <c r="S137" s="164">
        <v>37.89</v>
      </c>
      <c r="T137" s="164">
        <v>32.94</v>
      </c>
      <c r="V137" s="292">
        <v>40512</v>
      </c>
      <c r="W137" s="162">
        <v>294.3458</v>
      </c>
      <c r="X137" s="162">
        <v>36.44</v>
      </c>
      <c r="Y137" s="162">
        <v>34.86</v>
      </c>
    </row>
    <row r="138" spans="15:25" ht="14.25" customHeight="1">
      <c r="O138" s="295">
        <v>40482</v>
      </c>
      <c r="P138" s="164">
        <v>489.04142856999999</v>
      </c>
      <c r="Q138" s="164">
        <v>8.7200000000000006</v>
      </c>
      <c r="R138" s="164">
        <v>33.299999999999997</v>
      </c>
      <c r="S138" s="164">
        <v>33.89</v>
      </c>
      <c r="T138" s="164">
        <v>32.72</v>
      </c>
      <c r="V138" s="292">
        <v>40482</v>
      </c>
      <c r="W138" s="162">
        <v>265.46420000000001</v>
      </c>
      <c r="X138" s="162">
        <v>24.07</v>
      </c>
      <c r="Y138" s="162">
        <v>22.84</v>
      </c>
    </row>
    <row r="139" spans="15:25" ht="14.25" customHeight="1">
      <c r="O139" s="295">
        <v>40451</v>
      </c>
      <c r="P139" s="164">
        <v>473.26857143000001</v>
      </c>
      <c r="Q139" s="164">
        <v>13.61</v>
      </c>
      <c r="R139" s="164">
        <v>28.49</v>
      </c>
      <c r="S139" s="164">
        <v>32.57</v>
      </c>
      <c r="T139" s="164">
        <v>34.01</v>
      </c>
      <c r="V139" s="292">
        <v>40451</v>
      </c>
      <c r="W139" s="162">
        <v>267.51510000000002</v>
      </c>
      <c r="X139" s="162">
        <v>24.75</v>
      </c>
      <c r="Y139" s="162">
        <v>25.08</v>
      </c>
    </row>
    <row r="140" spans="15:25" ht="14.25" customHeight="1">
      <c r="O140" s="295">
        <v>40421</v>
      </c>
      <c r="P140" s="164">
        <v>449.12318182000001</v>
      </c>
      <c r="Q140" s="164">
        <v>22.18</v>
      </c>
      <c r="R140" s="164">
        <v>25.03</v>
      </c>
      <c r="S140" s="164">
        <v>33.61</v>
      </c>
      <c r="T140" s="164">
        <v>35.42</v>
      </c>
      <c r="V140" s="292">
        <v>40421</v>
      </c>
      <c r="W140" s="162">
        <v>500.36380000000003</v>
      </c>
      <c r="X140" s="162">
        <v>34.81</v>
      </c>
      <c r="Y140" s="162">
        <v>34.32</v>
      </c>
    </row>
    <row r="141" spans="15:25" ht="14.25" customHeight="1">
      <c r="O141" s="295">
        <v>40390</v>
      </c>
      <c r="P141" s="164">
        <v>425.04</v>
      </c>
      <c r="Q141" s="164">
        <v>-2.2999999999999998</v>
      </c>
      <c r="R141" s="164">
        <v>21.45</v>
      </c>
      <c r="S141" s="164">
        <v>29.39</v>
      </c>
      <c r="T141" s="164">
        <v>35.6</v>
      </c>
      <c r="V141" s="292">
        <v>40390</v>
      </c>
      <c r="W141" s="162">
        <v>329.5564</v>
      </c>
      <c r="X141" s="162">
        <v>30.81</v>
      </c>
      <c r="Y141" s="162">
        <v>37.99</v>
      </c>
    </row>
    <row r="142" spans="15:25" ht="14.25" customHeight="1">
      <c r="O142" s="295">
        <v>40359</v>
      </c>
      <c r="P142" s="164">
        <v>420.88909090999999</v>
      </c>
      <c r="Q142" s="164">
        <v>-34.619999999999997</v>
      </c>
      <c r="R142" s="164">
        <v>14.53</v>
      </c>
      <c r="S142" s="164">
        <v>35.24</v>
      </c>
      <c r="T142" s="164">
        <v>35.119999999999997</v>
      </c>
      <c r="V142" s="292">
        <v>40359</v>
      </c>
      <c r="W142" s="162">
        <v>267.20479999999998</v>
      </c>
      <c r="X142" s="162">
        <v>39.090000000000003</v>
      </c>
      <c r="Y142" s="162">
        <v>43.87</v>
      </c>
    </row>
    <row r="143" spans="15:25" ht="14.25" customHeight="1">
      <c r="O143" s="295">
        <v>40329</v>
      </c>
      <c r="P143" s="164">
        <v>431.93799999999999</v>
      </c>
      <c r="Q143" s="164">
        <v>-36.28</v>
      </c>
      <c r="R143" s="164">
        <v>12.84</v>
      </c>
      <c r="S143" s="164">
        <v>38.25</v>
      </c>
      <c r="T143" s="164">
        <v>33.159999999999997</v>
      </c>
      <c r="V143" s="292">
        <v>40329</v>
      </c>
      <c r="W143" s="162">
        <v>233.39570000000001</v>
      </c>
      <c r="X143" s="162">
        <v>48.37</v>
      </c>
      <c r="Y143" s="162">
        <v>48.44</v>
      </c>
    </row>
    <row r="144" spans="15:25" ht="14.25" customHeight="1">
      <c r="O144" s="295">
        <v>40298</v>
      </c>
      <c r="P144" s="164">
        <v>441.48095238000002</v>
      </c>
      <c r="Q144" s="164">
        <v>-51.51</v>
      </c>
      <c r="R144" s="164">
        <v>5.9</v>
      </c>
      <c r="S144" s="164">
        <v>30.04</v>
      </c>
      <c r="T144" s="164">
        <v>29.15</v>
      </c>
      <c r="V144" s="292">
        <v>40298</v>
      </c>
      <c r="W144" s="162">
        <v>29.560199999999998</v>
      </c>
      <c r="X144" s="162">
        <v>39.43</v>
      </c>
      <c r="Y144" s="162">
        <v>30.38</v>
      </c>
    </row>
    <row r="145" spans="15:25" ht="14.25" customHeight="1">
      <c r="O145" s="295">
        <v>40268</v>
      </c>
      <c r="P145" s="164">
        <v>433.50652173999998</v>
      </c>
      <c r="Q145" s="164">
        <v>-54.04</v>
      </c>
      <c r="R145" s="164">
        <v>-0.86</v>
      </c>
      <c r="S145" s="164">
        <v>16.3</v>
      </c>
      <c r="T145" s="164">
        <v>28.69</v>
      </c>
      <c r="V145" s="292">
        <v>40268</v>
      </c>
      <c r="W145" s="162">
        <v>84.891900000000007</v>
      </c>
      <c r="X145" s="162">
        <v>42.86</v>
      </c>
      <c r="Y145" s="162">
        <v>24.21</v>
      </c>
    </row>
    <row r="146" spans="15:25" ht="14.25" customHeight="1">
      <c r="O146" s="295">
        <v>40237</v>
      </c>
      <c r="P146" s="164">
        <v>417.28052631999998</v>
      </c>
      <c r="Q146" s="164">
        <v>-47.03</v>
      </c>
      <c r="R146" s="164">
        <v>-1.63</v>
      </c>
      <c r="S146" s="164">
        <v>-0.18</v>
      </c>
      <c r="T146" s="164">
        <v>31.29</v>
      </c>
      <c r="V146" s="292">
        <v>40237</v>
      </c>
      <c r="W146" s="162">
        <v>104.5424</v>
      </c>
      <c r="X146" s="162">
        <v>45.36</v>
      </c>
      <c r="Y146" s="162">
        <v>45.63</v>
      </c>
    </row>
    <row r="147" spans="15:25" ht="14.25" customHeight="1">
      <c r="O147" s="295">
        <v>40209</v>
      </c>
      <c r="P147" s="164">
        <v>428.35157894999998</v>
      </c>
      <c r="Q147" s="164">
        <v>-83.39</v>
      </c>
      <c r="R147" s="164">
        <v>-46.28</v>
      </c>
      <c r="S147" s="164">
        <v>-2.6</v>
      </c>
      <c r="T147" s="164">
        <v>21</v>
      </c>
      <c r="V147" s="292">
        <v>40209</v>
      </c>
      <c r="W147" s="162">
        <v>70.144900000000007</v>
      </c>
      <c r="X147" s="162">
        <v>44.53</v>
      </c>
      <c r="Y147" s="162">
        <v>21</v>
      </c>
    </row>
    <row r="148" spans="15:25" ht="14.25" customHeight="1">
      <c r="O148" s="295">
        <v>40178</v>
      </c>
      <c r="P148" s="164">
        <v>416.60590909000001</v>
      </c>
      <c r="Q148" s="164">
        <v>215.84</v>
      </c>
      <c r="R148" s="164">
        <v>430.47</v>
      </c>
      <c r="S148" s="164">
        <v>1045.1300000000001</v>
      </c>
      <c r="T148" s="164">
        <v>-16.010000000000002</v>
      </c>
      <c r="V148" s="292">
        <v>40178</v>
      </c>
      <c r="W148" s="162">
        <v>15.3386</v>
      </c>
      <c r="X148" s="162">
        <v>32.76</v>
      </c>
      <c r="Y148" s="162">
        <v>17.73</v>
      </c>
    </row>
    <row r="149" spans="15:25" ht="14.25" customHeight="1">
      <c r="O149" s="295">
        <v>40147</v>
      </c>
      <c r="P149" s="164">
        <v>403.16050000000001</v>
      </c>
      <c r="Q149" s="164">
        <v>-73.16</v>
      </c>
      <c r="R149" s="164">
        <v>-49.68</v>
      </c>
      <c r="S149" s="164">
        <v>-62.17</v>
      </c>
      <c r="T149" s="164">
        <v>-18.850000000000001</v>
      </c>
      <c r="V149" s="292">
        <v>40147</v>
      </c>
      <c r="W149" s="162">
        <v>-25.412400000000002</v>
      </c>
      <c r="X149" s="162">
        <v>9.8699999999999992</v>
      </c>
      <c r="Y149" s="162">
        <v>-1.1499999999999999</v>
      </c>
    </row>
    <row r="150" spans="15:25" ht="14.25" customHeight="1">
      <c r="O150" s="295">
        <v>40117</v>
      </c>
      <c r="P150" s="164">
        <v>379.84954544999999</v>
      </c>
      <c r="Q150" s="164">
        <v>-72.91</v>
      </c>
      <c r="R150" s="164">
        <v>-50.26</v>
      </c>
      <c r="S150" s="164">
        <v>-63.92</v>
      </c>
      <c r="T150" s="164">
        <v>-20.54</v>
      </c>
      <c r="V150" s="292">
        <v>40117</v>
      </c>
      <c r="W150" s="162">
        <v>-51.665100000000002</v>
      </c>
      <c r="X150" s="162">
        <v>-10.75</v>
      </c>
      <c r="Y150" s="162">
        <v>-13.92</v>
      </c>
    </row>
    <row r="151" spans="15:25" ht="14.25" customHeight="1">
      <c r="O151" s="295">
        <v>40086</v>
      </c>
      <c r="P151" s="164">
        <v>379.67619048</v>
      </c>
      <c r="Q151" s="164">
        <v>-73.010000000000005</v>
      </c>
      <c r="R151" s="164">
        <v>-48.82</v>
      </c>
      <c r="S151" s="164">
        <v>-63.99</v>
      </c>
      <c r="T151" s="164">
        <v>-21.33</v>
      </c>
      <c r="V151" s="292">
        <v>40086</v>
      </c>
      <c r="W151" s="162">
        <v>-64.441199999999995</v>
      </c>
      <c r="X151" s="162">
        <v>-10.050000000000001</v>
      </c>
      <c r="Y151" s="162">
        <v>-15.28</v>
      </c>
    </row>
    <row r="152" spans="15:25" ht="14.25" customHeight="1">
      <c r="O152" s="295">
        <v>40056</v>
      </c>
      <c r="P152" s="164">
        <v>380.78</v>
      </c>
      <c r="Q152" s="164">
        <v>-63.92</v>
      </c>
      <c r="R152" s="164">
        <v>-46.4</v>
      </c>
      <c r="S152" s="164">
        <v>-64.84</v>
      </c>
      <c r="T152" s="164">
        <v>-22.21</v>
      </c>
      <c r="V152" s="292">
        <v>40056</v>
      </c>
      <c r="W152" s="162">
        <v>-85.006299999999996</v>
      </c>
      <c r="X152" s="162">
        <v>-20.5</v>
      </c>
      <c r="Y152" s="162">
        <v>-23.43</v>
      </c>
    </row>
    <row r="153" spans="15:25" ht="14.25" customHeight="1">
      <c r="O153" s="295">
        <v>40025</v>
      </c>
      <c r="P153" s="164">
        <v>363.95454545000001</v>
      </c>
      <c r="Q153" s="164">
        <v>-70.66</v>
      </c>
      <c r="R153" s="164">
        <v>-45.67</v>
      </c>
      <c r="S153" s="164">
        <v>-65.28</v>
      </c>
      <c r="T153" s="164">
        <v>-22.01</v>
      </c>
      <c r="V153" s="292">
        <v>40025</v>
      </c>
      <c r="W153" s="162">
        <v>-80.219700000000003</v>
      </c>
      <c r="X153" s="162">
        <v>-19.22</v>
      </c>
      <c r="Y153" s="162">
        <v>-22.98</v>
      </c>
    </row>
    <row r="154" spans="15:25" ht="14.25" customHeight="1">
      <c r="O154" s="295">
        <v>39994</v>
      </c>
      <c r="P154" s="164">
        <v>365.93409091000001</v>
      </c>
      <c r="Q154" s="164">
        <v>-73.760000000000005</v>
      </c>
      <c r="R154" s="164">
        <v>-42.18</v>
      </c>
      <c r="S154" s="164">
        <v>-65.239999999999995</v>
      </c>
      <c r="T154" s="164">
        <v>-21.81</v>
      </c>
      <c r="V154" s="292">
        <v>39994</v>
      </c>
      <c r="W154" s="162">
        <v>-81.120500000000007</v>
      </c>
      <c r="X154" s="162">
        <v>-17.489999999999998</v>
      </c>
      <c r="Y154" s="162">
        <v>-21.32</v>
      </c>
    </row>
    <row r="155" spans="15:25" ht="14.25" customHeight="1">
      <c r="O155" s="295">
        <v>39964</v>
      </c>
      <c r="P155" s="164">
        <v>351.83550000000002</v>
      </c>
      <c r="Q155" s="164">
        <v>-73</v>
      </c>
      <c r="R155" s="164">
        <v>-41.11</v>
      </c>
      <c r="S155" s="164">
        <v>-66.55</v>
      </c>
      <c r="T155" s="164">
        <v>-21.92</v>
      </c>
      <c r="V155" s="292">
        <v>39964</v>
      </c>
      <c r="W155" s="162">
        <v>-80.352199999999996</v>
      </c>
      <c r="X155" s="162">
        <v>-25.79</v>
      </c>
      <c r="Y155" s="162">
        <v>-26.51</v>
      </c>
    </row>
    <row r="156" spans="15:25" ht="14.25" customHeight="1">
      <c r="O156" s="295">
        <v>39933</v>
      </c>
      <c r="P156" s="164">
        <v>332.38142857000003</v>
      </c>
      <c r="Q156" s="164">
        <v>-63.9</v>
      </c>
      <c r="R156" s="164">
        <v>-36.380000000000003</v>
      </c>
      <c r="S156" s="164">
        <v>-64.349999999999994</v>
      </c>
      <c r="T156" s="164">
        <v>-20.61</v>
      </c>
      <c r="V156" s="292">
        <v>39933</v>
      </c>
      <c r="W156" s="162">
        <v>-74.049700000000001</v>
      </c>
      <c r="X156" s="162">
        <v>-22.81</v>
      </c>
      <c r="Y156" s="162">
        <v>-22.76</v>
      </c>
    </row>
    <row r="157" spans="15:25" ht="14.25" customHeight="1">
      <c r="O157" s="295">
        <v>39903</v>
      </c>
      <c r="P157" s="164">
        <v>311.57</v>
      </c>
      <c r="Q157" s="164">
        <v>-65.13</v>
      </c>
      <c r="R157" s="164">
        <v>-32.79</v>
      </c>
      <c r="S157" s="164">
        <v>-65.88</v>
      </c>
      <c r="T157" s="164">
        <v>-19.78</v>
      </c>
      <c r="V157" s="292">
        <v>39903</v>
      </c>
      <c r="W157" s="162">
        <v>-66.667400000000001</v>
      </c>
      <c r="X157" s="162">
        <v>-20.89</v>
      </c>
      <c r="Y157" s="162">
        <v>-17.23</v>
      </c>
    </row>
    <row r="158" spans="15:25" ht="14.25" customHeight="1">
      <c r="O158" s="295">
        <v>39872</v>
      </c>
      <c r="P158" s="164">
        <v>316.16526315999999</v>
      </c>
      <c r="Q158" s="164">
        <v>-65.790000000000006</v>
      </c>
      <c r="R158" s="164">
        <v>-33.64</v>
      </c>
      <c r="S158" s="164">
        <v>-61.33</v>
      </c>
      <c r="T158" s="164">
        <v>-21.19</v>
      </c>
      <c r="V158" s="292">
        <v>39872</v>
      </c>
      <c r="W158" s="162">
        <v>-75.2744</v>
      </c>
      <c r="X158" s="162">
        <v>-24.97</v>
      </c>
      <c r="Y158" s="162">
        <v>-25.75</v>
      </c>
    </row>
    <row r="159" spans="15:25" ht="14.25" customHeight="1">
      <c r="O159" s="295">
        <v>39844</v>
      </c>
      <c r="P159" s="164">
        <v>322.27499999999998</v>
      </c>
      <c r="Q159" s="164"/>
      <c r="R159" s="164"/>
      <c r="S159" s="164">
        <v>-78.19</v>
      </c>
      <c r="T159" s="164">
        <v>-17.559999999999999</v>
      </c>
      <c r="V159" s="292">
        <v>39844</v>
      </c>
      <c r="W159" s="162">
        <v>-82.133099999999999</v>
      </c>
      <c r="X159" s="162">
        <v>-29.08</v>
      </c>
      <c r="Y159" s="162">
        <v>-17.559999999999999</v>
      </c>
    </row>
    <row r="160" spans="15:25" ht="14.25" customHeight="1">
      <c r="O160" s="295">
        <v>39813</v>
      </c>
      <c r="P160" s="164">
        <v>307.35227272999998</v>
      </c>
      <c r="Q160" s="164"/>
      <c r="R160" s="164"/>
      <c r="S160" s="164"/>
      <c r="T160" s="164">
        <v>17.399999999999999</v>
      </c>
      <c r="V160" s="292">
        <v>39813</v>
      </c>
      <c r="W160" s="162">
        <v>-84.3</v>
      </c>
      <c r="X160" s="162">
        <v>-11.17</v>
      </c>
      <c r="Y160" s="162">
        <v>-2.93</v>
      </c>
    </row>
    <row r="161" spans="15:25" ht="14.25" customHeight="1">
      <c r="O161" s="295">
        <v>39782</v>
      </c>
      <c r="P161" s="164">
        <v>331.14052631999999</v>
      </c>
      <c r="Q161" s="164"/>
      <c r="R161" s="164"/>
      <c r="S161" s="164"/>
      <c r="T161" s="164">
        <v>19.510000000000002</v>
      </c>
      <c r="V161" s="292">
        <v>39782</v>
      </c>
      <c r="W161" s="162">
        <v>-80.12</v>
      </c>
      <c r="X161" s="162">
        <v>-9.17</v>
      </c>
      <c r="Y161" s="162">
        <v>-2.2200000000000002</v>
      </c>
    </row>
    <row r="162" spans="15:25" ht="14.25" customHeight="1">
      <c r="O162" s="295">
        <v>39752</v>
      </c>
      <c r="P162" s="164">
        <v>370.34739130000003</v>
      </c>
      <c r="Q162" s="164"/>
      <c r="R162" s="164"/>
      <c r="S162" s="164"/>
      <c r="T162" s="164">
        <v>22.1</v>
      </c>
      <c r="V162" s="292">
        <v>39752</v>
      </c>
      <c r="W162" s="162">
        <v>-63.22</v>
      </c>
      <c r="X162" s="162">
        <v>17.52</v>
      </c>
      <c r="Y162" s="162">
        <v>19.29</v>
      </c>
    </row>
    <row r="163" spans="15:25" ht="14.25" customHeight="1">
      <c r="O163" s="295">
        <v>39721</v>
      </c>
      <c r="P163" s="164">
        <v>424.49571429000002</v>
      </c>
      <c r="Q163" s="164"/>
      <c r="R163" s="164"/>
      <c r="S163" s="164"/>
      <c r="T163" s="164">
        <v>22.44</v>
      </c>
      <c r="V163" s="292">
        <v>39721</v>
      </c>
      <c r="W163" s="162">
        <v>-42.44</v>
      </c>
      <c r="X163" s="162">
        <v>21.4</v>
      </c>
      <c r="Y163" s="162">
        <v>21.72</v>
      </c>
    </row>
    <row r="164" spans="15:25" ht="14.25" customHeight="1">
      <c r="O164" s="295">
        <v>39691</v>
      </c>
      <c r="P164" s="164">
        <v>445.87380952000001</v>
      </c>
      <c r="Q164" s="164"/>
      <c r="R164" s="164"/>
      <c r="S164" s="164"/>
      <c r="T164" s="164">
        <v>22.55</v>
      </c>
      <c r="V164" s="292">
        <v>39691</v>
      </c>
      <c r="W164" s="162">
        <v>-16.87</v>
      </c>
      <c r="X164" s="162">
        <v>22.13</v>
      </c>
      <c r="Y164" s="162">
        <v>21.51</v>
      </c>
    </row>
    <row r="165" spans="15:25" ht="14.25" customHeight="1">
      <c r="O165" s="295">
        <v>39660</v>
      </c>
      <c r="P165" s="164">
        <v>466.25909091</v>
      </c>
      <c r="Q165" s="164"/>
      <c r="R165" s="164"/>
      <c r="S165" s="164"/>
      <c r="T165" s="164">
        <v>22.72</v>
      </c>
      <c r="V165" s="292">
        <v>39660</v>
      </c>
      <c r="W165" s="162">
        <v>-3.04</v>
      </c>
      <c r="X165" s="162">
        <v>29.85</v>
      </c>
      <c r="Y165" s="162">
        <v>26.9</v>
      </c>
    </row>
    <row r="166" spans="15:25" ht="14.25" customHeight="1">
      <c r="O166" s="295">
        <v>39629</v>
      </c>
      <c r="P166" s="164">
        <v>465.50761905000002</v>
      </c>
      <c r="Q166" s="164"/>
      <c r="R166" s="164"/>
      <c r="S166" s="164"/>
      <c r="T166" s="164">
        <v>21.9</v>
      </c>
      <c r="V166" s="292">
        <v>39629</v>
      </c>
      <c r="W166" s="162">
        <v>5.61</v>
      </c>
      <c r="X166" s="162">
        <v>23.3</v>
      </c>
      <c r="Y166" s="162">
        <v>17.34</v>
      </c>
    </row>
    <row r="167" spans="15:25" ht="14.25" customHeight="1">
      <c r="O167" s="295">
        <v>39599</v>
      </c>
      <c r="P167" s="164">
        <v>467.15199999999999</v>
      </c>
      <c r="Q167" s="164"/>
      <c r="R167" s="164"/>
      <c r="S167" s="164"/>
      <c r="T167" s="164">
        <v>22.96</v>
      </c>
      <c r="V167" s="292">
        <v>39599</v>
      </c>
      <c r="W167" s="162">
        <v>4.96</v>
      </c>
      <c r="X167" s="162">
        <v>33.65</v>
      </c>
      <c r="Y167" s="162">
        <v>28.3</v>
      </c>
    </row>
    <row r="168" spans="15:25" ht="14.25" customHeight="1">
      <c r="O168" s="295">
        <v>39568</v>
      </c>
      <c r="P168" s="164">
        <v>468.61636363999997</v>
      </c>
      <c r="Q168" s="164"/>
      <c r="R168" s="164"/>
      <c r="S168" s="164"/>
      <c r="T168" s="164">
        <v>21.53</v>
      </c>
      <c r="V168" s="292">
        <v>39568</v>
      </c>
      <c r="W168" s="162">
        <v>-2.8</v>
      </c>
      <c r="X168" s="162">
        <v>24.2</v>
      </c>
      <c r="Y168" s="162">
        <v>22.06</v>
      </c>
    </row>
    <row r="169" spans="15:25" ht="14.25" customHeight="1">
      <c r="O169" s="295">
        <v>39538</v>
      </c>
      <c r="P169" s="164">
        <v>474.36849999999998</v>
      </c>
      <c r="Q169" s="164"/>
      <c r="R169" s="164"/>
      <c r="S169" s="164"/>
      <c r="T169" s="164">
        <v>21.32</v>
      </c>
      <c r="V169" s="292">
        <v>39538</v>
      </c>
      <c r="W169" s="162">
        <v>1.91</v>
      </c>
      <c r="X169" s="162">
        <v>27.83</v>
      </c>
      <c r="Y169" s="162">
        <v>30.42</v>
      </c>
    </row>
    <row r="170" spans="15:25" ht="14.25" customHeight="1">
      <c r="O170" s="295">
        <v>39507</v>
      </c>
      <c r="P170" s="164">
        <v>458.60649999999998</v>
      </c>
      <c r="Q170" s="164"/>
      <c r="R170" s="164"/>
      <c r="S170" s="164"/>
      <c r="T170" s="164">
        <v>16.82</v>
      </c>
      <c r="V170" s="292">
        <v>39507</v>
      </c>
      <c r="W170" s="162">
        <v>-19</v>
      </c>
      <c r="X170" s="162">
        <v>18.510000000000002</v>
      </c>
      <c r="Y170" s="162">
        <v>6.34</v>
      </c>
    </row>
    <row r="171" spans="15:25" ht="14.25" customHeight="1">
      <c r="O171" s="295">
        <v>39478</v>
      </c>
      <c r="P171" s="164">
        <v>432.74</v>
      </c>
      <c r="Q171" s="164"/>
      <c r="R171" s="164"/>
      <c r="S171" s="164"/>
      <c r="T171" s="164">
        <v>26.75</v>
      </c>
      <c r="V171" s="292">
        <v>39478</v>
      </c>
      <c r="W171" s="162">
        <v>-41.07</v>
      </c>
      <c r="X171" s="162">
        <v>27.15</v>
      </c>
      <c r="Y171" s="162">
        <v>26.75</v>
      </c>
    </row>
    <row r="172" spans="15:25" ht="14.25" customHeight="1">
      <c r="O172" s="295">
        <v>39447</v>
      </c>
      <c r="P172" s="164">
        <v>427.14350000000002</v>
      </c>
      <c r="Q172" s="164"/>
      <c r="R172" s="164"/>
      <c r="S172" s="164"/>
      <c r="T172" s="164">
        <v>25.751799999999999</v>
      </c>
      <c r="V172" s="292">
        <v>39447</v>
      </c>
      <c r="W172" s="162">
        <v>17.190000000000001</v>
      </c>
      <c r="X172" s="162">
        <v>23.29</v>
      </c>
      <c r="Y172" s="162">
        <v>21.59</v>
      </c>
    </row>
    <row r="173" spans="15:25" ht="14.25" customHeight="1">
      <c r="O173" s="295">
        <v>39416</v>
      </c>
      <c r="P173" s="164">
        <v>425.96476189999998</v>
      </c>
      <c r="Q173" s="164"/>
      <c r="R173" s="164"/>
      <c r="S173" s="164"/>
      <c r="T173" s="164">
        <v>26.190799999999999</v>
      </c>
      <c r="V173" s="292">
        <v>39416</v>
      </c>
      <c r="W173" s="162">
        <v>20.73</v>
      </c>
      <c r="X173" s="162">
        <v>23.71</v>
      </c>
      <c r="Y173" s="162">
        <v>22.68</v>
      </c>
    </row>
    <row r="174" spans="15:25" ht="14.25" customHeight="1">
      <c r="O174" s="295">
        <v>39386</v>
      </c>
      <c r="P174" s="164">
        <v>424.05217391000002</v>
      </c>
      <c r="Q174" s="164"/>
      <c r="R174" s="164"/>
      <c r="S174" s="164"/>
      <c r="T174" s="164">
        <v>26.607199999999999</v>
      </c>
      <c r="V174" s="292">
        <v>39386</v>
      </c>
      <c r="W174" s="162">
        <v>41.83</v>
      </c>
      <c r="X174" s="162">
        <v>23.53</v>
      </c>
      <c r="Y174" s="162">
        <v>22.26</v>
      </c>
    </row>
    <row r="175" spans="15:25" ht="14.25" customHeight="1">
      <c r="O175" s="295">
        <v>39355</v>
      </c>
      <c r="P175" s="164">
        <v>419.07894736999998</v>
      </c>
      <c r="Q175" s="164"/>
      <c r="R175" s="164"/>
      <c r="S175" s="164"/>
      <c r="T175" s="164">
        <v>27.1478</v>
      </c>
      <c r="V175" s="292">
        <v>39355</v>
      </c>
      <c r="W175" s="162">
        <v>18.97</v>
      </c>
      <c r="X175" s="162">
        <v>19.43</v>
      </c>
      <c r="Y175" s="162">
        <v>22.6</v>
      </c>
    </row>
    <row r="176" spans="15:25" ht="14.25" customHeight="1">
      <c r="O176" s="295">
        <v>39325</v>
      </c>
      <c r="P176" s="164">
        <v>414.27956521999999</v>
      </c>
      <c r="Q176" s="164"/>
      <c r="R176" s="164"/>
      <c r="S176" s="164"/>
      <c r="T176" s="164">
        <v>27.8337</v>
      </c>
      <c r="V176" s="292">
        <v>39325</v>
      </c>
      <c r="W176" s="162">
        <v>9.65</v>
      </c>
      <c r="X176" s="162">
        <v>21.45</v>
      </c>
      <c r="Y176" s="162">
        <v>22.76</v>
      </c>
    </row>
    <row r="177" spans="15:25" ht="14.25" customHeight="1">
      <c r="O177" s="295">
        <v>39294</v>
      </c>
      <c r="P177" s="164">
        <v>419.20952381000001</v>
      </c>
      <c r="Q177" s="164"/>
      <c r="R177" s="164"/>
      <c r="S177" s="164"/>
      <c r="T177" s="164">
        <v>28.73</v>
      </c>
      <c r="V177" s="292">
        <v>39294</v>
      </c>
      <c r="W177" s="162">
        <v>-1.37</v>
      </c>
      <c r="X177" s="162">
        <v>30.9</v>
      </c>
      <c r="Y177" s="162">
        <v>34.22</v>
      </c>
    </row>
    <row r="178" spans="15:25" ht="14.25" customHeight="1">
      <c r="O178" s="295">
        <v>39263</v>
      </c>
      <c r="P178" s="164">
        <v>414.09428571000001</v>
      </c>
      <c r="Q178" s="164"/>
      <c r="R178" s="164"/>
      <c r="S178" s="164"/>
      <c r="T178" s="164">
        <v>27.6922</v>
      </c>
      <c r="V178" s="292">
        <v>39263</v>
      </c>
      <c r="W178" s="162">
        <v>18.2</v>
      </c>
      <c r="X178" s="162">
        <v>21.43</v>
      </c>
      <c r="Y178" s="162">
        <v>27.16</v>
      </c>
    </row>
    <row r="179" spans="15:25" ht="14.25" customHeight="1">
      <c r="O179" s="295">
        <v>39233</v>
      </c>
      <c r="P179" s="164">
        <v>405.43681817999999</v>
      </c>
      <c r="Q179" s="164"/>
      <c r="R179" s="164"/>
      <c r="S179" s="164"/>
      <c r="T179" s="164">
        <v>27.8032</v>
      </c>
      <c r="V179" s="292">
        <v>39233</v>
      </c>
      <c r="W179" s="162">
        <v>-2.1800000000000002</v>
      </c>
      <c r="X179" s="162">
        <v>24.39</v>
      </c>
      <c r="Y179" s="162">
        <v>28.67</v>
      </c>
    </row>
    <row r="180" spans="15:25" ht="14.25" customHeight="1">
      <c r="O180" s="295">
        <v>39202</v>
      </c>
      <c r="P180" s="164">
        <v>393.60649999999998</v>
      </c>
      <c r="Q180" s="164"/>
      <c r="R180" s="164"/>
      <c r="S180" s="164"/>
      <c r="T180" s="164">
        <v>27.559799999999999</v>
      </c>
      <c r="V180" s="292">
        <v>39202</v>
      </c>
      <c r="W180" s="162">
        <v>4.46</v>
      </c>
      <c r="X180" s="162">
        <v>24.27</v>
      </c>
      <c r="Y180" s="162">
        <v>26.7</v>
      </c>
    </row>
    <row r="181" spans="15:25" ht="14.25" customHeight="1">
      <c r="O181" s="295">
        <v>39172</v>
      </c>
      <c r="P181" s="164">
        <v>383.75818182</v>
      </c>
      <c r="Q181" s="164"/>
      <c r="R181" s="164"/>
      <c r="S181" s="164"/>
      <c r="T181" s="164">
        <v>27.8826</v>
      </c>
      <c r="V181" s="292">
        <v>39172</v>
      </c>
      <c r="W181" s="162">
        <v>68.3</v>
      </c>
      <c r="X181" s="162">
        <v>10.6</v>
      </c>
      <c r="Y181" s="162">
        <v>7.09</v>
      </c>
    </row>
    <row r="182" spans="15:25" ht="14.25" customHeight="1">
      <c r="O182" s="295">
        <v>39141</v>
      </c>
      <c r="P182" s="164">
        <v>370.04500000000002</v>
      </c>
      <c r="Q182" s="164"/>
      <c r="R182" s="164"/>
      <c r="S182" s="164"/>
      <c r="T182" s="164">
        <v>41.573399999999999</v>
      </c>
      <c r="V182" s="292">
        <v>39141</v>
      </c>
      <c r="W182" s="162">
        <v>111.76</v>
      </c>
      <c r="X182" s="162">
        <v>32.81</v>
      </c>
      <c r="Y182" s="162">
        <v>51.82</v>
      </c>
    </row>
    <row r="183" spans="15:25" ht="14.25" customHeight="1">
      <c r="O183" s="295">
        <v>39113</v>
      </c>
      <c r="P183" s="164">
        <v>363.41199999999998</v>
      </c>
      <c r="Q183" s="164"/>
      <c r="R183" s="164"/>
      <c r="S183" s="164"/>
      <c r="T183" s="164">
        <v>33.244500000000002</v>
      </c>
      <c r="V183" s="292">
        <v>39113</v>
      </c>
      <c r="W183" s="162">
        <v>177.8</v>
      </c>
      <c r="X183" s="162">
        <v>30.57</v>
      </c>
      <c r="Y183" s="162">
        <v>33.24</v>
      </c>
    </row>
    <row r="184" spans="15:25" ht="14.25" customHeight="1">
      <c r="O184" s="295">
        <v>39082</v>
      </c>
      <c r="P184" s="164">
        <v>365.33150000000001</v>
      </c>
      <c r="Q184" s="164"/>
      <c r="R184" s="164"/>
      <c r="S184" s="164"/>
      <c r="T184" s="164">
        <v>27.2</v>
      </c>
      <c r="V184" s="292">
        <v>39082</v>
      </c>
      <c r="W184" s="162">
        <v>66.95</v>
      </c>
      <c r="X184" s="162">
        <v>19.600000000000001</v>
      </c>
      <c r="Y184" s="162">
        <v>24.8</v>
      </c>
    </row>
    <row r="185" spans="15:25" ht="14.25" customHeight="1">
      <c r="O185" s="295">
        <v>39051</v>
      </c>
      <c r="P185" s="164">
        <v>359.8052381</v>
      </c>
      <c r="Q185" s="164"/>
      <c r="R185" s="164"/>
      <c r="S185" s="164"/>
      <c r="T185" s="164">
        <v>27.5</v>
      </c>
      <c r="V185" s="292">
        <v>39051</v>
      </c>
      <c r="W185" s="162">
        <v>64.45</v>
      </c>
      <c r="X185" s="162">
        <v>26.1</v>
      </c>
      <c r="Y185" s="162">
        <v>32.799999999999997</v>
      </c>
    </row>
    <row r="186" spans="15:25" ht="14.25" customHeight="1">
      <c r="O186" s="295">
        <v>39021</v>
      </c>
      <c r="P186" s="164">
        <v>348.26049999999998</v>
      </c>
      <c r="Q186" s="164"/>
      <c r="R186" s="164"/>
      <c r="S186" s="164"/>
      <c r="T186" s="164">
        <v>26.8</v>
      </c>
      <c r="V186" s="292">
        <v>39021</v>
      </c>
      <c r="W186" s="162">
        <v>52.33</v>
      </c>
      <c r="X186" s="162">
        <v>22.9</v>
      </c>
      <c r="Y186" s="162">
        <v>29.6</v>
      </c>
    </row>
    <row r="187" spans="15:25" ht="14.25" customHeight="1">
      <c r="O187" s="295">
        <v>38990</v>
      </c>
      <c r="P187" s="164">
        <v>342.25749999999999</v>
      </c>
      <c r="Q187" s="164"/>
      <c r="R187" s="164"/>
      <c r="S187" s="164"/>
      <c r="T187" s="164">
        <v>26.5</v>
      </c>
      <c r="V187" s="292">
        <v>38990</v>
      </c>
      <c r="W187" s="162">
        <v>55.03</v>
      </c>
      <c r="X187" s="162">
        <v>26.6</v>
      </c>
      <c r="Y187" s="162">
        <v>30.6</v>
      </c>
    </row>
    <row r="188" spans="15:25" ht="14.25" customHeight="1">
      <c r="O188" s="295">
        <v>38960</v>
      </c>
      <c r="P188" s="164">
        <v>341.23434782999999</v>
      </c>
      <c r="Q188" s="164"/>
      <c r="R188" s="164"/>
      <c r="S188" s="164"/>
      <c r="T188" s="164">
        <v>25.9</v>
      </c>
      <c r="V188" s="292">
        <v>38960</v>
      </c>
      <c r="W188" s="162">
        <v>115.09</v>
      </c>
      <c r="X188" s="162">
        <v>29</v>
      </c>
      <c r="Y188" s="162">
        <v>32.799999999999997</v>
      </c>
    </row>
    <row r="189" spans="15:25" ht="14.25" customHeight="1">
      <c r="O189" s="295">
        <v>38929</v>
      </c>
      <c r="P189" s="164">
        <v>338.13111111000001</v>
      </c>
      <c r="Q189" s="164"/>
      <c r="R189" s="164"/>
      <c r="S189" s="164"/>
      <c r="T189" s="164">
        <v>24.8</v>
      </c>
      <c r="V189" s="292">
        <v>38929</v>
      </c>
      <c r="W189" s="162">
        <v>61.83</v>
      </c>
      <c r="X189" s="162">
        <v>21.3</v>
      </c>
      <c r="Y189" s="162">
        <v>22.6</v>
      </c>
    </row>
    <row r="190" spans="15:25" ht="14.25" customHeight="1">
      <c r="O190" s="295">
        <v>38898</v>
      </c>
      <c r="P190" s="164">
        <v>332.23090909000001</v>
      </c>
      <c r="Q190" s="164"/>
      <c r="R190" s="164"/>
      <c r="S190" s="164"/>
      <c r="T190" s="164">
        <v>25.2</v>
      </c>
      <c r="V190" s="292">
        <v>38898</v>
      </c>
      <c r="W190" s="162">
        <v>23.01</v>
      </c>
      <c r="X190" s="162">
        <v>21.3</v>
      </c>
      <c r="Y190" s="162">
        <v>23.3</v>
      </c>
    </row>
    <row r="191" spans="15:25" ht="14.25" customHeight="1">
      <c r="O191" s="295">
        <v>38868</v>
      </c>
      <c r="P191" s="164">
        <v>330.64380951999999</v>
      </c>
      <c r="Q191" s="164"/>
      <c r="R191" s="164"/>
      <c r="S191" s="164"/>
      <c r="T191" s="164">
        <v>25.7</v>
      </c>
      <c r="V191" s="292">
        <v>38868</v>
      </c>
      <c r="W191" s="162">
        <v>-3.88</v>
      </c>
      <c r="X191" s="162">
        <v>23.6</v>
      </c>
      <c r="Y191" s="162">
        <v>25.1</v>
      </c>
    </row>
    <row r="192" spans="15:25" ht="14.25" customHeight="1">
      <c r="O192" s="295">
        <v>38837</v>
      </c>
      <c r="P192" s="164">
        <v>319.27315788999999</v>
      </c>
      <c r="Q192" s="164"/>
      <c r="R192" s="164"/>
      <c r="S192" s="164"/>
      <c r="T192" s="164">
        <v>25.8</v>
      </c>
      <c r="V192" s="292">
        <v>38837</v>
      </c>
      <c r="W192" s="162">
        <v>-1.25</v>
      </c>
      <c r="X192" s="162">
        <v>19.8</v>
      </c>
      <c r="Y192" s="162">
        <v>23.9</v>
      </c>
    </row>
    <row r="193" spans="15:25" ht="14.25" customHeight="1">
      <c r="O193" s="295">
        <v>38807</v>
      </c>
      <c r="P193" s="164">
        <v>310.79695651999998</v>
      </c>
      <c r="Q193" s="164"/>
      <c r="R193" s="164"/>
      <c r="S193" s="164"/>
      <c r="T193" s="164">
        <v>26.6</v>
      </c>
      <c r="V193" s="292">
        <v>38807</v>
      </c>
      <c r="W193" s="162">
        <v>-28.36</v>
      </c>
      <c r="X193" s="162">
        <v>24.9</v>
      </c>
      <c r="Y193" s="162">
        <v>28.3</v>
      </c>
    </row>
    <row r="194" spans="15:25" ht="14.25" customHeight="1">
      <c r="O194" s="295">
        <v>38776</v>
      </c>
      <c r="P194" s="164">
        <v>311.58263158</v>
      </c>
      <c r="Q194" s="164"/>
      <c r="R194" s="164"/>
      <c r="S194" s="164"/>
      <c r="T194" s="164">
        <v>25.5</v>
      </c>
      <c r="V194" s="292">
        <v>38776</v>
      </c>
      <c r="W194" s="162">
        <v>-30.92</v>
      </c>
      <c r="X194" s="162">
        <v>25.7</v>
      </c>
      <c r="Y194" s="162">
        <v>22.2</v>
      </c>
    </row>
    <row r="195" spans="15:25" ht="14.25" customHeight="1">
      <c r="O195" s="295">
        <v>38748</v>
      </c>
      <c r="P195" s="164">
        <v>308.26736842000003</v>
      </c>
      <c r="Q195" s="164"/>
      <c r="R195" s="164"/>
      <c r="S195" s="164"/>
      <c r="T195" s="164">
        <v>28.1</v>
      </c>
      <c r="V195" s="292">
        <v>38748</v>
      </c>
      <c r="W195" s="162">
        <v>1.48</v>
      </c>
      <c r="X195" s="162">
        <v>26.8</v>
      </c>
      <c r="Y195" s="162">
        <v>28.1</v>
      </c>
    </row>
    <row r="196" spans="15:25" ht="14.25" customHeight="1">
      <c r="O196" s="295">
        <v>38717</v>
      </c>
      <c r="P196" s="164">
        <v>298.21904762000003</v>
      </c>
      <c r="Q196" s="164"/>
      <c r="R196" s="164"/>
      <c r="S196" s="164"/>
      <c r="T196" s="164">
        <v>28.4</v>
      </c>
      <c r="V196" s="292">
        <v>38717</v>
      </c>
      <c r="W196" s="162">
        <v>-49.85</v>
      </c>
      <c r="X196" s="162">
        <v>20</v>
      </c>
      <c r="Y196" s="162">
        <v>18.2</v>
      </c>
    </row>
    <row r="197" spans="15:25" ht="14.25" customHeight="1">
      <c r="O197" s="295">
        <v>38686</v>
      </c>
      <c r="P197" s="164">
        <v>297.50200000000001</v>
      </c>
      <c r="Q197" s="164"/>
      <c r="R197" s="164"/>
      <c r="S197" s="164"/>
      <c r="T197" s="164">
        <v>29.7</v>
      </c>
      <c r="V197" s="292">
        <v>38686</v>
      </c>
      <c r="W197" s="162">
        <v>-56.74</v>
      </c>
      <c r="X197" s="162">
        <v>19.7</v>
      </c>
      <c r="Y197" s="162">
        <v>18.600000000000001</v>
      </c>
    </row>
    <row r="198" spans="15:25" ht="14.25" customHeight="1">
      <c r="O198" s="295">
        <v>38656</v>
      </c>
      <c r="P198" s="164">
        <v>297.93904762</v>
      </c>
      <c r="Q198" s="164"/>
      <c r="R198" s="164"/>
      <c r="S198" s="164"/>
      <c r="T198" s="164">
        <v>31.1</v>
      </c>
      <c r="V198" s="292">
        <v>38656</v>
      </c>
      <c r="W198" s="162">
        <v>-51.7</v>
      </c>
      <c r="X198" s="162">
        <v>26.8</v>
      </c>
      <c r="Y198" s="162">
        <v>29.7</v>
      </c>
    </row>
    <row r="199" spans="15:25" ht="14.25" customHeight="1">
      <c r="O199" s="295">
        <v>38625</v>
      </c>
      <c r="P199" s="164">
        <v>294.10904762000001</v>
      </c>
      <c r="Q199" s="164"/>
      <c r="R199" s="164"/>
      <c r="S199" s="164"/>
      <c r="T199" s="164">
        <v>31.3</v>
      </c>
      <c r="V199" s="292">
        <v>38625</v>
      </c>
      <c r="W199" s="162">
        <v>-40.01</v>
      </c>
      <c r="X199" s="162">
        <v>24.7</v>
      </c>
      <c r="Y199" s="162">
        <v>25.9</v>
      </c>
    </row>
    <row r="200" spans="15:25" ht="14.25" customHeight="1">
      <c r="O200" s="295">
        <v>38595</v>
      </c>
      <c r="P200" s="164">
        <v>290.65217390999999</v>
      </c>
      <c r="Q200" s="164"/>
      <c r="R200" s="164"/>
      <c r="S200" s="164"/>
      <c r="T200" s="164">
        <v>32.200000000000003</v>
      </c>
      <c r="V200" s="292">
        <v>38595</v>
      </c>
      <c r="W200" s="162">
        <v>-47.57</v>
      </c>
      <c r="X200" s="162">
        <v>28.6</v>
      </c>
      <c r="Y200" s="162">
        <v>33.200000000000003</v>
      </c>
    </row>
    <row r="201" spans="15:25" ht="14.25" customHeight="1">
      <c r="O201" s="295">
        <v>38564</v>
      </c>
      <c r="P201" s="164">
        <v>292.80421052999998</v>
      </c>
      <c r="Q201" s="164"/>
      <c r="R201" s="164"/>
      <c r="S201" s="164"/>
      <c r="T201" s="164">
        <v>32</v>
      </c>
      <c r="V201" s="292">
        <v>38564</v>
      </c>
      <c r="W201" s="162">
        <v>-38.590000000000003</v>
      </c>
      <c r="X201" s="162">
        <v>20.7</v>
      </c>
      <c r="Y201" s="162">
        <v>28.7</v>
      </c>
    </row>
    <row r="202" spans="15:25" ht="14.25" customHeight="1">
      <c r="O202" s="295">
        <v>38533</v>
      </c>
      <c r="P202" s="164">
        <v>298.22727272999998</v>
      </c>
      <c r="Q202" s="164"/>
      <c r="R202" s="164"/>
      <c r="S202" s="164"/>
      <c r="T202" s="164">
        <v>32.700000000000003</v>
      </c>
      <c r="V202" s="292">
        <v>38533</v>
      </c>
      <c r="W202" s="162">
        <v>-8.7899999999999991</v>
      </c>
      <c r="X202" s="162">
        <v>23</v>
      </c>
      <c r="Y202" s="162">
        <v>30.6</v>
      </c>
    </row>
    <row r="203" spans="15:25" ht="14.25" customHeight="1">
      <c r="O203" s="295">
        <v>38503</v>
      </c>
      <c r="P203" s="164">
        <v>297.54190476000002</v>
      </c>
      <c r="Q203" s="164"/>
      <c r="R203" s="164"/>
      <c r="S203" s="164"/>
      <c r="T203" s="164">
        <v>33.200000000000003</v>
      </c>
      <c r="V203" s="292">
        <v>38503</v>
      </c>
      <c r="W203" s="162">
        <v>10.8</v>
      </c>
      <c r="X203" s="162">
        <v>22.8</v>
      </c>
      <c r="Y203" s="162">
        <v>30.3</v>
      </c>
    </row>
    <row r="204" spans="15:25" ht="14.25" customHeight="1">
      <c r="O204" s="295">
        <v>38472</v>
      </c>
      <c r="P204" s="164">
        <v>299.25333332999998</v>
      </c>
      <c r="Q204" s="164"/>
      <c r="R204" s="164"/>
      <c r="S204" s="164"/>
      <c r="T204" s="164">
        <v>34</v>
      </c>
      <c r="V204" s="292">
        <v>38472</v>
      </c>
      <c r="W204" s="162">
        <v>5.68</v>
      </c>
      <c r="X204" s="162">
        <v>23.9</v>
      </c>
      <c r="Y204" s="162">
        <v>31.9</v>
      </c>
    </row>
    <row r="205" spans="15:25" ht="14.25" customHeight="1">
      <c r="O205" s="295">
        <v>38442</v>
      </c>
      <c r="P205" s="164">
        <v>298.13318182</v>
      </c>
      <c r="Q205" s="164"/>
      <c r="R205" s="164"/>
      <c r="S205" s="164"/>
      <c r="T205" s="164">
        <v>34.9</v>
      </c>
      <c r="V205" s="292">
        <v>38442</v>
      </c>
      <c r="W205" s="162">
        <v>11.02</v>
      </c>
      <c r="X205" s="162">
        <v>25.7</v>
      </c>
      <c r="Y205" s="162">
        <v>32.799999999999997</v>
      </c>
    </row>
    <row r="206" spans="15:25" ht="14.25" customHeight="1">
      <c r="O206" s="295">
        <v>38411</v>
      </c>
      <c r="P206" s="164">
        <v>290.11</v>
      </c>
      <c r="Q206" s="164"/>
      <c r="R206" s="164"/>
      <c r="S206" s="164"/>
      <c r="T206" s="164">
        <v>36.200000000000003</v>
      </c>
      <c r="V206" s="292">
        <v>38411</v>
      </c>
      <c r="W206" s="162">
        <v>20.81</v>
      </c>
      <c r="X206" s="162">
        <v>10.7</v>
      </c>
      <c r="Y206" s="162">
        <v>30</v>
      </c>
    </row>
    <row r="207" spans="15:25" ht="14.25" customHeight="1">
      <c r="O207" s="295">
        <v>38383</v>
      </c>
      <c r="P207" s="164">
        <v>291.197</v>
      </c>
      <c r="Q207" s="164"/>
      <c r="R207" s="164"/>
      <c r="S207" s="164"/>
      <c r="T207" s="164">
        <v>42.1</v>
      </c>
      <c r="V207" s="292">
        <v>38383</v>
      </c>
      <c r="W207" s="162">
        <v>107.81</v>
      </c>
      <c r="X207" s="162">
        <v>33</v>
      </c>
      <c r="Y207" s="162">
        <v>42.1</v>
      </c>
    </row>
    <row r="208" spans="15:25" ht="14.25" customHeight="1">
      <c r="O208" s="295">
        <v>38352</v>
      </c>
      <c r="P208" s="164">
        <v>296.31333332999998</v>
      </c>
      <c r="Q208" s="164"/>
      <c r="R208" s="164"/>
      <c r="S208" s="164"/>
      <c r="T208" s="164">
        <v>35.4</v>
      </c>
      <c r="V208" s="292">
        <v>38352</v>
      </c>
      <c r="W208" s="162">
        <v>23.63</v>
      </c>
      <c r="X208" s="162">
        <v>28.9</v>
      </c>
      <c r="Y208" s="162">
        <v>32.700000000000003</v>
      </c>
    </row>
    <row r="209" spans="15:25" ht="14.25" customHeight="1">
      <c r="O209" s="295">
        <v>38321</v>
      </c>
      <c r="P209" s="164">
        <v>298.37599999999998</v>
      </c>
      <c r="Q209" s="164"/>
      <c r="R209" s="164"/>
      <c r="S209" s="164"/>
      <c r="T209" s="164">
        <v>35.700000000000003</v>
      </c>
      <c r="V209" s="292">
        <v>38321</v>
      </c>
      <c r="W209" s="162">
        <v>29.33</v>
      </c>
      <c r="X209" s="162">
        <v>42.4</v>
      </c>
      <c r="Y209" s="162">
        <v>45.9</v>
      </c>
    </row>
    <row r="210" spans="15:25" ht="14.25" customHeight="1">
      <c r="O210" s="295">
        <v>38291</v>
      </c>
      <c r="P210" s="164">
        <v>290.37190476000001</v>
      </c>
      <c r="Q210" s="164"/>
      <c r="R210" s="164"/>
      <c r="S210" s="164"/>
      <c r="T210" s="164">
        <v>34.5</v>
      </c>
      <c r="V210" s="292">
        <v>38291</v>
      </c>
      <c r="W210" s="162">
        <v>14.28</v>
      </c>
      <c r="X210" s="162">
        <v>28.8</v>
      </c>
      <c r="Y210" s="162">
        <v>28.5</v>
      </c>
    </row>
    <row r="211" spans="15:25" ht="14.25" customHeight="1">
      <c r="O211" s="295">
        <v>38260</v>
      </c>
      <c r="P211" s="164">
        <v>296.90380951999998</v>
      </c>
      <c r="Q211" s="164"/>
      <c r="R211" s="164"/>
      <c r="S211" s="164"/>
      <c r="T211" s="164">
        <v>35.299999999999997</v>
      </c>
      <c r="V211" s="292">
        <v>38260</v>
      </c>
      <c r="W211" s="162">
        <v>16.829999999999998</v>
      </c>
      <c r="X211" s="162">
        <v>27.6</v>
      </c>
      <c r="Y211" s="162">
        <v>33.1</v>
      </c>
    </row>
    <row r="212" spans="15:25" ht="14.25" customHeight="1">
      <c r="O212" s="295">
        <v>38230</v>
      </c>
      <c r="P212" s="164">
        <v>291.97636363999999</v>
      </c>
      <c r="Q212" s="164"/>
      <c r="R212" s="164"/>
      <c r="S212" s="164"/>
      <c r="T212" s="164">
        <v>35.799999999999997</v>
      </c>
      <c r="V212" s="292">
        <v>38230</v>
      </c>
      <c r="W212" s="162">
        <v>33.840000000000003</v>
      </c>
      <c r="X212" s="162">
        <v>36.6</v>
      </c>
      <c r="Y212" s="162">
        <v>37.5</v>
      </c>
    </row>
    <row r="213" spans="15:25" ht="14.25" customHeight="1">
      <c r="O213" s="295">
        <v>38199</v>
      </c>
      <c r="P213" s="164">
        <v>293.99571429000002</v>
      </c>
      <c r="Q213" s="164"/>
      <c r="R213" s="164"/>
      <c r="S213" s="164"/>
      <c r="T213" s="164">
        <v>35.5</v>
      </c>
      <c r="V213" s="292">
        <v>38199</v>
      </c>
      <c r="W213" s="162">
        <v>23.48</v>
      </c>
      <c r="X213" s="162">
        <v>34</v>
      </c>
      <c r="Y213" s="162">
        <v>33.9</v>
      </c>
    </row>
    <row r="214" spans="15:25" ht="14.25" customHeight="1">
      <c r="O214" s="295">
        <v>38168</v>
      </c>
      <c r="P214" s="164">
        <v>295.82666667000001</v>
      </c>
      <c r="Q214" s="164"/>
      <c r="R214" s="164"/>
      <c r="S214" s="164"/>
      <c r="T214" s="164">
        <v>35.700000000000003</v>
      </c>
      <c r="V214" s="292">
        <v>38168</v>
      </c>
      <c r="W214" s="162">
        <v>5.49</v>
      </c>
      <c r="X214" s="162">
        <v>48.4</v>
      </c>
      <c r="Y214" s="162">
        <v>46.5</v>
      </c>
    </row>
    <row r="215" spans="15:25" ht="14.25" customHeight="1">
      <c r="O215" s="295">
        <v>38138</v>
      </c>
      <c r="P215" s="164">
        <v>301.39550000000003</v>
      </c>
      <c r="Q215" s="164"/>
      <c r="R215" s="164"/>
      <c r="S215" s="164"/>
      <c r="T215" s="164">
        <v>33.4</v>
      </c>
      <c r="V215" s="292">
        <v>38138</v>
      </c>
      <c r="W215" s="162">
        <v>25.56</v>
      </c>
      <c r="X215" s="162">
        <v>34.1</v>
      </c>
      <c r="Y215" s="162">
        <v>32.799999999999997</v>
      </c>
    </row>
    <row r="216" spans="15:25" ht="14.25" customHeight="1">
      <c r="O216" s="295">
        <v>38107</v>
      </c>
      <c r="P216" s="164">
        <v>305.36238094999999</v>
      </c>
      <c r="Q216" s="164"/>
      <c r="R216" s="164"/>
      <c r="S216" s="164"/>
      <c r="T216" s="164">
        <v>33.5</v>
      </c>
      <c r="V216" s="292">
        <v>38107</v>
      </c>
      <c r="W216" s="162">
        <v>33.229999999999997</v>
      </c>
      <c r="X216" s="162">
        <v>37.6</v>
      </c>
      <c r="Y216" s="162">
        <v>32.4</v>
      </c>
    </row>
    <row r="217" spans="15:25" ht="14.25" customHeight="1">
      <c r="O217" s="295">
        <v>38077</v>
      </c>
      <c r="P217" s="164">
        <v>304.75782608999998</v>
      </c>
      <c r="Q217" s="164"/>
      <c r="R217" s="164"/>
      <c r="S217" s="164"/>
      <c r="T217" s="164">
        <v>34.1</v>
      </c>
      <c r="V217" s="292">
        <v>38077</v>
      </c>
      <c r="W217" s="162">
        <v>14.2</v>
      </c>
      <c r="X217" s="162">
        <v>42.8</v>
      </c>
      <c r="Y217" s="162">
        <v>42.9</v>
      </c>
    </row>
    <row r="218" spans="15:25" ht="14.25" customHeight="1">
      <c r="O218" s="295">
        <v>38046</v>
      </c>
      <c r="P218" s="164">
        <v>295.23210526000003</v>
      </c>
      <c r="Q218" s="164"/>
      <c r="R218" s="164"/>
      <c r="S218" s="164"/>
      <c r="T218" s="164">
        <v>28.9</v>
      </c>
      <c r="V218" s="292">
        <v>38046</v>
      </c>
      <c r="W218" s="162">
        <v>31.28</v>
      </c>
      <c r="X218" s="162">
        <v>57.9</v>
      </c>
      <c r="Y218" s="162">
        <v>39.5</v>
      </c>
    </row>
    <row r="219" spans="15:25" ht="14.25" customHeight="1">
      <c r="O219" s="295">
        <v>38017</v>
      </c>
      <c r="P219" s="164">
        <v>291.42105263000002</v>
      </c>
      <c r="Q219" s="164"/>
      <c r="R219" s="164"/>
      <c r="S219" s="164"/>
      <c r="T219" s="164">
        <v>19.8</v>
      </c>
      <c r="V219" s="292">
        <v>38017</v>
      </c>
      <c r="W219" s="162">
        <v>-2.31</v>
      </c>
      <c r="X219" s="162">
        <v>17.5</v>
      </c>
      <c r="Y219" s="162">
        <v>19.8</v>
      </c>
    </row>
    <row r="220" spans="15:25" ht="14.25" customHeight="1">
      <c r="O220" s="295">
        <v>37986</v>
      </c>
      <c r="P220" s="164">
        <v>283.34523810000002</v>
      </c>
      <c r="Q220" s="164"/>
      <c r="R220" s="164"/>
      <c r="S220" s="164"/>
      <c r="T220" s="164">
        <v>34.6</v>
      </c>
      <c r="V220" s="292">
        <v>37986</v>
      </c>
      <c r="W220" s="162">
        <v>19.98</v>
      </c>
      <c r="X220" s="162">
        <v>49.1</v>
      </c>
      <c r="Y220" s="162">
        <v>50.7</v>
      </c>
    </row>
    <row r="221" spans="15:25" ht="14.25" customHeight="1">
      <c r="O221" s="295">
        <v>37955</v>
      </c>
      <c r="P221" s="164">
        <v>278.69055556000001</v>
      </c>
      <c r="Q221" s="164"/>
      <c r="R221" s="164"/>
      <c r="S221" s="164"/>
      <c r="T221" s="164">
        <v>32.9</v>
      </c>
      <c r="V221" s="292">
        <v>37955</v>
      </c>
      <c r="W221" s="162">
        <v>-4.88</v>
      </c>
      <c r="X221" s="162">
        <v>31.3</v>
      </c>
      <c r="Y221" s="162">
        <v>33.799999999999997</v>
      </c>
    </row>
    <row r="222" spans="15:25" ht="14.25" customHeight="1">
      <c r="O222" s="295">
        <v>37925</v>
      </c>
      <c r="P222" s="164">
        <v>274.10521739000001</v>
      </c>
      <c r="Q222" s="164"/>
      <c r="R222" s="164"/>
      <c r="S222" s="164"/>
      <c r="T222" s="164">
        <v>32.799999999999997</v>
      </c>
      <c r="V222" s="292">
        <v>37925</v>
      </c>
      <c r="W222" s="162">
        <v>-0.59</v>
      </c>
      <c r="X222" s="162">
        <v>38.1</v>
      </c>
      <c r="Y222" s="162">
        <v>36.700000000000003</v>
      </c>
    </row>
    <row r="223" spans="15:25" ht="14.25" customHeight="1">
      <c r="O223" s="295">
        <v>37894</v>
      </c>
      <c r="P223" s="164">
        <v>261.29047618999999</v>
      </c>
      <c r="Q223" s="164"/>
      <c r="R223" s="164"/>
      <c r="S223" s="164"/>
      <c r="T223" s="164">
        <v>32.299999999999997</v>
      </c>
      <c r="V223" s="292">
        <v>37894</v>
      </c>
      <c r="W223" s="162">
        <v>14.22</v>
      </c>
      <c r="X223" s="162">
        <v>35.5</v>
      </c>
      <c r="Y223" s="162">
        <v>31.3</v>
      </c>
    </row>
    <row r="224" spans="15:25" ht="14.25" customHeight="1">
      <c r="O224" s="295">
        <v>37864</v>
      </c>
      <c r="P224" s="164">
        <v>251.61761905</v>
      </c>
      <c r="Q224" s="164"/>
      <c r="R224" s="164"/>
      <c r="S224" s="164"/>
      <c r="T224" s="164">
        <v>32.5</v>
      </c>
      <c r="V224" s="292">
        <v>37864</v>
      </c>
      <c r="W224" s="162">
        <v>22.35</v>
      </c>
      <c r="X224" s="162">
        <v>27.2</v>
      </c>
      <c r="Y224" s="162">
        <v>27.2</v>
      </c>
    </row>
    <row r="225" spans="15:25" ht="14.25" customHeight="1">
      <c r="O225" s="295">
        <v>37833</v>
      </c>
      <c r="P225" s="164">
        <v>250.75454544999999</v>
      </c>
      <c r="Q225" s="164"/>
      <c r="R225" s="164"/>
      <c r="S225" s="164"/>
      <c r="T225" s="164">
        <v>33.4</v>
      </c>
      <c r="V225" s="292">
        <v>37833</v>
      </c>
      <c r="W225" s="162">
        <v>35.99</v>
      </c>
      <c r="X225" s="162">
        <v>32.799999999999997</v>
      </c>
      <c r="Y225" s="162">
        <v>30.6</v>
      </c>
    </row>
    <row r="226" spans="15:25" ht="14.25" customHeight="1">
      <c r="O226" s="295">
        <v>37802</v>
      </c>
      <c r="P226" s="164">
        <v>251.84142857000001</v>
      </c>
      <c r="Q226" s="164"/>
      <c r="R226" s="164"/>
      <c r="S226" s="164"/>
      <c r="T226" s="164">
        <v>34</v>
      </c>
      <c r="V226" s="292">
        <v>37802</v>
      </c>
      <c r="W226" s="162">
        <v>51.54</v>
      </c>
      <c r="X226" s="162">
        <v>36.1</v>
      </c>
      <c r="Y226" s="162">
        <v>32.6</v>
      </c>
    </row>
    <row r="227" spans="15:25" ht="14.25" customHeight="1">
      <c r="O227" s="295">
        <v>37772</v>
      </c>
      <c r="P227" s="164">
        <v>249.99571429</v>
      </c>
      <c r="Q227" s="164"/>
      <c r="R227" s="164"/>
      <c r="S227" s="164"/>
      <c r="T227" s="164">
        <v>34.299999999999997</v>
      </c>
      <c r="V227" s="292">
        <v>37772</v>
      </c>
      <c r="W227" s="162">
        <v>65.02</v>
      </c>
      <c r="X227" s="162">
        <v>39</v>
      </c>
      <c r="Y227" s="162">
        <v>37.299999999999997</v>
      </c>
    </row>
    <row r="228" spans="15:25" ht="14.25" customHeight="1">
      <c r="O228" s="295">
        <v>37741</v>
      </c>
      <c r="P228" s="164">
        <v>248.62799999999999</v>
      </c>
      <c r="Q228" s="164"/>
      <c r="R228" s="164"/>
      <c r="S228" s="164"/>
      <c r="T228" s="164">
        <v>33.5</v>
      </c>
      <c r="V228" s="292">
        <v>37741</v>
      </c>
      <c r="W228" s="162">
        <v>45.98</v>
      </c>
      <c r="X228" s="162">
        <v>33.799999999999997</v>
      </c>
      <c r="Y228" s="162">
        <v>33.299999999999997</v>
      </c>
    </row>
    <row r="229" spans="15:25" ht="14.25" customHeight="1">
      <c r="O229" s="295">
        <v>37711</v>
      </c>
      <c r="P229" s="164">
        <v>249.72952380999999</v>
      </c>
      <c r="Q229" s="164"/>
      <c r="R229" s="164"/>
      <c r="S229" s="164"/>
      <c r="T229" s="164">
        <v>33.5</v>
      </c>
      <c r="V229" s="292">
        <v>37711</v>
      </c>
      <c r="W229" s="162">
        <v>84.19</v>
      </c>
      <c r="X229" s="162">
        <v>39.700000000000003</v>
      </c>
      <c r="Y229" s="162">
        <v>34.700000000000003</v>
      </c>
    </row>
    <row r="230" spans="15:25" ht="14.25" customHeight="1">
      <c r="O230" s="295">
        <v>37680</v>
      </c>
      <c r="P230" s="164">
        <v>249.40947367999999</v>
      </c>
      <c r="Q230" s="164"/>
      <c r="R230" s="164"/>
      <c r="S230" s="164"/>
      <c r="T230" s="164">
        <v>32.799999999999997</v>
      </c>
      <c r="V230" s="292">
        <v>37680</v>
      </c>
      <c r="W230" s="162">
        <v>159.81</v>
      </c>
      <c r="X230" s="162">
        <v>37.6</v>
      </c>
      <c r="Y230" s="162">
        <v>27.8</v>
      </c>
    </row>
    <row r="231" spans="15:25" ht="14.25" customHeight="1">
      <c r="O231" s="295">
        <v>37652</v>
      </c>
      <c r="P231" s="164">
        <v>248.02809524</v>
      </c>
      <c r="Q231" s="164"/>
      <c r="R231" s="164"/>
      <c r="S231" s="164"/>
      <c r="T231" s="164">
        <v>37.299999999999997</v>
      </c>
      <c r="V231" s="292">
        <v>37652</v>
      </c>
      <c r="W231" s="162">
        <v>130.97999999999999</v>
      </c>
      <c r="X231" s="162">
        <v>49.5</v>
      </c>
      <c r="Y231" s="162">
        <v>37.299999999999997</v>
      </c>
    </row>
    <row r="232" spans="15:25" ht="14.25" customHeight="1">
      <c r="O232" s="295">
        <v>37621</v>
      </c>
      <c r="P232" s="164">
        <v>244.05238095000001</v>
      </c>
      <c r="Q232" s="164"/>
      <c r="R232" s="164"/>
      <c r="S232" s="164"/>
      <c r="T232" s="164">
        <v>22.3</v>
      </c>
      <c r="V232" s="292">
        <v>37621</v>
      </c>
      <c r="W232" s="162">
        <v>56.63</v>
      </c>
      <c r="X232" s="162">
        <v>29.28</v>
      </c>
      <c r="Y232" s="162">
        <v>30.2</v>
      </c>
    </row>
    <row r="233" spans="15:25" ht="14.25" customHeight="1">
      <c r="O233" s="295">
        <v>37590</v>
      </c>
      <c r="P233" s="164">
        <v>238.018</v>
      </c>
      <c r="Q233" s="164"/>
      <c r="R233" s="164"/>
      <c r="S233" s="164"/>
      <c r="T233" s="164">
        <v>21.6</v>
      </c>
      <c r="V233" s="292">
        <v>37590</v>
      </c>
      <c r="W233" s="162">
        <v>183.7</v>
      </c>
      <c r="X233" s="162">
        <v>33.700000000000003</v>
      </c>
      <c r="Y233" s="162">
        <v>30</v>
      </c>
    </row>
    <row r="234" spans="15:25" ht="14.25" customHeight="1">
      <c r="O234" s="295">
        <v>37560</v>
      </c>
      <c r="P234" s="164">
        <v>236.65130435</v>
      </c>
      <c r="Q234" s="164"/>
      <c r="R234" s="164"/>
      <c r="S234" s="164"/>
      <c r="T234" s="164">
        <v>20.6</v>
      </c>
      <c r="V234" s="292">
        <v>37560</v>
      </c>
      <c r="W234" s="162">
        <v>125.01</v>
      </c>
      <c r="X234" s="162">
        <v>32.299999999999997</v>
      </c>
      <c r="Y234" s="162">
        <v>31.5</v>
      </c>
    </row>
    <row r="235" spans="15:25" ht="14.25" customHeight="1">
      <c r="O235" s="295">
        <v>37529</v>
      </c>
      <c r="P235" s="164">
        <v>235.0395</v>
      </c>
      <c r="Q235" s="164"/>
      <c r="R235" s="164"/>
      <c r="S235" s="164"/>
      <c r="T235" s="164">
        <v>19.399999999999999</v>
      </c>
      <c r="V235" s="292">
        <v>37529</v>
      </c>
      <c r="W235" s="162">
        <v>88.89</v>
      </c>
      <c r="X235" s="162">
        <v>34.700000000000003</v>
      </c>
      <c r="Y235" s="162">
        <v>33.1</v>
      </c>
    </row>
    <row r="236" spans="15:25" ht="14.25" customHeight="1">
      <c r="O236" s="295">
        <v>37499</v>
      </c>
      <c r="P236" s="164">
        <v>233.07545454999999</v>
      </c>
      <c r="Q236" s="164"/>
      <c r="R236" s="164"/>
      <c r="S236" s="164"/>
      <c r="T236" s="164">
        <v>17.5</v>
      </c>
      <c r="V236" s="292">
        <v>37499</v>
      </c>
      <c r="W236" s="162">
        <v>33.729999999999997</v>
      </c>
      <c r="X236" s="162">
        <v>24</v>
      </c>
      <c r="Y236" s="162">
        <v>25</v>
      </c>
    </row>
    <row r="237" spans="15:25" ht="14.25" customHeight="1">
      <c r="O237" s="295">
        <v>37468</v>
      </c>
      <c r="P237" s="164">
        <v>233.96272726999999</v>
      </c>
      <c r="Q237" s="164"/>
      <c r="R237" s="164"/>
      <c r="S237" s="164"/>
      <c r="T237" s="164">
        <v>16.2</v>
      </c>
      <c r="V237" s="292">
        <v>37468</v>
      </c>
      <c r="W237" s="162">
        <v>30.31</v>
      </c>
      <c r="X237" s="162">
        <v>28.4</v>
      </c>
      <c r="Y237" s="162">
        <v>28.1</v>
      </c>
    </row>
    <row r="238" spans="15:25" ht="14.25" customHeight="1">
      <c r="O238" s="295">
        <v>37437</v>
      </c>
      <c r="P238" s="164">
        <v>228.09</v>
      </c>
      <c r="Q238" s="164"/>
      <c r="R238" s="164"/>
      <c r="S238" s="164"/>
      <c r="T238" s="164">
        <v>14.1</v>
      </c>
      <c r="V238" s="292">
        <v>37437</v>
      </c>
      <c r="W238" s="162">
        <v>7.29</v>
      </c>
      <c r="X238" s="162">
        <v>13.3</v>
      </c>
      <c r="Y238" s="162">
        <v>17.8</v>
      </c>
    </row>
    <row r="239" spans="15:25" ht="14.25" customHeight="1">
      <c r="O239" s="295">
        <v>37407</v>
      </c>
      <c r="P239" s="164">
        <v>216.56</v>
      </c>
      <c r="Q239" s="164"/>
      <c r="R239" s="164"/>
      <c r="S239" s="164"/>
      <c r="T239" s="164">
        <v>13.2</v>
      </c>
      <c r="V239" s="292">
        <v>37407</v>
      </c>
      <c r="W239" s="162">
        <v>3.54</v>
      </c>
      <c r="X239" s="162">
        <v>18.8</v>
      </c>
      <c r="Y239" s="162">
        <v>18.399999999999999</v>
      </c>
    </row>
    <row r="240" spans="15:25" ht="14.25" customHeight="1">
      <c r="O240" s="295">
        <v>37376</v>
      </c>
      <c r="P240" s="164">
        <v>216.59954544999999</v>
      </c>
      <c r="Q240" s="164"/>
      <c r="R240" s="164"/>
      <c r="S240" s="164"/>
      <c r="T240" s="164">
        <v>11.9</v>
      </c>
      <c r="V240" s="292">
        <v>37376</v>
      </c>
      <c r="W240" s="162">
        <v>-27.32</v>
      </c>
      <c r="X240" s="162">
        <v>17.5</v>
      </c>
      <c r="Y240" s="162">
        <v>17.2</v>
      </c>
    </row>
    <row r="241" spans="15:25" ht="14.25" customHeight="1">
      <c r="O241" s="295">
        <v>37346</v>
      </c>
      <c r="P241" s="164">
        <v>219.71476190000001</v>
      </c>
      <c r="Q241" s="164"/>
      <c r="R241" s="164"/>
      <c r="S241" s="164"/>
      <c r="T241" s="164">
        <v>9.9</v>
      </c>
      <c r="V241" s="292">
        <v>37346</v>
      </c>
      <c r="W241" s="162">
        <v>-33.630000000000003</v>
      </c>
      <c r="X241" s="162">
        <v>5.8</v>
      </c>
      <c r="Y241" s="162">
        <v>3.4</v>
      </c>
    </row>
    <row r="242" spans="15:25" ht="14.25" customHeight="1">
      <c r="O242" s="295">
        <v>37315</v>
      </c>
      <c r="P242" s="164">
        <v>213.99578947000001</v>
      </c>
      <c r="Q242" s="164"/>
      <c r="R242" s="164"/>
      <c r="S242" s="164"/>
      <c r="T242" s="164">
        <v>14.1</v>
      </c>
      <c r="V242" s="292">
        <v>37315</v>
      </c>
      <c r="W242" s="162">
        <v>-54.94</v>
      </c>
      <c r="X242" s="162">
        <v>-5.8</v>
      </c>
      <c r="Y242" s="162">
        <v>1.8</v>
      </c>
    </row>
    <row r="243" spans="15:25" ht="14.25" customHeight="1">
      <c r="O243" s="295">
        <v>37287</v>
      </c>
      <c r="P243" s="164">
        <v>212.54523810000001</v>
      </c>
      <c r="Q243" s="164"/>
      <c r="R243" s="164"/>
      <c r="S243" s="164"/>
      <c r="T243" s="164">
        <v>29.2</v>
      </c>
      <c r="V243" s="292">
        <v>37287</v>
      </c>
      <c r="W243" s="162"/>
      <c r="X243" s="162">
        <v>25.7</v>
      </c>
      <c r="Y243" s="162">
        <v>29.2</v>
      </c>
    </row>
    <row r="244" spans="15:25" ht="14.25" customHeight="1">
      <c r="O244" s="295">
        <v>37256</v>
      </c>
      <c r="P244" s="164">
        <v>214.0795</v>
      </c>
      <c r="Q244" s="164"/>
      <c r="R244" s="164"/>
      <c r="S244" s="164"/>
      <c r="T244" s="164">
        <v>6.8</v>
      </c>
      <c r="V244" s="292">
        <v>37256</v>
      </c>
      <c r="W244" s="162">
        <v>-49.99</v>
      </c>
      <c r="X244" s="162">
        <v>8.1</v>
      </c>
      <c r="Y244" s="162">
        <v>11.5</v>
      </c>
    </row>
    <row r="245" spans="15:25" ht="14.25" customHeight="1">
      <c r="O245" s="295">
        <v>37225</v>
      </c>
      <c r="P245" s="164">
        <v>211.17150000000001</v>
      </c>
      <c r="Q245" s="164"/>
      <c r="R245" s="164"/>
      <c r="S245" s="164"/>
      <c r="T245" s="164">
        <v>6.3</v>
      </c>
      <c r="V245" s="292">
        <v>37225</v>
      </c>
      <c r="W245" s="162">
        <v>-63.77</v>
      </c>
      <c r="X245" s="162">
        <v>2.4</v>
      </c>
      <c r="Y245" s="162">
        <v>8.4</v>
      </c>
    </row>
    <row r="246" spans="15:25" ht="14.25" customHeight="1">
      <c r="O246" s="295">
        <v>37195</v>
      </c>
      <c r="P246" s="164">
        <v>211.82043478</v>
      </c>
      <c r="Q246" s="164"/>
      <c r="R246" s="164"/>
      <c r="S246" s="164"/>
      <c r="T246" s="164">
        <v>6.1</v>
      </c>
      <c r="V246" s="292">
        <v>37195</v>
      </c>
      <c r="W246" s="162">
        <v>-45.91</v>
      </c>
      <c r="X246" s="162">
        <v>-0.1</v>
      </c>
      <c r="Y246" s="162">
        <v>0.1</v>
      </c>
    </row>
    <row r="247" spans="15:25" ht="14.25" customHeight="1">
      <c r="O247" s="295">
        <v>37164</v>
      </c>
      <c r="P247" s="164">
        <v>226.96444443999999</v>
      </c>
      <c r="Q247" s="164"/>
      <c r="R247" s="164"/>
      <c r="S247" s="164"/>
      <c r="T247" s="164">
        <v>6.9</v>
      </c>
      <c r="V247" s="292">
        <v>37164</v>
      </c>
      <c r="W247" s="162">
        <v>-44</v>
      </c>
      <c r="X247" s="162">
        <v>4.9000000000000004</v>
      </c>
      <c r="Y247" s="162">
        <v>4.4000000000000004</v>
      </c>
    </row>
    <row r="248" spans="15:25" ht="14.25" customHeight="1">
      <c r="O248" s="295">
        <v>37134</v>
      </c>
      <c r="P248" s="164">
        <v>235.98695652000001</v>
      </c>
      <c r="Q248" s="164"/>
      <c r="R248" s="164"/>
      <c r="S248" s="164"/>
      <c r="T248" s="164">
        <v>7.3</v>
      </c>
      <c r="V248" s="292">
        <v>37134</v>
      </c>
      <c r="W248" s="162">
        <v>-51.16</v>
      </c>
      <c r="X248" s="162">
        <v>3.6</v>
      </c>
      <c r="Y248" s="162">
        <v>0.9</v>
      </c>
    </row>
    <row r="249" spans="15:25" ht="14.25" customHeight="1">
      <c r="O249" s="295">
        <v>37103</v>
      </c>
      <c r="P249" s="164">
        <v>235.19857142999999</v>
      </c>
      <c r="Q249" s="164"/>
      <c r="R249" s="164"/>
      <c r="S249" s="164"/>
      <c r="T249" s="164">
        <v>8.4</v>
      </c>
      <c r="V249" s="292">
        <v>37103</v>
      </c>
      <c r="W249" s="162">
        <v>-43.22</v>
      </c>
      <c r="X249" s="162">
        <v>6.8</v>
      </c>
      <c r="Y249" s="162">
        <v>6.2</v>
      </c>
    </row>
    <row r="250" spans="15:25" ht="14.25" customHeight="1">
      <c r="O250" s="295">
        <v>37072</v>
      </c>
      <c r="P250" s="164">
        <v>232.01809524000001</v>
      </c>
      <c r="Q250" s="164"/>
      <c r="R250" s="164"/>
      <c r="S250" s="164"/>
      <c r="T250" s="164">
        <v>8.8000000000000007</v>
      </c>
      <c r="V250" s="292">
        <v>37072</v>
      </c>
      <c r="W250" s="162">
        <v>-18.64</v>
      </c>
      <c r="X250" s="162">
        <v>2</v>
      </c>
      <c r="Y250" s="162">
        <v>-0.6</v>
      </c>
    </row>
    <row r="251" spans="15:25" ht="14.25" customHeight="1">
      <c r="O251" s="295">
        <v>37042</v>
      </c>
      <c r="P251" s="164">
        <v>229.80954545</v>
      </c>
      <c r="Q251" s="164"/>
      <c r="R251" s="164"/>
      <c r="S251" s="164"/>
      <c r="T251" s="164">
        <v>11</v>
      </c>
      <c r="V251" s="292">
        <v>37042</v>
      </c>
      <c r="W251" s="162">
        <v>-6.04</v>
      </c>
      <c r="X251" s="162">
        <v>6.9</v>
      </c>
      <c r="Y251" s="162">
        <v>3.5</v>
      </c>
    </row>
    <row r="252" spans="15:25" ht="14.25" customHeight="1">
      <c r="O252" s="295">
        <v>37011</v>
      </c>
      <c r="P252" s="164">
        <v>226.476</v>
      </c>
      <c r="Q252" s="164"/>
      <c r="R252" s="164"/>
      <c r="S252" s="164"/>
      <c r="T252" s="164">
        <v>13.2</v>
      </c>
      <c r="V252" s="292">
        <v>37011</v>
      </c>
      <c r="W252" s="162">
        <v>0.45</v>
      </c>
      <c r="X252" s="162">
        <v>14.9</v>
      </c>
      <c r="Y252" s="162">
        <v>11.1</v>
      </c>
    </row>
    <row r="253" spans="15:25" ht="14.25" customHeight="1">
      <c r="O253" s="295">
        <v>36981</v>
      </c>
      <c r="P253" s="164">
        <v>226.57863635999999</v>
      </c>
      <c r="Q253" s="164"/>
      <c r="R253" s="164"/>
      <c r="S253" s="164"/>
      <c r="T253" s="164">
        <v>14.7</v>
      </c>
      <c r="V253" s="292">
        <v>36981</v>
      </c>
      <c r="W253" s="162">
        <v>6.37</v>
      </c>
      <c r="X253" s="162">
        <v>15.3</v>
      </c>
      <c r="Y253" s="162">
        <v>14.3</v>
      </c>
    </row>
    <row r="254" spans="15:25" ht="14.25" customHeight="1">
      <c r="O254" s="295">
        <v>36950</v>
      </c>
      <c r="P254" s="164">
        <v>224.13315789000001</v>
      </c>
      <c r="Q254" s="164"/>
      <c r="R254" s="164"/>
      <c r="S254" s="164"/>
      <c r="T254" s="164">
        <v>14.5</v>
      </c>
      <c r="V254" s="292">
        <v>36950</v>
      </c>
      <c r="W254" s="162">
        <v>51.98</v>
      </c>
      <c r="X254" s="162">
        <v>31.9</v>
      </c>
      <c r="Y254" s="162">
        <v>28.4</v>
      </c>
    </row>
    <row r="255" spans="15:25" ht="14.25" customHeight="1">
      <c r="O255" s="295">
        <v>36922</v>
      </c>
      <c r="P255" s="164">
        <v>225.74619048</v>
      </c>
      <c r="Q255" s="164"/>
      <c r="R255" s="164"/>
      <c r="S255" s="164"/>
      <c r="T255" s="164">
        <v>0.9</v>
      </c>
      <c r="V255" s="292">
        <v>36922</v>
      </c>
      <c r="W255" s="162">
        <v>-27.94</v>
      </c>
      <c r="X255" s="162">
        <v>0.9</v>
      </c>
      <c r="Y255" s="162">
        <v>0.1</v>
      </c>
    </row>
    <row r="256" spans="15:25" ht="14.25" customHeight="1">
      <c r="O256" s="295">
        <v>36891</v>
      </c>
      <c r="P256" s="164">
        <v>224.98599999999999</v>
      </c>
      <c r="Q256" s="164"/>
      <c r="R256" s="164"/>
      <c r="S256" s="164"/>
      <c r="T256" s="164">
        <v>27.8</v>
      </c>
      <c r="V256" s="292">
        <v>36891</v>
      </c>
      <c r="W256" s="162">
        <v>-6.16</v>
      </c>
      <c r="X256" s="162">
        <v>15.2</v>
      </c>
      <c r="Y256" s="162">
        <v>8.5</v>
      </c>
    </row>
    <row r="257" spans="15:25" ht="14.25" customHeight="1">
      <c r="O257" s="295">
        <v>36860</v>
      </c>
      <c r="P257" s="164">
        <v>223.28761904999999</v>
      </c>
      <c r="Q257" s="164"/>
      <c r="R257" s="164"/>
      <c r="S257" s="164"/>
      <c r="T257" s="164">
        <v>30.1</v>
      </c>
      <c r="V257" s="292">
        <v>36860</v>
      </c>
      <c r="W257" s="162">
        <v>53.82</v>
      </c>
      <c r="X257" s="162">
        <v>20.399999999999999</v>
      </c>
      <c r="Y257" s="162">
        <v>13.7</v>
      </c>
    </row>
    <row r="258" spans="15:25" ht="14.25" customHeight="1">
      <c r="O258" s="295">
        <v>36830</v>
      </c>
      <c r="P258" s="164">
        <v>224.14727273</v>
      </c>
      <c r="Q258" s="164"/>
      <c r="R258" s="164"/>
      <c r="S258" s="164"/>
      <c r="T258" s="164">
        <v>32.200000000000003</v>
      </c>
      <c r="V258" s="292">
        <v>36830</v>
      </c>
      <c r="W258" s="162">
        <v>38.630000000000003</v>
      </c>
      <c r="X258" s="162">
        <v>30.3</v>
      </c>
      <c r="Y258" s="162">
        <v>24.9</v>
      </c>
    </row>
    <row r="259" spans="15:25" ht="14.25" customHeight="1">
      <c r="O259" s="295">
        <v>36799</v>
      </c>
      <c r="P259" s="164">
        <v>220.60300000000001</v>
      </c>
      <c r="Q259" s="164"/>
      <c r="R259" s="164"/>
      <c r="S259" s="164"/>
      <c r="T259" s="164">
        <v>33.1</v>
      </c>
      <c r="V259" s="292">
        <v>36799</v>
      </c>
      <c r="W259" s="162">
        <v>36.479999999999997</v>
      </c>
      <c r="X259" s="162">
        <v>29.1</v>
      </c>
      <c r="Y259" s="162">
        <v>23.7</v>
      </c>
    </row>
    <row r="260" spans="15:25" ht="14.25" customHeight="1">
      <c r="O260" s="295">
        <v>36769</v>
      </c>
      <c r="P260" s="164">
        <v>217.28391303999999</v>
      </c>
      <c r="Q260" s="164"/>
      <c r="R260" s="164"/>
      <c r="S260" s="164"/>
      <c r="T260" s="164">
        <v>34.6</v>
      </c>
      <c r="V260" s="292">
        <v>36769</v>
      </c>
      <c r="W260" s="162">
        <v>48</v>
      </c>
      <c r="X260" s="162">
        <v>38.9</v>
      </c>
      <c r="Y260" s="162">
        <v>27.3</v>
      </c>
    </row>
    <row r="261" spans="15:25" ht="14.25" customHeight="1">
      <c r="O261" s="295">
        <v>36738</v>
      </c>
      <c r="P261" s="164">
        <v>219.53550000000001</v>
      </c>
      <c r="Q261" s="164"/>
      <c r="R261" s="164"/>
      <c r="S261" s="164"/>
      <c r="T261" s="164">
        <v>35.799999999999997</v>
      </c>
      <c r="V261" s="292">
        <v>36738</v>
      </c>
      <c r="W261" s="162">
        <v>34.549999999999997</v>
      </c>
      <c r="X261" s="162">
        <v>31.2</v>
      </c>
      <c r="Y261" s="162">
        <v>24</v>
      </c>
    </row>
    <row r="262" spans="15:25" ht="14.25" customHeight="1">
      <c r="O262" s="295">
        <v>36707</v>
      </c>
      <c r="P262" s="164">
        <v>229.89</v>
      </c>
      <c r="Q262" s="164"/>
      <c r="R262" s="164"/>
      <c r="S262" s="164"/>
      <c r="T262" s="164">
        <v>38.299999999999997</v>
      </c>
      <c r="V262" s="292">
        <v>36707</v>
      </c>
      <c r="W262" s="162">
        <v>51.63</v>
      </c>
      <c r="X262" s="162">
        <v>42.5</v>
      </c>
      <c r="Y262" s="162">
        <v>45</v>
      </c>
    </row>
    <row r="263" spans="15:25" ht="14.25" customHeight="1">
      <c r="O263" s="295">
        <v>36677</v>
      </c>
      <c r="P263" s="164">
        <v>233.67909091000001</v>
      </c>
      <c r="Q263" s="164"/>
      <c r="R263" s="164"/>
      <c r="S263" s="164"/>
      <c r="T263" s="164">
        <v>36.799999999999997</v>
      </c>
      <c r="V263" s="292">
        <v>36677</v>
      </c>
      <c r="W263" s="162">
        <v>75.66</v>
      </c>
      <c r="X263" s="162">
        <v>27.1</v>
      </c>
      <c r="Y263" s="162">
        <v>29.6</v>
      </c>
    </row>
    <row r="264" spans="15:25" ht="14.25" customHeight="1">
      <c r="O264" s="295">
        <v>36646</v>
      </c>
      <c r="P264" s="164">
        <v>227.78315789000001</v>
      </c>
      <c r="Q264" s="164"/>
      <c r="R264" s="164"/>
      <c r="S264" s="164"/>
      <c r="T264" s="164">
        <v>39</v>
      </c>
      <c r="V264" s="292">
        <v>36646</v>
      </c>
      <c r="W264" s="162">
        <v>40.94</v>
      </c>
      <c r="X264" s="162">
        <v>35.9</v>
      </c>
      <c r="Y264" s="162">
        <v>38.799999999999997</v>
      </c>
    </row>
    <row r="265" spans="15:25" ht="14.25" customHeight="1">
      <c r="O265" s="295">
        <v>36616</v>
      </c>
      <c r="P265" s="164">
        <v>225.85173913</v>
      </c>
      <c r="Q265" s="164"/>
      <c r="R265" s="164"/>
      <c r="S265" s="164"/>
      <c r="T265" s="164">
        <v>39.1</v>
      </c>
      <c r="V265" s="292">
        <v>36616</v>
      </c>
      <c r="W265" s="162">
        <v>61.82</v>
      </c>
      <c r="X265" s="162">
        <v>30</v>
      </c>
      <c r="Y265" s="162">
        <v>35.9</v>
      </c>
    </row>
    <row r="266" spans="15:25" ht="14.25" customHeight="1">
      <c r="O266" s="295">
        <v>36585</v>
      </c>
      <c r="P266" s="164">
        <v>221.999</v>
      </c>
      <c r="Q266" s="164"/>
      <c r="R266" s="164"/>
      <c r="S266" s="164"/>
      <c r="T266" s="164">
        <v>41.2</v>
      </c>
      <c r="V266" s="292">
        <v>36585</v>
      </c>
      <c r="W266" s="162">
        <v>105.19</v>
      </c>
      <c r="X266" s="162">
        <v>43.2</v>
      </c>
      <c r="Y266" s="162">
        <v>34.5</v>
      </c>
    </row>
    <row r="267" spans="15:25" ht="14.25" customHeight="1">
      <c r="O267" s="295">
        <v>36556</v>
      </c>
      <c r="P267" s="164">
        <v>227.91249999999999</v>
      </c>
      <c r="Q267" s="164"/>
      <c r="R267" s="164"/>
      <c r="S267" s="164"/>
      <c r="T267" s="164">
        <v>47.8</v>
      </c>
      <c r="V267" s="292">
        <v>36556</v>
      </c>
      <c r="W267" s="162">
        <v>40.090000000000003</v>
      </c>
      <c r="X267" s="162">
        <v>50.7</v>
      </c>
      <c r="Y267" s="162">
        <v>47.6</v>
      </c>
    </row>
    <row r="268" spans="15:25" ht="14.25" customHeight="1">
      <c r="O268" s="295">
        <v>36525</v>
      </c>
      <c r="P268" s="164">
        <v>226.53857142999999</v>
      </c>
      <c r="Q268" s="164"/>
      <c r="R268" s="164"/>
      <c r="S268" s="164"/>
      <c r="T268" s="164">
        <v>6.1</v>
      </c>
      <c r="V268" s="292">
        <v>36525</v>
      </c>
      <c r="W268" s="162">
        <v>57.98</v>
      </c>
      <c r="X268" s="162">
        <v>0.6</v>
      </c>
      <c r="Y268" s="162">
        <v>2.1</v>
      </c>
    </row>
    <row r="269" spans="15:25" ht="14.25" customHeight="1">
      <c r="O269" s="295">
        <v>36494</v>
      </c>
      <c r="P269" s="164">
        <v>230.77809524</v>
      </c>
      <c r="Q269" s="164"/>
      <c r="R269" s="164"/>
      <c r="S269" s="164"/>
      <c r="T269" s="164">
        <v>6.6</v>
      </c>
      <c r="V269" s="292">
        <v>36494</v>
      </c>
      <c r="W269" s="162">
        <v>61.76</v>
      </c>
      <c r="X269" s="162">
        <v>32.4</v>
      </c>
      <c r="Y269" s="162">
        <v>28.8</v>
      </c>
    </row>
    <row r="270" spans="15:25" ht="14.25" customHeight="1">
      <c r="O270" s="295">
        <v>36464</v>
      </c>
      <c r="P270" s="164">
        <v>232.12285714000001</v>
      </c>
      <c r="Q270" s="164"/>
      <c r="R270" s="164"/>
      <c r="S270" s="164"/>
      <c r="T270" s="164">
        <v>4.3</v>
      </c>
      <c r="V270" s="292">
        <v>36464</v>
      </c>
      <c r="W270" s="162">
        <v>33.76</v>
      </c>
      <c r="X270" s="162">
        <v>21.3</v>
      </c>
      <c r="Y270" s="162">
        <v>23.8</v>
      </c>
    </row>
    <row r="271" spans="15:25" ht="14.25" customHeight="1">
      <c r="O271" s="295">
        <v>36433</v>
      </c>
      <c r="P271" s="164">
        <v>231.10142857</v>
      </c>
      <c r="Q271" s="164"/>
      <c r="R271" s="164"/>
      <c r="S271" s="164"/>
      <c r="T271" s="164">
        <v>2.1</v>
      </c>
      <c r="V271" s="292">
        <v>36433</v>
      </c>
      <c r="W271" s="162">
        <v>43.38</v>
      </c>
      <c r="X271" s="162">
        <v>25.5</v>
      </c>
      <c r="Y271" s="162">
        <v>20.2</v>
      </c>
    </row>
    <row r="272" spans="15:25" ht="14.25" customHeight="1">
      <c r="O272" s="295">
        <v>36403</v>
      </c>
      <c r="P272" s="164">
        <v>227.35409091</v>
      </c>
      <c r="Q272" s="164"/>
      <c r="R272" s="164"/>
      <c r="S272" s="164"/>
      <c r="T272" s="164">
        <v>-0.2</v>
      </c>
      <c r="V272" s="292">
        <v>36403</v>
      </c>
      <c r="W272" s="162">
        <v>46.4</v>
      </c>
      <c r="X272" s="162">
        <v>20.3</v>
      </c>
      <c r="Y272" s="162">
        <v>17.7</v>
      </c>
    </row>
    <row r="273" spans="15:25" ht="14.25" customHeight="1">
      <c r="O273" s="295">
        <v>36372</v>
      </c>
      <c r="P273" s="164">
        <v>221.43714285999999</v>
      </c>
      <c r="Q273" s="164"/>
      <c r="R273" s="164"/>
      <c r="S273" s="164"/>
      <c r="T273" s="164">
        <v>-2.8</v>
      </c>
      <c r="V273" s="292">
        <v>36372</v>
      </c>
      <c r="W273" s="162">
        <v>35.46</v>
      </c>
      <c r="X273" s="162">
        <v>11.3</v>
      </c>
      <c r="Y273" s="162">
        <v>7.3</v>
      </c>
    </row>
    <row r="274" spans="15:25" ht="14.25" customHeight="1">
      <c r="O274" s="295">
        <v>36341</v>
      </c>
      <c r="P274" s="164">
        <v>225.83227273</v>
      </c>
      <c r="Q274" s="164"/>
      <c r="R274" s="164"/>
      <c r="S274" s="164"/>
      <c r="T274" s="164">
        <v>-4.5999999999999996</v>
      </c>
      <c r="V274" s="292">
        <v>36341</v>
      </c>
      <c r="W274" s="162">
        <v>11.91</v>
      </c>
      <c r="X274" s="162">
        <v>8.8000000000000007</v>
      </c>
      <c r="Y274" s="162">
        <v>-1.6</v>
      </c>
    </row>
    <row r="275" spans="15:25" ht="14.25" customHeight="1">
      <c r="O275" s="295">
        <v>36311</v>
      </c>
      <c r="P275" s="164">
        <v>224.54949999999999</v>
      </c>
      <c r="Q275" s="164"/>
      <c r="R275" s="164"/>
      <c r="S275" s="164"/>
      <c r="T275" s="164">
        <v>-5.3</v>
      </c>
      <c r="V275" s="292">
        <v>36311</v>
      </c>
      <c r="W275" s="162">
        <v>3.79</v>
      </c>
      <c r="X275" s="162">
        <v>11.6</v>
      </c>
      <c r="Y275" s="162">
        <v>4.0999999999999996</v>
      </c>
    </row>
    <row r="276" spans="15:25" ht="14.25" customHeight="1">
      <c r="O276" s="295">
        <v>36280</v>
      </c>
      <c r="P276" s="164">
        <v>223.60666667000001</v>
      </c>
      <c r="Q276" s="164"/>
      <c r="R276" s="164"/>
      <c r="S276" s="164"/>
      <c r="T276" s="164">
        <v>-7.8</v>
      </c>
      <c r="V276" s="292">
        <v>36280</v>
      </c>
      <c r="W276" s="162">
        <v>16.32</v>
      </c>
      <c r="X276" s="162">
        <v>3.6</v>
      </c>
      <c r="Y276" s="162">
        <v>-7.4</v>
      </c>
    </row>
    <row r="277" spans="15:25" ht="14.25" customHeight="1">
      <c r="O277" s="295">
        <v>36250</v>
      </c>
      <c r="P277" s="164">
        <v>226.07217391</v>
      </c>
      <c r="Q277" s="164"/>
      <c r="R277" s="164"/>
      <c r="S277" s="164"/>
      <c r="T277" s="164">
        <v>-7.9</v>
      </c>
      <c r="V277" s="292">
        <v>36250</v>
      </c>
      <c r="W277" s="162">
        <v>60.57</v>
      </c>
      <c r="X277" s="162">
        <v>7.3</v>
      </c>
      <c r="Y277" s="162">
        <v>-4</v>
      </c>
    </row>
    <row r="278" spans="15:25" ht="14.25" customHeight="1">
      <c r="O278" s="295">
        <v>36219</v>
      </c>
      <c r="P278" s="164">
        <v>231.75684211000001</v>
      </c>
      <c r="Q278" s="164"/>
      <c r="R278" s="164"/>
      <c r="S278" s="164"/>
      <c r="T278" s="164">
        <v>-10.5</v>
      </c>
      <c r="V278" s="292">
        <v>36219</v>
      </c>
      <c r="W278" s="162">
        <v>-23.5</v>
      </c>
      <c r="X278" s="162">
        <v>-7.7</v>
      </c>
      <c r="Y278" s="162">
        <v>-10.3</v>
      </c>
    </row>
    <row r="279" spans="15:25" ht="14.25" customHeight="1">
      <c r="O279" s="295">
        <v>36191</v>
      </c>
      <c r="P279" s="164">
        <v>238.31421053</v>
      </c>
      <c r="Q279" s="164"/>
      <c r="R279" s="164"/>
      <c r="S279" s="164"/>
      <c r="T279" s="164">
        <v>-10.8</v>
      </c>
      <c r="V279" s="292">
        <v>36191</v>
      </c>
      <c r="W279" s="162">
        <v>33.51</v>
      </c>
      <c r="X279" s="162">
        <v>-1</v>
      </c>
      <c r="Y279" s="162">
        <v>-11</v>
      </c>
    </row>
    <row r="280" spans="15:25" ht="14.25" customHeight="1">
      <c r="O280" s="295">
        <v>36160</v>
      </c>
      <c r="P280" s="164">
        <v>233.35818182</v>
      </c>
      <c r="Q280" s="164"/>
      <c r="R280" s="164"/>
      <c r="S280" s="164"/>
      <c r="T280" s="164">
        <v>0.5</v>
      </c>
      <c r="V280" s="292">
        <v>36160</v>
      </c>
      <c r="W280" s="162">
        <v>-20.22</v>
      </c>
      <c r="X280" s="162">
        <v>-1.6</v>
      </c>
      <c r="Y280" s="162">
        <v>4.3</v>
      </c>
    </row>
    <row r="281" spans="15:25" ht="14.25" customHeight="1">
      <c r="O281" s="295">
        <v>36129</v>
      </c>
      <c r="P281" s="164">
        <v>242.9915</v>
      </c>
      <c r="Q281" s="164"/>
      <c r="R281" s="164"/>
      <c r="S281" s="164"/>
      <c r="T281" s="164">
        <v>0.2</v>
      </c>
      <c r="V281" s="292">
        <v>36129</v>
      </c>
      <c r="W281" s="162">
        <v>-9.1300000000000008</v>
      </c>
      <c r="X281" s="162">
        <v>-4.7</v>
      </c>
      <c r="Y281" s="162">
        <v>-9.6999999999999993</v>
      </c>
    </row>
    <row r="282" spans="15:25" ht="14.25" customHeight="1">
      <c r="O282" s="295">
        <v>36099</v>
      </c>
      <c r="P282" s="164">
        <v>253.34454545</v>
      </c>
      <c r="Q282" s="164"/>
      <c r="R282" s="164"/>
      <c r="S282" s="164"/>
      <c r="T282" s="164">
        <v>1.3</v>
      </c>
      <c r="V282" s="292">
        <v>36099</v>
      </c>
      <c r="W282" s="162">
        <v>1.34</v>
      </c>
      <c r="X282" s="162">
        <v>-13.9</v>
      </c>
      <c r="Y282" s="162">
        <v>-17.3</v>
      </c>
    </row>
    <row r="283" spans="15:25" ht="14.25" customHeight="1">
      <c r="O283" s="295">
        <v>36068</v>
      </c>
      <c r="P283" s="164">
        <v>254.96</v>
      </c>
      <c r="Q283" s="164"/>
      <c r="R283" s="164"/>
      <c r="S283" s="164"/>
      <c r="T283" s="164">
        <v>3.9</v>
      </c>
      <c r="V283" s="292">
        <v>36068</v>
      </c>
      <c r="W283" s="162">
        <v>6.96</v>
      </c>
      <c r="X283" s="162">
        <v>-4</v>
      </c>
      <c r="Y283" s="162">
        <v>-6.7</v>
      </c>
    </row>
    <row r="284" spans="15:25" ht="14.25" customHeight="1">
      <c r="O284" s="295">
        <v>36038</v>
      </c>
      <c r="P284" s="164">
        <v>260.88523809999998</v>
      </c>
      <c r="Q284" s="164"/>
      <c r="R284" s="164"/>
      <c r="S284" s="164"/>
      <c r="T284" s="164">
        <v>5.5</v>
      </c>
      <c r="V284" s="292">
        <v>36038</v>
      </c>
      <c r="W284" s="162">
        <v>11.44</v>
      </c>
      <c r="X284" s="162">
        <v>-2.4</v>
      </c>
      <c r="Y284" s="162">
        <v>-2.9</v>
      </c>
    </row>
    <row r="285" spans="15:25" ht="14.25" customHeight="1">
      <c r="O285" s="295">
        <v>36007</v>
      </c>
      <c r="P285" s="164">
        <v>266.70727273</v>
      </c>
      <c r="Q285" s="164"/>
      <c r="R285" s="164"/>
      <c r="S285" s="164"/>
      <c r="T285" s="164">
        <v>6.9</v>
      </c>
      <c r="V285" s="292">
        <v>36007</v>
      </c>
      <c r="W285" s="162">
        <v>11.24</v>
      </c>
      <c r="X285" s="162">
        <v>-1</v>
      </c>
      <c r="Y285" s="162">
        <v>3.5</v>
      </c>
    </row>
    <row r="286" spans="15:25" ht="14.25" customHeight="1">
      <c r="O286" s="295">
        <v>35976</v>
      </c>
      <c r="P286" s="164">
        <v>273.07363636000002</v>
      </c>
      <c r="Q286" s="164"/>
      <c r="R286" s="164"/>
      <c r="S286" s="164"/>
      <c r="T286" s="164">
        <v>7.6</v>
      </c>
      <c r="V286" s="292">
        <v>35976</v>
      </c>
      <c r="W286" s="162">
        <v>61.87</v>
      </c>
      <c r="X286" s="162">
        <v>3.3</v>
      </c>
      <c r="Y286" s="162">
        <v>1.6</v>
      </c>
    </row>
    <row r="287" spans="15:25" ht="14.25" customHeight="1">
      <c r="O287" s="295">
        <v>35946</v>
      </c>
      <c r="P287" s="164">
        <v>276.41849999999999</v>
      </c>
      <c r="Q287" s="164"/>
      <c r="R287" s="164"/>
      <c r="S287" s="164"/>
      <c r="T287" s="164">
        <v>8.6</v>
      </c>
      <c r="V287" s="292">
        <v>35946</v>
      </c>
      <c r="W287" s="162">
        <v>43.19</v>
      </c>
      <c r="X287" s="162">
        <v>-2</v>
      </c>
      <c r="Y287" s="162">
        <v>-1.8</v>
      </c>
    </row>
    <row r="288" spans="15:25" ht="14.25" customHeight="1">
      <c r="O288" s="295">
        <v>35915</v>
      </c>
      <c r="P288" s="164">
        <v>269.66761904999998</v>
      </c>
      <c r="Q288" s="164"/>
      <c r="R288" s="164"/>
      <c r="S288" s="164"/>
      <c r="T288" s="164">
        <v>11.6</v>
      </c>
      <c r="V288" s="292">
        <v>35915</v>
      </c>
      <c r="W288" s="162">
        <v>24.54</v>
      </c>
      <c r="X288" s="162">
        <v>6.3</v>
      </c>
      <c r="Y288" s="162">
        <v>7.8</v>
      </c>
    </row>
    <row r="289" spans="15:25" ht="14.25" customHeight="1">
      <c r="O289" s="295">
        <v>35885</v>
      </c>
      <c r="P289" s="164">
        <v>269.59318181999998</v>
      </c>
      <c r="Q289" s="164"/>
      <c r="R289" s="164"/>
      <c r="S289" s="164"/>
      <c r="T289" s="164">
        <v>13.2</v>
      </c>
      <c r="V289" s="292">
        <v>35885</v>
      </c>
      <c r="W289" s="162">
        <v>16.82</v>
      </c>
      <c r="X289" s="162">
        <v>7.9</v>
      </c>
      <c r="Y289" s="162">
        <v>8.5</v>
      </c>
    </row>
    <row r="290" spans="15:25" ht="14.25" customHeight="1">
      <c r="O290" s="295">
        <v>35854</v>
      </c>
      <c r="P290" s="164">
        <v>264.66052631999997</v>
      </c>
      <c r="Q290" s="164"/>
      <c r="R290" s="164"/>
      <c r="S290" s="164"/>
      <c r="T290" s="164">
        <v>15.7</v>
      </c>
      <c r="V290" s="292">
        <v>35854</v>
      </c>
      <c r="W290" s="162">
        <v>-10.220000000000001</v>
      </c>
      <c r="X290" s="162">
        <v>20.3</v>
      </c>
      <c r="Y290" s="162">
        <v>23.5</v>
      </c>
    </row>
    <row r="291" spans="15:25" ht="14.25" customHeight="1">
      <c r="O291" s="295">
        <v>35826</v>
      </c>
      <c r="P291" s="164">
        <v>267.53649999999999</v>
      </c>
      <c r="Q291" s="164"/>
      <c r="R291" s="164"/>
      <c r="S291" s="164"/>
      <c r="T291" s="164">
        <v>8.8000000000000007</v>
      </c>
      <c r="V291" s="292">
        <v>35826</v>
      </c>
      <c r="W291" s="162">
        <v>24.46</v>
      </c>
      <c r="X291" s="162">
        <v>-1.4</v>
      </c>
      <c r="Y291" s="162">
        <v>8.4</v>
      </c>
    </row>
    <row r="292" spans="15:25" ht="14.25" customHeight="1">
      <c r="O292" s="295">
        <v>35795</v>
      </c>
      <c r="P292" s="164">
        <v>279.05681817999999</v>
      </c>
      <c r="Q292" s="164"/>
      <c r="R292" s="164"/>
      <c r="S292" s="164"/>
      <c r="T292" s="164">
        <v>20.9</v>
      </c>
      <c r="V292" s="292">
        <v>35795</v>
      </c>
      <c r="W292" s="162">
        <v>-37.03</v>
      </c>
      <c r="X292" s="162">
        <v>-0.2</v>
      </c>
      <c r="Y292" s="162">
        <v>4.7</v>
      </c>
    </row>
    <row r="293" spans="15:25" ht="14.25" customHeight="1">
      <c r="O293" s="295">
        <v>35764</v>
      </c>
      <c r="P293" s="164">
        <v>294.16421052999999</v>
      </c>
      <c r="Q293" s="164"/>
      <c r="R293" s="164"/>
      <c r="S293" s="164"/>
      <c r="T293" s="164">
        <v>23.2</v>
      </c>
      <c r="V293" s="292">
        <v>35764</v>
      </c>
      <c r="W293" s="162">
        <v>7.61</v>
      </c>
      <c r="X293" s="162">
        <v>14.3</v>
      </c>
      <c r="Y293" s="162">
        <v>23</v>
      </c>
    </row>
    <row r="294" spans="15:25" ht="14.25" customHeight="1">
      <c r="O294" s="295">
        <v>35734</v>
      </c>
      <c r="P294" s="164">
        <v>295.81913042999997</v>
      </c>
      <c r="Q294" s="164"/>
      <c r="R294" s="164"/>
      <c r="S294" s="164"/>
      <c r="T294" s="164">
        <v>23.2</v>
      </c>
      <c r="V294" s="292">
        <v>35734</v>
      </c>
      <c r="W294" s="162">
        <v>-51.43</v>
      </c>
      <c r="X294" s="162">
        <v>15.6</v>
      </c>
      <c r="Y294" s="162">
        <v>17.100000000000001</v>
      </c>
    </row>
    <row r="295" spans="15:25" ht="14.25" customHeight="1">
      <c r="O295" s="295">
        <v>35703</v>
      </c>
      <c r="P295" s="164">
        <v>293.40714286000002</v>
      </c>
      <c r="Q295" s="164"/>
      <c r="R295" s="164"/>
      <c r="S295" s="164"/>
      <c r="T295" s="164">
        <v>24</v>
      </c>
      <c r="V295" s="292">
        <v>35703</v>
      </c>
      <c r="W295" s="162">
        <v>73.08</v>
      </c>
      <c r="X295" s="162">
        <v>18.3</v>
      </c>
      <c r="Y295" s="162">
        <v>23.4</v>
      </c>
    </row>
    <row r="296" spans="15:25" ht="14.25" customHeight="1">
      <c r="O296" s="295">
        <v>35673</v>
      </c>
      <c r="P296" s="164">
        <v>295.13904761999999</v>
      </c>
      <c r="Q296" s="164"/>
      <c r="R296" s="164"/>
      <c r="S296" s="164"/>
      <c r="T296" s="164">
        <v>24.1</v>
      </c>
      <c r="V296" s="292">
        <v>35673</v>
      </c>
      <c r="W296" s="162">
        <v>69.38</v>
      </c>
      <c r="X296" s="162">
        <v>7.2</v>
      </c>
      <c r="Y296" s="162">
        <v>13.4</v>
      </c>
    </row>
    <row r="297" spans="15:25" ht="14.25" customHeight="1">
      <c r="O297" s="295">
        <v>35642</v>
      </c>
      <c r="P297" s="164">
        <v>291.18318182000002</v>
      </c>
      <c r="Q297" s="164"/>
      <c r="R297" s="164"/>
      <c r="S297" s="164"/>
      <c r="T297" s="164">
        <v>26.1</v>
      </c>
      <c r="V297" s="292">
        <v>35642</v>
      </c>
      <c r="W297" s="162"/>
      <c r="X297" s="162">
        <v>19.7</v>
      </c>
      <c r="Y297" s="162">
        <v>25.4</v>
      </c>
    </row>
    <row r="298" spans="15:25" ht="14.25" customHeight="1">
      <c r="O298" s="295">
        <v>35611</v>
      </c>
      <c r="P298" s="164">
        <v>294.06857143000002</v>
      </c>
      <c r="Q298" s="164"/>
      <c r="R298" s="164"/>
      <c r="S298" s="164"/>
      <c r="T298" s="164">
        <v>26.2</v>
      </c>
      <c r="V298" s="292">
        <v>35611</v>
      </c>
      <c r="W298" s="162">
        <v>23.11</v>
      </c>
      <c r="X298" s="162">
        <v>14.7</v>
      </c>
      <c r="Y298" s="162">
        <v>25.3</v>
      </c>
    </row>
    <row r="299" spans="15:25" ht="14.25" customHeight="1">
      <c r="O299" s="295">
        <v>35581</v>
      </c>
      <c r="P299" s="164">
        <v>292.53809524000002</v>
      </c>
      <c r="Q299" s="164"/>
      <c r="R299" s="164"/>
      <c r="S299" s="164"/>
      <c r="T299" s="164">
        <v>26.4</v>
      </c>
      <c r="V299" s="292">
        <v>35581</v>
      </c>
      <c r="W299" s="162">
        <v>32.409999999999997</v>
      </c>
      <c r="X299" s="162">
        <v>10.7</v>
      </c>
      <c r="Y299" s="162">
        <v>24.9</v>
      </c>
    </row>
    <row r="300" spans="15:25" ht="14.25" customHeight="1">
      <c r="O300" s="295">
        <v>35550</v>
      </c>
      <c r="P300" s="164">
        <v>292.11318182000002</v>
      </c>
      <c r="Q300" s="164"/>
      <c r="R300" s="164"/>
      <c r="S300" s="164"/>
      <c r="T300" s="164">
        <v>26.9</v>
      </c>
      <c r="V300" s="292">
        <v>35550</v>
      </c>
      <c r="W300" s="162">
        <v>42.48</v>
      </c>
      <c r="X300" s="162">
        <v>16.600000000000001</v>
      </c>
      <c r="Y300" s="162">
        <v>30</v>
      </c>
    </row>
    <row r="301" spans="15:25" ht="14.25" customHeight="1">
      <c r="O301" s="295">
        <v>35520</v>
      </c>
      <c r="P301" s="164">
        <v>297.67599999999999</v>
      </c>
      <c r="Q301" s="164"/>
      <c r="R301" s="164"/>
      <c r="S301" s="164"/>
      <c r="T301" s="164">
        <v>25.7</v>
      </c>
      <c r="V301" s="292">
        <v>35520</v>
      </c>
      <c r="W301" s="162">
        <v>13.11</v>
      </c>
      <c r="X301" s="162">
        <v>16.7</v>
      </c>
      <c r="Y301" s="162">
        <v>35</v>
      </c>
    </row>
    <row r="302" spans="15:25" ht="14.25" customHeight="1">
      <c r="O302" s="295">
        <v>35489</v>
      </c>
      <c r="P302" s="164">
        <v>296.13684210999998</v>
      </c>
      <c r="Q302" s="164"/>
      <c r="R302" s="164"/>
      <c r="S302" s="164"/>
      <c r="T302" s="164">
        <v>20.5</v>
      </c>
      <c r="V302" s="292">
        <v>35489</v>
      </c>
      <c r="W302" s="162">
        <v>47.82</v>
      </c>
      <c r="X302" s="162">
        <v>4.7</v>
      </c>
      <c r="Y302" s="162">
        <v>13.8</v>
      </c>
    </row>
    <row r="303" spans="15:25" ht="14.25" customHeight="1">
      <c r="O303" s="295">
        <v>35461</v>
      </c>
      <c r="P303" s="164">
        <v>292.15545455</v>
      </c>
      <c r="Q303" s="164"/>
      <c r="R303" s="164"/>
      <c r="S303" s="164"/>
      <c r="T303" s="164">
        <v>27.5</v>
      </c>
      <c r="V303" s="292">
        <v>35461</v>
      </c>
      <c r="W303" s="162">
        <v>92.04</v>
      </c>
      <c r="X303" s="162">
        <v>12.3</v>
      </c>
      <c r="Y303" s="162">
        <v>27.6</v>
      </c>
    </row>
    <row r="304" spans="15:25" ht="14.25" customHeight="1">
      <c r="O304" s="295">
        <v>35430</v>
      </c>
      <c r="P304" s="164">
        <v>286.32619047999998</v>
      </c>
      <c r="Q304" s="164"/>
      <c r="R304" s="164"/>
      <c r="S304" s="164"/>
      <c r="T304" s="164"/>
      <c r="V304" s="292">
        <v>35430</v>
      </c>
      <c r="W304" s="162"/>
      <c r="X304" s="162">
        <v>7.38</v>
      </c>
      <c r="Y304" s="162">
        <v>6.2</v>
      </c>
    </row>
    <row r="305" spans="15:25" ht="14.25" customHeight="1">
      <c r="O305" s="295">
        <v>35399</v>
      </c>
      <c r="P305" s="164">
        <v>284.84300000000002</v>
      </c>
      <c r="Q305" s="164"/>
      <c r="R305" s="164"/>
      <c r="S305" s="164"/>
      <c r="T305" s="164">
        <v>0.9</v>
      </c>
      <c r="V305" s="292">
        <v>35399</v>
      </c>
      <c r="W305" s="162"/>
      <c r="X305" s="162">
        <v>4.2</v>
      </c>
      <c r="Y305" s="162">
        <v>11.8</v>
      </c>
    </row>
    <row r="306" spans="15:25" ht="14.25" customHeight="1">
      <c r="O306" s="295">
        <v>35369</v>
      </c>
      <c r="P306" s="164">
        <v>297.85956521999998</v>
      </c>
      <c r="Q306" s="164"/>
      <c r="R306" s="164"/>
      <c r="S306" s="164"/>
      <c r="T306" s="164">
        <v>-0.1</v>
      </c>
      <c r="V306" s="292">
        <v>35369</v>
      </c>
      <c r="W306" s="162"/>
      <c r="X306" s="162">
        <v>13.77</v>
      </c>
      <c r="Y306" s="162">
        <v>23.3</v>
      </c>
    </row>
    <row r="307" spans="15:25" ht="14.25" customHeight="1">
      <c r="O307" s="295">
        <v>35338</v>
      </c>
      <c r="P307" s="164">
        <v>309.46949999999998</v>
      </c>
      <c r="Q307" s="164"/>
      <c r="R307" s="164"/>
      <c r="S307" s="164"/>
      <c r="T307" s="164">
        <v>-2.7</v>
      </c>
      <c r="V307" s="292">
        <v>35338</v>
      </c>
      <c r="W307" s="162"/>
      <c r="X307" s="162">
        <v>-0.08</v>
      </c>
      <c r="Y307" s="162">
        <v>7.96</v>
      </c>
    </row>
    <row r="308" spans="15:25" ht="14.25" customHeight="1">
      <c r="O308" s="295">
        <v>35308</v>
      </c>
      <c r="P308" s="164">
        <v>314.30045454999998</v>
      </c>
      <c r="Q308" s="164"/>
      <c r="R308" s="164"/>
      <c r="S308" s="164"/>
      <c r="T308" s="164">
        <v>-4.2</v>
      </c>
      <c r="V308" s="292">
        <v>35308</v>
      </c>
      <c r="W308" s="162"/>
      <c r="X308" s="162">
        <v>4.7699999999999996</v>
      </c>
      <c r="Y308" s="162">
        <v>12.75</v>
      </c>
    </row>
    <row r="309" spans="15:25" ht="14.25" customHeight="1">
      <c r="O309" s="295">
        <v>35277</v>
      </c>
      <c r="P309" s="164">
        <v>309.54500000000002</v>
      </c>
      <c r="Q309" s="164"/>
      <c r="R309" s="164"/>
      <c r="S309" s="164"/>
      <c r="T309" s="164">
        <v>-6.8</v>
      </c>
      <c r="V309" s="292">
        <v>35277</v>
      </c>
      <c r="W309" s="162"/>
      <c r="X309" s="162">
        <v>1.4</v>
      </c>
      <c r="Y309" s="162">
        <v>1.2</v>
      </c>
    </row>
    <row r="310" spans="15:25" ht="14.25" customHeight="1">
      <c r="O310" s="295">
        <v>35246</v>
      </c>
      <c r="P310" s="164">
        <v>309.49700000000001</v>
      </c>
      <c r="Q310" s="164"/>
      <c r="R310" s="164"/>
      <c r="S310" s="164"/>
      <c r="T310" s="164">
        <v>-8.1999999999999993</v>
      </c>
      <c r="V310" s="292">
        <v>35246</v>
      </c>
      <c r="W310" s="162"/>
      <c r="X310" s="162">
        <v>-7.27</v>
      </c>
      <c r="Y310" s="162">
        <v>-12.59</v>
      </c>
    </row>
    <row r="311" spans="15:25" ht="14.25" customHeight="1">
      <c r="O311" s="295">
        <v>35216</v>
      </c>
      <c r="P311" s="164">
        <v>307.89545455000001</v>
      </c>
      <c r="Q311" s="164"/>
      <c r="R311" s="164"/>
      <c r="S311" s="164"/>
      <c r="T311" s="164">
        <v>-7.1</v>
      </c>
      <c r="V311" s="292">
        <v>35216</v>
      </c>
      <c r="W311" s="162"/>
      <c r="X311" s="162">
        <v>-0.66</v>
      </c>
      <c r="Y311" s="162">
        <v>-5.0999999999999996</v>
      </c>
    </row>
    <row r="312" spans="15:25" ht="14.25" customHeight="1">
      <c r="O312" s="295">
        <v>35185</v>
      </c>
      <c r="P312" s="164">
        <v>294.89</v>
      </c>
      <c r="Q312" s="164"/>
      <c r="R312" s="164"/>
      <c r="S312" s="164"/>
      <c r="T312" s="164">
        <v>-7.7</v>
      </c>
      <c r="V312" s="292">
        <v>35185</v>
      </c>
      <c r="W312" s="162"/>
      <c r="X312" s="162">
        <v>0.22</v>
      </c>
      <c r="Y312" s="162">
        <v>-5</v>
      </c>
    </row>
    <row r="313" spans="15:25" ht="14.25" customHeight="1">
      <c r="O313" s="295">
        <v>35155</v>
      </c>
      <c r="P313" s="164">
        <v>286.60428571</v>
      </c>
      <c r="Q313" s="164"/>
      <c r="R313" s="164"/>
      <c r="S313" s="164"/>
      <c r="T313" s="164">
        <v>-8.6999999999999993</v>
      </c>
      <c r="V313" s="292">
        <v>35155</v>
      </c>
      <c r="W313" s="162"/>
      <c r="X313" s="162">
        <v>-6.84</v>
      </c>
      <c r="Y313" s="162">
        <v>-19.2</v>
      </c>
    </row>
    <row r="314" spans="15:25" ht="14.25" customHeight="1">
      <c r="O314" s="295">
        <v>35124</v>
      </c>
      <c r="P314" s="164">
        <v>285.00349999999997</v>
      </c>
      <c r="Q314" s="164"/>
      <c r="R314" s="164"/>
      <c r="S314" s="164"/>
      <c r="T314" s="164">
        <v>-1.3</v>
      </c>
      <c r="V314" s="292">
        <v>35124</v>
      </c>
      <c r="W314" s="162"/>
      <c r="X314" s="162">
        <v>4.6900000000000004</v>
      </c>
      <c r="Y314" s="162">
        <v>-2.6</v>
      </c>
    </row>
    <row r="315" spans="15:25" ht="14.25" customHeight="1">
      <c r="O315" s="295">
        <v>35095</v>
      </c>
      <c r="P315" s="164">
        <v>286.755</v>
      </c>
      <c r="Q315" s="164"/>
      <c r="R315" s="164"/>
      <c r="S315" s="164"/>
      <c r="T315" s="164">
        <v>-0.1</v>
      </c>
      <c r="V315" s="292">
        <v>35095</v>
      </c>
      <c r="W315" s="162"/>
      <c r="X315" s="162">
        <v>22.95</v>
      </c>
      <c r="Y315" s="162">
        <v>-0.1</v>
      </c>
    </row>
    <row r="316" spans="15:25" ht="14.25" customHeight="1">
      <c r="O316" s="295">
        <v>35064</v>
      </c>
      <c r="P316" s="164">
        <v>290.83600000000001</v>
      </c>
      <c r="Q316" s="164"/>
      <c r="R316" s="164"/>
      <c r="S316" s="164"/>
      <c r="T316" s="164"/>
      <c r="V316" s="292">
        <v>35064</v>
      </c>
      <c r="W316" s="162"/>
      <c r="X316" s="162">
        <v>0</v>
      </c>
      <c r="Y316" s="162">
        <v>-6.8</v>
      </c>
    </row>
    <row r="317" spans="15:25" ht="14.25" customHeight="1">
      <c r="O317" s="295">
        <v>35033</v>
      </c>
      <c r="P317" s="164">
        <v>296.66047619</v>
      </c>
      <c r="Q317" s="164"/>
      <c r="R317" s="164"/>
      <c r="S317" s="164"/>
      <c r="T317" s="164"/>
      <c r="V317" s="292">
        <v>35033</v>
      </c>
      <c r="W317" s="162"/>
      <c r="X317" s="162">
        <v>5.46</v>
      </c>
      <c r="Y317" s="162">
        <v>-3.8</v>
      </c>
    </row>
    <row r="318" spans="15:25" ht="14.25" customHeight="1">
      <c r="O318" s="295">
        <v>35003</v>
      </c>
      <c r="P318" s="164">
        <v>292.66636363999999</v>
      </c>
      <c r="Q318" s="164"/>
      <c r="R318" s="164"/>
      <c r="S318" s="164"/>
      <c r="T318" s="164"/>
      <c r="V318" s="292">
        <v>35003</v>
      </c>
      <c r="W318" s="162"/>
      <c r="X318" s="162">
        <v>17.62</v>
      </c>
      <c r="Y318" s="162">
        <v>18.3</v>
      </c>
    </row>
    <row r="319" spans="15:25" ht="14.25" customHeight="1">
      <c r="O319" s="295">
        <v>34972</v>
      </c>
      <c r="P319" s="164">
        <v>290.66050000000001</v>
      </c>
      <c r="Q319" s="164"/>
      <c r="R319" s="164"/>
      <c r="S319" s="164"/>
      <c r="T319" s="164"/>
      <c r="V319" s="292">
        <v>34972</v>
      </c>
      <c r="W319" s="162"/>
      <c r="X319" s="162">
        <v>20.399999999999999</v>
      </c>
      <c r="Y319" s="162">
        <v>18.8</v>
      </c>
    </row>
    <row r="320" spans="15:25" ht="14.25" customHeight="1">
      <c r="O320" s="295">
        <v>34942</v>
      </c>
      <c r="P320" s="164">
        <v>291.90956521999999</v>
      </c>
      <c r="Q320" s="164"/>
      <c r="R320" s="164"/>
      <c r="S320" s="164"/>
      <c r="T320" s="164"/>
      <c r="V320" s="292">
        <v>34942</v>
      </c>
      <c r="W320" s="162"/>
      <c r="X320" s="162">
        <v>19.11</v>
      </c>
      <c r="Y320" s="162">
        <v>22.7</v>
      </c>
    </row>
    <row r="321" spans="15:25" ht="14.25" customHeight="1">
      <c r="O321" s="295">
        <v>34911</v>
      </c>
      <c r="P321" s="164">
        <v>295.36599999999999</v>
      </c>
      <c r="Q321" s="164"/>
      <c r="R321" s="164"/>
      <c r="S321" s="164"/>
      <c r="T321" s="164"/>
      <c r="V321" s="292">
        <v>34911</v>
      </c>
      <c r="W321" s="162"/>
      <c r="X321" s="162">
        <v>17.190000000000001</v>
      </c>
      <c r="Y321" s="162">
        <v>18.600000000000001</v>
      </c>
    </row>
    <row r="322" spans="15:25" ht="14.25" customHeight="1">
      <c r="O322" s="295">
        <v>34880</v>
      </c>
      <c r="P322" s="164">
        <v>294.95454545000001</v>
      </c>
      <c r="Q322" s="164"/>
      <c r="R322" s="164"/>
      <c r="S322" s="164"/>
      <c r="T322" s="164"/>
      <c r="V322" s="292">
        <v>34880</v>
      </c>
      <c r="W322" s="162"/>
      <c r="X322" s="162">
        <v>20.05</v>
      </c>
      <c r="Y322" s="162">
        <v>28.7</v>
      </c>
    </row>
    <row r="323" spans="15:25" ht="14.25" customHeight="1">
      <c r="O323" s="295">
        <v>34850</v>
      </c>
      <c r="P323" s="164">
        <v>288.35954544999998</v>
      </c>
      <c r="Q323" s="164"/>
      <c r="R323" s="164"/>
      <c r="S323" s="164"/>
      <c r="T323" s="164"/>
      <c r="V323" s="292">
        <v>34850</v>
      </c>
      <c r="W323" s="162"/>
      <c r="X323" s="162">
        <v>28.6</v>
      </c>
      <c r="Y323" s="162">
        <v>35.799999999999997</v>
      </c>
    </row>
    <row r="324" spans="15:25" ht="14.25" customHeight="1">
      <c r="O324" s="295">
        <v>34819</v>
      </c>
      <c r="P324" s="164">
        <v>286.41421052999999</v>
      </c>
      <c r="Q324" s="164"/>
      <c r="R324" s="164"/>
      <c r="S324" s="164"/>
      <c r="T324" s="164"/>
      <c r="V324" s="292">
        <v>34819</v>
      </c>
      <c r="W324" s="162"/>
      <c r="X324" s="162">
        <v>21.3</v>
      </c>
      <c r="Y324" s="162">
        <v>34.1</v>
      </c>
    </row>
    <row r="325" spans="15:25" ht="14.25" customHeight="1">
      <c r="O325" s="295">
        <v>34789</v>
      </c>
      <c r="P325" s="164">
        <v>285.97478260999998</v>
      </c>
      <c r="Q325" s="164"/>
      <c r="R325" s="164"/>
      <c r="S325" s="164"/>
      <c r="T325" s="164"/>
      <c r="V325" s="292">
        <v>34789</v>
      </c>
      <c r="W325" s="162"/>
      <c r="X325" s="162">
        <v>34.229999999999997</v>
      </c>
      <c r="Y325" s="162">
        <v>51.7</v>
      </c>
    </row>
    <row r="326" spans="15:25" ht="14.25" customHeight="1">
      <c r="O326" s="295">
        <v>34758</v>
      </c>
      <c r="P326" s="164">
        <v>285.63263158000001</v>
      </c>
      <c r="Q326" s="164"/>
      <c r="R326" s="164"/>
      <c r="S326" s="164"/>
      <c r="T326" s="164"/>
      <c r="V326" s="292">
        <v>34758</v>
      </c>
      <c r="W326" s="162"/>
      <c r="X326" s="162">
        <v>38.42</v>
      </c>
      <c r="Y326" s="162">
        <v>55.3</v>
      </c>
    </row>
    <row r="327" spans="15:25" ht="14.25" customHeight="1">
      <c r="O327" s="295">
        <v>34730</v>
      </c>
      <c r="P327" s="164">
        <v>288.24761905000003</v>
      </c>
      <c r="Q327" s="164"/>
      <c r="R327" s="164"/>
      <c r="S327" s="164"/>
      <c r="T327" s="164"/>
      <c r="V327" s="292">
        <v>34730</v>
      </c>
      <c r="W327" s="162"/>
      <c r="X327" s="162">
        <v>49.23</v>
      </c>
      <c r="Y327" s="162">
        <v>88.3</v>
      </c>
    </row>
    <row r="328" spans="15:25" ht="14.25" customHeight="1">
      <c r="O328" s="163"/>
      <c r="P328" s="164"/>
      <c r="Q328" s="164"/>
      <c r="R328" s="164"/>
      <c r="S328" s="164"/>
      <c r="T328" s="164"/>
    </row>
    <row r="329" spans="15:25" ht="14.25" customHeight="1">
      <c r="O329" s="163"/>
      <c r="P329" s="164"/>
      <c r="Q329" s="164"/>
      <c r="R329" s="164"/>
      <c r="S329" s="164"/>
      <c r="T329" s="164"/>
    </row>
    <row r="330" spans="15:25" ht="14.25" customHeight="1">
      <c r="O330" s="163"/>
      <c r="P330" s="164"/>
      <c r="Q330" s="164"/>
      <c r="R330" s="164"/>
      <c r="S330" s="164"/>
      <c r="T330" s="164"/>
    </row>
    <row r="331" spans="15:25" ht="14.25" customHeight="1">
      <c r="O331" s="163"/>
      <c r="P331" s="164"/>
      <c r="Q331" s="164"/>
      <c r="R331" s="164"/>
      <c r="S331" s="164"/>
      <c r="T331" s="164"/>
    </row>
    <row r="332" spans="15:25" ht="14.25" customHeight="1">
      <c r="O332" s="163"/>
      <c r="P332" s="164"/>
      <c r="Q332" s="164"/>
      <c r="R332" s="164"/>
      <c r="S332" s="164"/>
      <c r="T332" s="164"/>
    </row>
    <row r="333" spans="15:25" ht="14.25" customHeight="1">
      <c r="O333" s="163"/>
      <c r="P333" s="164"/>
      <c r="Q333" s="164"/>
      <c r="R333" s="164"/>
      <c r="S333" s="164"/>
      <c r="T333" s="164"/>
    </row>
    <row r="334" spans="15:25" ht="14.25" customHeight="1">
      <c r="O334" s="163"/>
      <c r="P334" s="164"/>
      <c r="Q334" s="164"/>
      <c r="R334" s="164"/>
      <c r="S334" s="164"/>
      <c r="T334" s="164"/>
    </row>
    <row r="335" spans="15:25" ht="14.25" customHeight="1">
      <c r="O335" s="163"/>
      <c r="P335" s="164"/>
      <c r="Q335" s="164"/>
      <c r="R335" s="164"/>
      <c r="S335" s="164"/>
      <c r="T335" s="164"/>
    </row>
    <row r="336" spans="15:25" ht="14.25" customHeight="1">
      <c r="O336" s="163"/>
      <c r="P336" s="164"/>
      <c r="Q336" s="164"/>
      <c r="R336" s="164"/>
      <c r="S336" s="164"/>
      <c r="T336" s="164"/>
    </row>
    <row r="337" spans="15:20" ht="14.25" customHeight="1">
      <c r="O337" s="163"/>
      <c r="P337" s="164"/>
      <c r="Q337" s="164"/>
      <c r="R337" s="164"/>
      <c r="S337" s="164"/>
      <c r="T337" s="164"/>
    </row>
    <row r="338" spans="15:20" ht="14.25" customHeight="1">
      <c r="O338" s="163"/>
      <c r="P338" s="164"/>
      <c r="Q338" s="164"/>
      <c r="R338" s="164"/>
      <c r="S338" s="164"/>
      <c r="T338" s="164"/>
    </row>
    <row r="339" spans="15:20" ht="14.25" customHeight="1">
      <c r="O339" s="163"/>
      <c r="P339" s="164"/>
      <c r="Q339" s="164"/>
      <c r="R339" s="164"/>
      <c r="S339" s="164"/>
      <c r="T339" s="164"/>
    </row>
    <row r="340" spans="15:20" ht="14.25" customHeight="1">
      <c r="O340" s="163"/>
      <c r="P340" s="164"/>
      <c r="Q340" s="164"/>
      <c r="R340" s="164"/>
      <c r="S340" s="164"/>
      <c r="T340" s="164"/>
    </row>
    <row r="341" spans="15:20" ht="14.25" customHeight="1">
      <c r="O341" s="163"/>
      <c r="P341" s="164"/>
      <c r="Q341" s="164"/>
      <c r="R341" s="164"/>
      <c r="S341" s="164"/>
      <c r="T341" s="164"/>
    </row>
    <row r="342" spans="15:20" ht="14.25" customHeight="1">
      <c r="O342" s="163"/>
      <c r="P342" s="164"/>
      <c r="Q342" s="164"/>
      <c r="R342" s="164"/>
      <c r="S342" s="164"/>
      <c r="T342" s="164"/>
    </row>
    <row r="343" spans="15:20" ht="14.25" customHeight="1">
      <c r="O343" s="163"/>
      <c r="P343" s="164"/>
      <c r="Q343" s="164"/>
      <c r="R343" s="164"/>
      <c r="S343" s="164"/>
      <c r="T343" s="164"/>
    </row>
    <row r="344" spans="15:20" ht="14.25" customHeight="1">
      <c r="O344" s="163"/>
      <c r="P344" s="164"/>
      <c r="Q344" s="164"/>
      <c r="R344" s="164"/>
      <c r="S344" s="164"/>
      <c r="T344" s="164"/>
    </row>
    <row r="345" spans="15:20" ht="14.25" customHeight="1">
      <c r="O345" s="163"/>
      <c r="P345" s="164"/>
      <c r="Q345" s="164"/>
      <c r="R345" s="164"/>
      <c r="S345" s="164"/>
      <c r="T345" s="164"/>
    </row>
    <row r="346" spans="15:20" ht="14.25" customHeight="1">
      <c r="O346" s="163"/>
      <c r="P346" s="164"/>
      <c r="Q346" s="164"/>
      <c r="R346" s="164"/>
      <c r="S346" s="164"/>
      <c r="T346" s="164"/>
    </row>
    <row r="347" spans="15:20" ht="14.25" customHeight="1">
      <c r="O347" s="163"/>
      <c r="P347" s="164"/>
      <c r="Q347" s="164"/>
      <c r="R347" s="164"/>
      <c r="S347" s="164"/>
      <c r="T347" s="164"/>
    </row>
    <row r="348" spans="15:20" ht="14.25" customHeight="1">
      <c r="O348" s="163"/>
      <c r="P348" s="164"/>
      <c r="Q348" s="164"/>
      <c r="R348" s="164"/>
      <c r="S348" s="164"/>
      <c r="T348" s="164"/>
    </row>
    <row r="349" spans="15:20" ht="14.25" customHeight="1">
      <c r="O349" s="163"/>
      <c r="P349" s="164"/>
      <c r="Q349" s="164"/>
      <c r="R349" s="164"/>
      <c r="S349" s="164"/>
      <c r="T349" s="164"/>
    </row>
    <row r="350" spans="15:20" ht="14.25" customHeight="1">
      <c r="O350" s="163"/>
      <c r="P350" s="164"/>
      <c r="Q350" s="164"/>
      <c r="R350" s="164"/>
      <c r="S350" s="164"/>
      <c r="T350" s="164"/>
    </row>
    <row r="351" spans="15:20" ht="14.25" customHeight="1">
      <c r="O351" s="163"/>
      <c r="P351" s="164"/>
      <c r="Q351" s="164"/>
      <c r="R351" s="164"/>
      <c r="S351" s="164"/>
      <c r="T351" s="164"/>
    </row>
    <row r="352" spans="15:20" ht="14.25" customHeight="1">
      <c r="O352" s="163"/>
      <c r="P352" s="164"/>
      <c r="Q352" s="164"/>
      <c r="R352" s="164"/>
      <c r="S352" s="164"/>
      <c r="T352" s="164"/>
    </row>
    <row r="353" spans="15:20" ht="14.25" customHeight="1">
      <c r="O353" s="163"/>
      <c r="P353" s="164"/>
      <c r="Q353" s="164"/>
      <c r="R353" s="164"/>
      <c r="S353" s="164"/>
      <c r="T353" s="164"/>
    </row>
    <row r="354" spans="15:20" ht="14.25" customHeight="1">
      <c r="O354" s="163"/>
      <c r="P354" s="164"/>
      <c r="Q354" s="164"/>
      <c r="R354" s="164"/>
      <c r="S354" s="164"/>
      <c r="T354" s="164"/>
    </row>
    <row r="355" spans="15:20" ht="14.25" customHeight="1">
      <c r="O355" s="163"/>
      <c r="P355" s="164"/>
      <c r="Q355" s="164"/>
      <c r="R355" s="164"/>
      <c r="S355" s="164"/>
      <c r="T355" s="164"/>
    </row>
    <row r="356" spans="15:20" ht="14.25" customHeight="1">
      <c r="O356" s="163"/>
      <c r="P356" s="164"/>
      <c r="Q356" s="164"/>
      <c r="R356" s="164"/>
      <c r="S356" s="164"/>
      <c r="T356" s="164"/>
    </row>
    <row r="357" spans="15:20" ht="14.25" customHeight="1">
      <c r="O357" s="163"/>
      <c r="P357" s="164"/>
      <c r="Q357" s="164"/>
      <c r="R357" s="164"/>
      <c r="S357" s="164"/>
      <c r="T357" s="164"/>
    </row>
    <row r="358" spans="15:20" ht="14.25" customHeight="1">
      <c r="O358" s="163"/>
      <c r="P358" s="164"/>
      <c r="Q358" s="164"/>
      <c r="R358" s="164"/>
      <c r="S358" s="164"/>
      <c r="T358" s="164"/>
    </row>
    <row r="359" spans="15:20" ht="14.25" customHeight="1">
      <c r="O359" s="163"/>
      <c r="P359" s="164"/>
      <c r="Q359" s="164"/>
      <c r="R359" s="164"/>
      <c r="S359" s="164"/>
      <c r="T359" s="164"/>
    </row>
    <row r="360" spans="15:20" ht="14.25" customHeight="1">
      <c r="O360" s="163"/>
      <c r="P360" s="164"/>
      <c r="Q360" s="164"/>
      <c r="R360" s="164"/>
      <c r="S360" s="164"/>
      <c r="T360" s="164"/>
    </row>
    <row r="361" spans="15:20" ht="14.25" customHeight="1">
      <c r="O361" s="163"/>
      <c r="P361" s="164"/>
      <c r="Q361" s="164"/>
      <c r="R361" s="164"/>
      <c r="S361" s="164"/>
      <c r="T361" s="164"/>
    </row>
    <row r="362" spans="15:20" ht="14.25" customHeight="1">
      <c r="O362" s="163"/>
      <c r="P362" s="164"/>
      <c r="Q362" s="164"/>
      <c r="R362" s="164"/>
      <c r="S362" s="164"/>
      <c r="T362" s="164"/>
    </row>
    <row r="363" spans="15:20" ht="14.25" customHeight="1">
      <c r="O363" s="163"/>
      <c r="P363" s="164"/>
      <c r="Q363" s="164"/>
      <c r="R363" s="164"/>
      <c r="S363" s="164"/>
      <c r="T363" s="164"/>
    </row>
    <row r="364" spans="15:20" ht="14.25" customHeight="1">
      <c r="O364" s="163"/>
      <c r="P364" s="164"/>
      <c r="Q364" s="164"/>
      <c r="R364" s="164"/>
      <c r="S364" s="164"/>
      <c r="T364" s="164"/>
    </row>
    <row r="365" spans="15:20" ht="14.25" customHeight="1">
      <c r="O365" s="163"/>
      <c r="P365" s="164"/>
      <c r="Q365" s="164"/>
      <c r="R365" s="164"/>
      <c r="S365" s="164"/>
      <c r="T365" s="164"/>
    </row>
    <row r="366" spans="15:20" ht="14.25" customHeight="1">
      <c r="O366" s="163"/>
      <c r="P366" s="164"/>
      <c r="Q366" s="164"/>
      <c r="R366" s="164"/>
      <c r="S366" s="164"/>
      <c r="T366" s="164"/>
    </row>
    <row r="367" spans="15:20" ht="14.25" customHeight="1">
      <c r="O367" s="163"/>
      <c r="P367" s="164"/>
      <c r="Q367" s="164"/>
      <c r="R367" s="164"/>
      <c r="S367" s="164"/>
      <c r="T367" s="164"/>
    </row>
    <row r="368" spans="15:20" ht="14.25" customHeight="1">
      <c r="O368" s="163"/>
      <c r="P368" s="164"/>
      <c r="Q368" s="164"/>
      <c r="R368" s="164"/>
      <c r="S368" s="164"/>
      <c r="T368" s="164"/>
    </row>
    <row r="369" spans="15:20" ht="14.25" customHeight="1">
      <c r="O369" s="163"/>
      <c r="P369" s="164"/>
      <c r="Q369" s="164"/>
      <c r="R369" s="164"/>
      <c r="S369" s="164"/>
      <c r="T369" s="164"/>
    </row>
    <row r="370" spans="15:20" ht="14.25" customHeight="1">
      <c r="O370" s="163"/>
      <c r="P370" s="164"/>
      <c r="Q370" s="164"/>
      <c r="R370" s="164"/>
      <c r="S370" s="164"/>
      <c r="T370" s="164"/>
    </row>
    <row r="371" spans="15:20" ht="14.25" customHeight="1">
      <c r="O371" s="163"/>
      <c r="P371" s="164"/>
      <c r="Q371" s="164"/>
      <c r="R371" s="164"/>
      <c r="S371" s="164"/>
      <c r="T371" s="164"/>
    </row>
    <row r="372" spans="15:20" ht="14.25" customHeight="1">
      <c r="O372" s="163"/>
      <c r="P372" s="164"/>
      <c r="Q372" s="164"/>
      <c r="R372" s="164"/>
      <c r="S372" s="164"/>
      <c r="T372" s="164"/>
    </row>
    <row r="373" spans="15:20" ht="14.25" customHeight="1">
      <c r="O373" s="163"/>
      <c r="P373" s="164"/>
      <c r="Q373" s="164"/>
      <c r="R373" s="164"/>
      <c r="S373" s="164"/>
      <c r="T373" s="164"/>
    </row>
    <row r="374" spans="15:20" ht="14.25" customHeight="1">
      <c r="O374" s="163"/>
      <c r="P374" s="164"/>
      <c r="Q374" s="164"/>
      <c r="R374" s="164"/>
      <c r="S374" s="164"/>
      <c r="T374" s="164"/>
    </row>
    <row r="375" spans="15:20" ht="14.25" customHeight="1">
      <c r="O375" s="163"/>
      <c r="P375" s="164"/>
      <c r="Q375" s="164"/>
      <c r="R375" s="164"/>
      <c r="S375" s="164"/>
      <c r="T375" s="164"/>
    </row>
    <row r="376" spans="15:20" ht="14.25" customHeight="1">
      <c r="O376" s="163"/>
      <c r="P376" s="164"/>
      <c r="Q376" s="164"/>
      <c r="R376" s="164"/>
      <c r="S376" s="164"/>
      <c r="T376" s="164"/>
    </row>
    <row r="377" spans="15:20" ht="14.25" customHeight="1">
      <c r="O377" s="163"/>
      <c r="P377" s="164"/>
      <c r="Q377" s="164"/>
      <c r="R377" s="164"/>
      <c r="S377" s="164"/>
      <c r="T377" s="164"/>
    </row>
    <row r="378" spans="15:20" ht="14.25" customHeight="1">
      <c r="O378" s="163"/>
      <c r="P378" s="164"/>
      <c r="Q378" s="164"/>
      <c r="R378" s="164"/>
      <c r="S378" s="164"/>
      <c r="T378" s="164"/>
    </row>
    <row r="379" spans="15:20" ht="14.25" customHeight="1">
      <c r="O379" s="163"/>
      <c r="P379" s="164"/>
      <c r="Q379" s="164"/>
      <c r="R379" s="164"/>
      <c r="S379" s="164"/>
      <c r="T379" s="164"/>
    </row>
    <row r="380" spans="15:20" ht="14.25" customHeight="1">
      <c r="O380" s="163"/>
      <c r="P380" s="164"/>
      <c r="Q380" s="164"/>
      <c r="R380" s="164"/>
      <c r="S380" s="164"/>
      <c r="T380" s="164"/>
    </row>
    <row r="381" spans="15:20" ht="14.25" customHeight="1">
      <c r="O381" s="163"/>
      <c r="P381" s="164"/>
      <c r="Q381" s="164"/>
      <c r="R381" s="164"/>
      <c r="S381" s="164"/>
      <c r="T381" s="164"/>
    </row>
    <row r="382" spans="15:20" ht="14.25" customHeight="1">
      <c r="O382" s="163"/>
      <c r="P382" s="164"/>
      <c r="Q382" s="164"/>
      <c r="R382" s="164"/>
      <c r="S382" s="164"/>
      <c r="T382" s="164"/>
    </row>
    <row r="383" spans="15:20" ht="14.25" customHeight="1">
      <c r="O383" s="163"/>
      <c r="P383" s="164"/>
      <c r="Q383" s="164"/>
      <c r="R383" s="164"/>
      <c r="S383" s="164"/>
      <c r="T383" s="164"/>
    </row>
    <row r="384" spans="15:20" ht="14.25" customHeight="1">
      <c r="O384" s="163"/>
      <c r="P384" s="164"/>
      <c r="Q384" s="164"/>
      <c r="R384" s="164"/>
      <c r="S384" s="164"/>
      <c r="T384" s="164"/>
    </row>
    <row r="385" spans="15:20" ht="14.25" customHeight="1">
      <c r="O385" s="163"/>
      <c r="P385" s="164"/>
      <c r="Q385" s="164"/>
      <c r="R385" s="164"/>
      <c r="S385" s="164"/>
      <c r="T385" s="164"/>
    </row>
    <row r="386" spans="15:20" ht="14.25" customHeight="1">
      <c r="O386" s="163"/>
      <c r="P386" s="164"/>
      <c r="Q386" s="164"/>
      <c r="R386" s="164"/>
      <c r="S386" s="164"/>
      <c r="T386" s="164"/>
    </row>
    <row r="387" spans="15:20" ht="14.25" customHeight="1">
      <c r="O387" s="163"/>
      <c r="P387" s="164"/>
      <c r="Q387" s="164"/>
      <c r="R387" s="164"/>
      <c r="S387" s="164"/>
      <c r="T387" s="164"/>
    </row>
    <row r="388" spans="15:20" ht="14.25" customHeight="1">
      <c r="O388" s="163"/>
      <c r="P388" s="164"/>
      <c r="Q388" s="164"/>
      <c r="R388" s="164"/>
      <c r="S388" s="164"/>
      <c r="T388" s="164"/>
    </row>
    <row r="389" spans="15:20" ht="14.25" customHeight="1">
      <c r="O389" s="163"/>
      <c r="P389" s="164"/>
      <c r="Q389" s="164"/>
      <c r="R389" s="164"/>
      <c r="S389" s="164"/>
      <c r="T389" s="164"/>
    </row>
    <row r="390" spans="15:20" ht="14.25" customHeight="1">
      <c r="O390" s="163"/>
      <c r="P390" s="164"/>
      <c r="Q390" s="164"/>
      <c r="R390" s="164"/>
      <c r="S390" s="164"/>
      <c r="T390" s="164"/>
    </row>
    <row r="391" spans="15:20" ht="14.25" customHeight="1">
      <c r="O391" s="163"/>
      <c r="P391" s="164"/>
      <c r="Q391" s="164"/>
      <c r="R391" s="164"/>
      <c r="S391" s="164"/>
      <c r="T391" s="164"/>
    </row>
    <row r="392" spans="15:20" ht="14.25" customHeight="1">
      <c r="O392" s="163"/>
      <c r="P392" s="164"/>
      <c r="Q392" s="164"/>
      <c r="R392" s="164"/>
      <c r="S392" s="164"/>
      <c r="T392" s="164"/>
    </row>
    <row r="393" spans="15:20" ht="14.25" customHeight="1">
      <c r="O393" s="163"/>
      <c r="P393" s="164"/>
      <c r="Q393" s="164"/>
      <c r="R393" s="164"/>
      <c r="S393" s="164"/>
      <c r="T393" s="164"/>
    </row>
    <row r="394" spans="15:20" ht="14.25" customHeight="1">
      <c r="O394" s="163"/>
      <c r="P394" s="164"/>
      <c r="Q394" s="164"/>
      <c r="R394" s="164"/>
      <c r="S394" s="164"/>
      <c r="T394" s="164"/>
    </row>
    <row r="395" spans="15:20" ht="14.25" customHeight="1">
      <c r="O395" s="163"/>
      <c r="P395" s="164"/>
      <c r="Q395" s="164"/>
      <c r="R395" s="164"/>
      <c r="S395" s="164"/>
      <c r="T395" s="164"/>
    </row>
    <row r="396" spans="15:20" ht="14.25" customHeight="1">
      <c r="O396" s="163"/>
      <c r="P396" s="164"/>
      <c r="Q396" s="164"/>
      <c r="R396" s="164"/>
      <c r="S396" s="164"/>
      <c r="T396" s="164"/>
    </row>
    <row r="397" spans="15:20" ht="14.25" customHeight="1">
      <c r="O397" s="163"/>
      <c r="P397" s="164"/>
      <c r="Q397" s="164"/>
      <c r="R397" s="164"/>
      <c r="S397" s="164"/>
      <c r="T397" s="164"/>
    </row>
    <row r="398" spans="15:20" ht="14.25" customHeight="1">
      <c r="O398" s="163"/>
      <c r="P398" s="164"/>
      <c r="Q398" s="164"/>
      <c r="R398" s="164"/>
      <c r="S398" s="164"/>
      <c r="T398" s="164"/>
    </row>
    <row r="399" spans="15:20" ht="14.25" customHeight="1">
      <c r="O399" s="163"/>
      <c r="P399" s="164"/>
      <c r="Q399" s="164"/>
      <c r="R399" s="164"/>
      <c r="S399" s="164"/>
      <c r="T399" s="164"/>
    </row>
    <row r="400" spans="15:20" ht="14.25" customHeight="1">
      <c r="O400" s="163"/>
      <c r="P400" s="164"/>
      <c r="Q400" s="164"/>
      <c r="R400" s="164"/>
      <c r="S400" s="164"/>
      <c r="T400" s="164"/>
    </row>
    <row r="401" spans="15:20" ht="14.25" customHeight="1">
      <c r="O401" s="163"/>
      <c r="P401" s="164"/>
      <c r="Q401" s="164"/>
      <c r="R401" s="164"/>
      <c r="S401" s="164"/>
      <c r="T401" s="164"/>
    </row>
    <row r="402" spans="15:20" ht="14.25" customHeight="1">
      <c r="O402" s="163"/>
      <c r="P402" s="164"/>
      <c r="Q402" s="164"/>
      <c r="R402" s="164"/>
      <c r="S402" s="164"/>
      <c r="T402" s="164"/>
    </row>
    <row r="403" spans="15:20" ht="14.25" customHeight="1">
      <c r="O403" s="163"/>
      <c r="P403" s="164"/>
      <c r="Q403" s="164"/>
      <c r="R403" s="164"/>
      <c r="S403" s="164"/>
      <c r="T403" s="164"/>
    </row>
    <row r="404" spans="15:20" ht="14.25" customHeight="1">
      <c r="O404" s="163"/>
      <c r="P404" s="164"/>
      <c r="Q404" s="164"/>
      <c r="R404" s="164"/>
      <c r="S404" s="164"/>
      <c r="T404" s="164"/>
    </row>
    <row r="405" spans="15:20" ht="14.25" customHeight="1">
      <c r="O405" s="163"/>
      <c r="P405" s="164"/>
      <c r="Q405" s="164"/>
      <c r="R405" s="164"/>
      <c r="S405" s="164"/>
      <c r="T405" s="164"/>
    </row>
    <row r="406" spans="15:20" ht="14.25" customHeight="1">
      <c r="O406" s="163"/>
      <c r="P406" s="164"/>
      <c r="Q406" s="164"/>
      <c r="R406" s="164"/>
      <c r="S406" s="164"/>
      <c r="T406" s="164"/>
    </row>
    <row r="407" spans="15:20" ht="14.25" customHeight="1">
      <c r="O407" s="163"/>
      <c r="P407" s="164"/>
      <c r="Q407" s="164"/>
      <c r="R407" s="164"/>
      <c r="S407" s="164"/>
      <c r="T407" s="164"/>
    </row>
    <row r="408" spans="15:20" ht="14.25" customHeight="1">
      <c r="O408" s="163"/>
      <c r="P408" s="164"/>
      <c r="Q408" s="164"/>
      <c r="R408" s="164"/>
      <c r="S408" s="164"/>
      <c r="T408" s="164"/>
    </row>
    <row r="409" spans="15:20" ht="14.25" customHeight="1">
      <c r="O409" s="163"/>
      <c r="P409" s="164"/>
      <c r="Q409" s="164"/>
      <c r="R409" s="164"/>
      <c r="S409" s="164"/>
      <c r="T409" s="164"/>
    </row>
    <row r="410" spans="15:20" ht="14.25" customHeight="1">
      <c r="O410" s="163"/>
      <c r="P410" s="164"/>
      <c r="Q410" s="164"/>
      <c r="R410" s="164"/>
      <c r="S410" s="164"/>
      <c r="T410" s="164"/>
    </row>
    <row r="411" spans="15:20" ht="14.25" customHeight="1">
      <c r="O411" s="163"/>
      <c r="P411" s="164"/>
      <c r="Q411" s="164"/>
      <c r="R411" s="164"/>
      <c r="S411" s="164"/>
      <c r="T411" s="164"/>
    </row>
    <row r="412" spans="15:20" ht="14.25" customHeight="1">
      <c r="O412" s="163"/>
      <c r="P412" s="164"/>
      <c r="Q412" s="164"/>
      <c r="R412" s="164"/>
      <c r="S412" s="164"/>
      <c r="T412" s="164"/>
    </row>
    <row r="413" spans="15:20" ht="14.25" customHeight="1">
      <c r="O413" s="163"/>
      <c r="P413" s="164"/>
      <c r="Q413" s="164"/>
      <c r="R413" s="164"/>
      <c r="S413" s="164"/>
      <c r="T413" s="164"/>
    </row>
    <row r="414" spans="15:20" ht="14.25" customHeight="1">
      <c r="O414" s="163"/>
      <c r="P414" s="164"/>
      <c r="Q414" s="164"/>
      <c r="R414" s="164"/>
      <c r="S414" s="164"/>
      <c r="T414" s="164"/>
    </row>
    <row r="415" spans="15:20" ht="14.25" customHeight="1">
      <c r="O415" s="163"/>
      <c r="P415" s="164"/>
      <c r="Q415" s="164"/>
      <c r="R415" s="164"/>
      <c r="S415" s="164"/>
      <c r="T415" s="164"/>
    </row>
    <row r="416" spans="15:20" ht="14.25" customHeight="1">
      <c r="O416" s="163"/>
      <c r="P416" s="164"/>
      <c r="Q416" s="164"/>
      <c r="R416" s="164"/>
      <c r="S416" s="164"/>
      <c r="T416" s="164"/>
    </row>
    <row r="417" spans="15:20" ht="14.25" customHeight="1">
      <c r="O417" s="163"/>
      <c r="P417" s="164"/>
      <c r="Q417" s="164"/>
      <c r="R417" s="164"/>
      <c r="S417" s="164"/>
      <c r="T417" s="164"/>
    </row>
    <row r="418" spans="15:20" ht="14.25" customHeight="1">
      <c r="O418" s="163"/>
      <c r="P418" s="164"/>
      <c r="Q418" s="164"/>
      <c r="R418" s="164"/>
      <c r="S418" s="164"/>
      <c r="T418" s="164"/>
    </row>
    <row r="419" spans="15:20" ht="14.25" customHeight="1">
      <c r="O419" s="163"/>
      <c r="P419" s="164"/>
      <c r="Q419" s="164"/>
      <c r="R419" s="164"/>
      <c r="S419" s="164"/>
      <c r="T419" s="164"/>
    </row>
    <row r="420" spans="15:20" ht="14.25" customHeight="1">
      <c r="O420" s="163"/>
      <c r="P420" s="164"/>
      <c r="Q420" s="164"/>
      <c r="R420" s="164"/>
      <c r="S420" s="164"/>
      <c r="T420" s="164"/>
    </row>
    <row r="421" spans="15:20" ht="14.25" customHeight="1">
      <c r="O421" s="163"/>
      <c r="P421" s="164"/>
      <c r="Q421" s="164"/>
      <c r="R421" s="164"/>
      <c r="S421" s="164"/>
      <c r="T421" s="164"/>
    </row>
    <row r="422" spans="15:20" ht="14.25" customHeight="1">
      <c r="O422" s="163"/>
      <c r="P422" s="164"/>
      <c r="Q422" s="164"/>
      <c r="R422" s="164"/>
      <c r="S422" s="164"/>
      <c r="T422" s="164"/>
    </row>
    <row r="423" spans="15:20" ht="14.25" customHeight="1">
      <c r="O423" s="163"/>
      <c r="P423" s="164"/>
      <c r="Q423" s="164"/>
      <c r="R423" s="164"/>
      <c r="S423" s="164"/>
      <c r="T423" s="164"/>
    </row>
    <row r="424" spans="15:20" ht="14.25" customHeight="1">
      <c r="O424" s="163"/>
      <c r="P424" s="164"/>
      <c r="Q424" s="164"/>
      <c r="R424" s="164"/>
      <c r="S424" s="164"/>
      <c r="T424" s="164"/>
    </row>
    <row r="425" spans="15:20" ht="14.25" customHeight="1">
      <c r="O425" s="163"/>
      <c r="P425" s="164"/>
      <c r="Q425" s="164"/>
      <c r="R425" s="164"/>
      <c r="S425" s="164"/>
      <c r="T425" s="164"/>
    </row>
    <row r="426" spans="15:20" ht="14.25" customHeight="1">
      <c r="O426" s="163"/>
      <c r="P426" s="164"/>
      <c r="Q426" s="164"/>
      <c r="R426" s="164"/>
      <c r="S426" s="164"/>
      <c r="T426" s="164"/>
    </row>
    <row r="427" spans="15:20" ht="14.25" customHeight="1">
      <c r="O427" s="163"/>
      <c r="P427" s="164"/>
      <c r="Q427" s="164"/>
      <c r="R427" s="164"/>
      <c r="S427" s="164"/>
      <c r="T427" s="164"/>
    </row>
    <row r="428" spans="15:20" ht="14.25" customHeight="1">
      <c r="O428" s="163"/>
      <c r="P428" s="164"/>
      <c r="Q428" s="164"/>
      <c r="R428" s="164"/>
      <c r="S428" s="164"/>
      <c r="T428" s="164"/>
    </row>
    <row r="429" spans="15:20" ht="14.25" customHeight="1">
      <c r="O429" s="163"/>
      <c r="P429" s="164"/>
      <c r="Q429" s="164"/>
      <c r="R429" s="164"/>
      <c r="S429" s="164"/>
      <c r="T429" s="164"/>
    </row>
    <row r="430" spans="15:20" ht="14.25" customHeight="1">
      <c r="O430" s="163"/>
      <c r="P430" s="164"/>
      <c r="Q430" s="164"/>
      <c r="R430" s="164"/>
      <c r="S430" s="164"/>
      <c r="T430" s="164"/>
    </row>
    <row r="431" spans="15:20" ht="14.25" customHeight="1">
      <c r="O431" s="163"/>
      <c r="P431" s="164"/>
      <c r="Q431" s="164"/>
      <c r="R431" s="164"/>
      <c r="S431" s="164"/>
      <c r="T431" s="164"/>
    </row>
    <row r="432" spans="15:20" ht="14.25" customHeight="1">
      <c r="O432" s="163"/>
      <c r="P432" s="164"/>
      <c r="Q432" s="164"/>
      <c r="R432" s="164"/>
      <c r="S432" s="164"/>
      <c r="T432" s="164"/>
    </row>
    <row r="433" spans="15:20" ht="14.25" customHeight="1">
      <c r="O433" s="163"/>
      <c r="P433" s="164"/>
      <c r="Q433" s="164"/>
      <c r="R433" s="164"/>
      <c r="S433" s="164"/>
      <c r="T433" s="164"/>
    </row>
    <row r="434" spans="15:20" ht="14.25" customHeight="1">
      <c r="O434" s="163"/>
      <c r="P434" s="164"/>
      <c r="Q434" s="164"/>
      <c r="R434" s="164"/>
      <c r="S434" s="164"/>
      <c r="T434" s="164"/>
    </row>
    <row r="435" spans="15:20" ht="14.25" customHeight="1">
      <c r="O435" s="163"/>
      <c r="P435" s="164"/>
      <c r="Q435" s="164"/>
      <c r="R435" s="164"/>
      <c r="S435" s="164"/>
      <c r="T435" s="164"/>
    </row>
    <row r="436" spans="15:20" ht="14.25" customHeight="1">
      <c r="O436" s="163"/>
      <c r="P436" s="164"/>
      <c r="Q436" s="164"/>
      <c r="R436" s="164"/>
      <c r="S436" s="164"/>
      <c r="T436" s="164"/>
    </row>
    <row r="437" spans="15:20" ht="14.25" customHeight="1">
      <c r="O437" s="163"/>
      <c r="P437" s="164"/>
      <c r="Q437" s="164"/>
      <c r="R437" s="164"/>
      <c r="S437" s="164"/>
      <c r="T437" s="164"/>
    </row>
    <row r="438" spans="15:20" ht="14.25" customHeight="1">
      <c r="O438" s="163"/>
      <c r="P438" s="164"/>
      <c r="Q438" s="164"/>
      <c r="R438" s="164"/>
      <c r="S438" s="164"/>
      <c r="T438" s="164"/>
    </row>
    <row r="439" spans="15:20" ht="14.25" customHeight="1">
      <c r="O439" s="163"/>
      <c r="P439" s="164"/>
      <c r="Q439" s="164"/>
      <c r="R439" s="164"/>
      <c r="S439" s="164"/>
      <c r="T439" s="164"/>
    </row>
    <row r="440" spans="15:20" ht="14.25" customHeight="1">
      <c r="O440" s="163"/>
      <c r="P440" s="164"/>
      <c r="Q440" s="164"/>
      <c r="R440" s="164"/>
      <c r="S440" s="164"/>
      <c r="T440" s="164"/>
    </row>
    <row r="441" spans="15:20" ht="14.25" customHeight="1">
      <c r="O441" s="163"/>
      <c r="P441" s="164"/>
      <c r="Q441" s="164"/>
      <c r="R441" s="164"/>
      <c r="S441" s="164"/>
      <c r="T441" s="164"/>
    </row>
    <row r="442" spans="15:20" ht="14.25" customHeight="1">
      <c r="O442" s="163"/>
      <c r="P442" s="164"/>
      <c r="Q442" s="164"/>
      <c r="R442" s="164"/>
      <c r="S442" s="164"/>
      <c r="T442" s="164"/>
    </row>
    <row r="443" spans="15:20" ht="14.25" customHeight="1">
      <c r="O443" s="163"/>
      <c r="P443" s="164"/>
      <c r="Q443" s="164"/>
      <c r="R443" s="164"/>
      <c r="S443" s="164"/>
      <c r="T443" s="164"/>
    </row>
    <row r="444" spans="15:20" ht="14.25" customHeight="1">
      <c r="O444" s="163"/>
      <c r="P444" s="164"/>
      <c r="Q444" s="164"/>
      <c r="R444" s="164"/>
      <c r="S444" s="164"/>
      <c r="T444" s="164"/>
    </row>
    <row r="445" spans="15:20" ht="14.25" customHeight="1">
      <c r="O445" s="163"/>
      <c r="P445" s="164"/>
      <c r="Q445" s="164"/>
      <c r="R445" s="164"/>
      <c r="S445" s="164"/>
      <c r="T445" s="164"/>
    </row>
    <row r="446" spans="15:20" ht="14.25" customHeight="1">
      <c r="O446" s="163"/>
      <c r="P446" s="164"/>
      <c r="Q446" s="164"/>
      <c r="R446" s="164"/>
      <c r="S446" s="164"/>
      <c r="T446" s="164"/>
    </row>
    <row r="447" spans="15:20" ht="14.25" customHeight="1">
      <c r="O447" s="163"/>
      <c r="P447" s="164"/>
      <c r="Q447" s="164"/>
      <c r="R447" s="164"/>
      <c r="S447" s="164"/>
      <c r="T447" s="164"/>
    </row>
    <row r="448" spans="15:20" ht="14.25" customHeight="1">
      <c r="O448" s="163"/>
      <c r="P448" s="164"/>
      <c r="Q448" s="164"/>
      <c r="R448" s="164"/>
      <c r="S448" s="164"/>
      <c r="T448" s="164"/>
    </row>
    <row r="449" spans="15:20" ht="14.25" customHeight="1">
      <c r="O449" s="163"/>
      <c r="P449" s="164"/>
      <c r="Q449" s="164"/>
      <c r="R449" s="164"/>
      <c r="S449" s="164"/>
      <c r="T449" s="164"/>
    </row>
    <row r="450" spans="15:20" ht="14.25" customHeight="1">
      <c r="O450" s="163"/>
      <c r="P450" s="164"/>
      <c r="Q450" s="164"/>
      <c r="R450" s="164"/>
      <c r="S450" s="164"/>
      <c r="T450" s="164"/>
    </row>
    <row r="451" spans="15:20" ht="14.25" customHeight="1">
      <c r="O451" s="163"/>
      <c r="P451" s="164"/>
      <c r="Q451" s="164"/>
      <c r="R451" s="164"/>
      <c r="S451" s="164"/>
      <c r="T451" s="164"/>
    </row>
    <row r="452" spans="15:20" ht="14.25" customHeight="1">
      <c r="O452" s="163"/>
      <c r="P452" s="164"/>
      <c r="Q452" s="164"/>
      <c r="R452" s="164"/>
      <c r="S452" s="164"/>
      <c r="T452" s="164"/>
    </row>
    <row r="453" spans="15:20" ht="14.25" customHeight="1">
      <c r="O453" s="163"/>
      <c r="P453" s="164"/>
      <c r="Q453" s="164"/>
      <c r="R453" s="164"/>
      <c r="S453" s="164"/>
      <c r="T453" s="164"/>
    </row>
    <row r="454" spans="15:20" ht="14.25" customHeight="1">
      <c r="O454" s="163"/>
      <c r="P454" s="164"/>
      <c r="Q454" s="164"/>
      <c r="R454" s="164"/>
      <c r="S454" s="164"/>
      <c r="T454" s="164"/>
    </row>
    <row r="455" spans="15:20" ht="14.25" customHeight="1">
      <c r="O455" s="163"/>
      <c r="P455" s="164"/>
      <c r="Q455" s="164"/>
      <c r="R455" s="164"/>
      <c r="S455" s="164"/>
      <c r="T455" s="164"/>
    </row>
    <row r="456" spans="15:20" ht="14.25" customHeight="1">
      <c r="O456" s="163"/>
      <c r="P456" s="164"/>
      <c r="Q456" s="164"/>
      <c r="R456" s="164"/>
      <c r="S456" s="164"/>
      <c r="T456" s="164"/>
    </row>
    <row r="457" spans="15:20" ht="14.25" customHeight="1">
      <c r="O457" s="163"/>
      <c r="P457" s="164"/>
      <c r="Q457" s="164"/>
      <c r="R457" s="164"/>
      <c r="S457" s="164"/>
      <c r="T457" s="164"/>
    </row>
    <row r="458" spans="15:20" ht="14.25" customHeight="1">
      <c r="O458" s="163"/>
      <c r="P458" s="164"/>
      <c r="Q458" s="164"/>
      <c r="R458" s="164"/>
      <c r="S458" s="164"/>
      <c r="T458" s="164"/>
    </row>
    <row r="459" spans="15:20" ht="14.25" customHeight="1">
      <c r="O459" s="163"/>
      <c r="P459" s="164"/>
      <c r="Q459" s="164"/>
      <c r="R459" s="164"/>
      <c r="S459" s="164"/>
      <c r="T459" s="164"/>
    </row>
    <row r="460" spans="15:20" ht="14.25" customHeight="1">
      <c r="O460" s="163"/>
      <c r="P460" s="164"/>
      <c r="Q460" s="164"/>
      <c r="R460" s="164"/>
      <c r="S460" s="164"/>
      <c r="T460" s="164"/>
    </row>
    <row r="461" spans="15:20" ht="14.25" customHeight="1">
      <c r="O461" s="163"/>
      <c r="P461" s="164"/>
      <c r="Q461" s="164"/>
      <c r="R461" s="164"/>
      <c r="S461" s="164"/>
      <c r="T461" s="164"/>
    </row>
    <row r="462" spans="15:20" ht="14.25" customHeight="1">
      <c r="O462" s="163"/>
      <c r="P462" s="164"/>
      <c r="Q462" s="164"/>
      <c r="R462" s="164"/>
      <c r="S462" s="164"/>
      <c r="T462" s="164"/>
    </row>
    <row r="463" spans="15:20" ht="14.25" customHeight="1">
      <c r="O463" s="163"/>
      <c r="P463" s="164"/>
      <c r="Q463" s="164"/>
      <c r="R463" s="164"/>
      <c r="S463" s="164"/>
      <c r="T463" s="164"/>
    </row>
    <row r="464" spans="15:20" ht="14.25" customHeight="1">
      <c r="O464" s="163"/>
      <c r="P464" s="164"/>
      <c r="Q464" s="164"/>
      <c r="R464" s="164"/>
      <c r="S464" s="164"/>
      <c r="T464" s="164"/>
    </row>
    <row r="465" spans="15:20" ht="14.25" customHeight="1">
      <c r="O465" s="163"/>
      <c r="P465" s="164"/>
      <c r="Q465" s="164"/>
      <c r="R465" s="164"/>
      <c r="S465" s="164"/>
      <c r="T465" s="164"/>
    </row>
    <row r="466" spans="15:20" ht="14.25" customHeight="1">
      <c r="O466" s="163"/>
      <c r="P466" s="164"/>
      <c r="Q466" s="164"/>
      <c r="R466" s="164"/>
      <c r="S466" s="164"/>
      <c r="T466" s="164"/>
    </row>
    <row r="467" spans="15:20" ht="14.25" customHeight="1">
      <c r="O467" s="163"/>
      <c r="P467" s="164"/>
      <c r="Q467" s="164"/>
      <c r="R467" s="164"/>
      <c r="S467" s="164"/>
      <c r="T467" s="164"/>
    </row>
    <row r="468" spans="15:20" ht="14.25" customHeight="1">
      <c r="O468" s="163"/>
      <c r="P468" s="164"/>
      <c r="Q468" s="164"/>
      <c r="R468" s="164"/>
      <c r="S468" s="164"/>
      <c r="T468" s="164"/>
    </row>
    <row r="469" spans="15:20" ht="14.25" customHeight="1">
      <c r="O469" s="163"/>
      <c r="P469" s="164"/>
      <c r="Q469" s="164"/>
      <c r="R469" s="164"/>
      <c r="S469" s="164"/>
      <c r="T469" s="164"/>
    </row>
    <row r="470" spans="15:20" ht="14.25" customHeight="1">
      <c r="O470" s="163"/>
      <c r="P470" s="164"/>
      <c r="Q470" s="164"/>
      <c r="R470" s="164"/>
      <c r="S470" s="164"/>
      <c r="T470" s="164"/>
    </row>
    <row r="471" spans="15:20" ht="14.25" customHeight="1">
      <c r="O471" s="163"/>
      <c r="P471" s="164"/>
      <c r="Q471" s="164"/>
      <c r="R471" s="164"/>
      <c r="S471" s="164"/>
      <c r="T471" s="164"/>
    </row>
    <row r="472" spans="15:20" ht="14.25" customHeight="1">
      <c r="O472" s="163"/>
      <c r="P472" s="164"/>
      <c r="Q472" s="164"/>
      <c r="R472" s="164"/>
      <c r="S472" s="164"/>
      <c r="T472" s="164"/>
    </row>
    <row r="473" spans="15:20" ht="14.25" customHeight="1">
      <c r="O473" s="163"/>
      <c r="P473" s="164"/>
      <c r="Q473" s="164"/>
      <c r="R473" s="164"/>
      <c r="S473" s="164"/>
      <c r="T473" s="164"/>
    </row>
    <row r="474" spans="15:20" ht="14.25" customHeight="1">
      <c r="O474" s="163"/>
      <c r="P474" s="164"/>
      <c r="Q474" s="164"/>
      <c r="R474" s="164"/>
      <c r="S474" s="164"/>
      <c r="T474" s="164"/>
    </row>
    <row r="475" spans="15:20" ht="14.25" customHeight="1">
      <c r="O475" s="163"/>
      <c r="P475" s="164"/>
      <c r="Q475" s="164"/>
      <c r="R475" s="164"/>
      <c r="S475" s="164"/>
      <c r="T475" s="164"/>
    </row>
    <row r="476" spans="15:20" ht="14.25" customHeight="1">
      <c r="O476" s="163"/>
      <c r="P476" s="164"/>
      <c r="Q476" s="164"/>
      <c r="R476" s="164"/>
      <c r="S476" s="164"/>
      <c r="T476" s="164"/>
    </row>
    <row r="477" spans="15:20" ht="14.25" customHeight="1">
      <c r="O477" s="163"/>
      <c r="P477" s="164"/>
      <c r="Q477" s="164"/>
      <c r="R477" s="164"/>
      <c r="S477" s="164"/>
      <c r="T477" s="164"/>
    </row>
    <row r="478" spans="15:20" ht="14.25" customHeight="1">
      <c r="O478" s="163"/>
      <c r="P478" s="164"/>
      <c r="Q478" s="164"/>
      <c r="R478" s="164"/>
      <c r="S478" s="164"/>
      <c r="T478" s="164"/>
    </row>
    <row r="479" spans="15:20" ht="14.25" customHeight="1">
      <c r="O479" s="163"/>
      <c r="P479" s="164"/>
      <c r="Q479" s="164"/>
      <c r="R479" s="164"/>
      <c r="S479" s="164"/>
      <c r="T479" s="164"/>
    </row>
    <row r="480" spans="15:20" ht="14.25" customHeight="1">
      <c r="O480" s="163"/>
      <c r="P480" s="164"/>
      <c r="Q480" s="164"/>
      <c r="R480" s="164"/>
      <c r="S480" s="164"/>
      <c r="T480" s="164"/>
    </row>
    <row r="481" spans="15:20" ht="14.25" customHeight="1">
      <c r="O481" s="163"/>
      <c r="P481" s="164"/>
      <c r="Q481" s="164"/>
      <c r="R481" s="164"/>
      <c r="S481" s="164"/>
      <c r="T481" s="164"/>
    </row>
    <row r="482" spans="15:20" ht="14.25" customHeight="1">
      <c r="O482" s="163"/>
      <c r="P482" s="164"/>
      <c r="Q482" s="164"/>
      <c r="R482" s="164"/>
      <c r="S482" s="164"/>
      <c r="T482" s="164"/>
    </row>
    <row r="483" spans="15:20" ht="14.25" customHeight="1">
      <c r="O483" s="163"/>
      <c r="P483" s="164"/>
      <c r="Q483" s="164"/>
      <c r="R483" s="164"/>
      <c r="S483" s="164"/>
      <c r="T483" s="164"/>
    </row>
    <row r="484" spans="15:20" ht="14.25" customHeight="1">
      <c r="O484" s="163"/>
      <c r="P484" s="164"/>
      <c r="Q484" s="164"/>
      <c r="R484" s="164"/>
      <c r="S484" s="164"/>
      <c r="T484" s="164"/>
    </row>
    <row r="485" spans="15:20" ht="14.25" customHeight="1">
      <c r="O485" s="163"/>
      <c r="P485" s="164"/>
      <c r="Q485" s="164"/>
      <c r="R485" s="164"/>
      <c r="S485" s="164"/>
      <c r="T485" s="164"/>
    </row>
    <row r="486" spans="15:20" ht="14.25" customHeight="1">
      <c r="O486" s="163"/>
      <c r="P486" s="164"/>
      <c r="Q486" s="164"/>
      <c r="R486" s="164"/>
      <c r="S486" s="164"/>
      <c r="T486" s="164"/>
    </row>
    <row r="487" spans="15:20" ht="14.25" customHeight="1">
      <c r="O487" s="163"/>
      <c r="P487" s="164"/>
      <c r="Q487" s="164"/>
      <c r="R487" s="164"/>
      <c r="S487" s="164"/>
      <c r="T487" s="164"/>
    </row>
    <row r="488" spans="15:20" ht="14.25" customHeight="1">
      <c r="O488" s="163"/>
      <c r="P488" s="164"/>
      <c r="Q488" s="164"/>
      <c r="R488" s="164"/>
      <c r="S488" s="164"/>
      <c r="T488" s="164"/>
    </row>
    <row r="489" spans="15:20" ht="14.25" customHeight="1">
      <c r="O489" s="163"/>
      <c r="P489" s="164"/>
      <c r="Q489" s="164"/>
      <c r="R489" s="164"/>
      <c r="S489" s="164"/>
      <c r="T489" s="164"/>
    </row>
    <row r="490" spans="15:20" ht="14.25" customHeight="1">
      <c r="O490" s="163"/>
      <c r="P490" s="164"/>
      <c r="Q490" s="164"/>
      <c r="R490" s="164"/>
      <c r="S490" s="164"/>
      <c r="T490" s="164"/>
    </row>
    <row r="491" spans="15:20" ht="14.25" customHeight="1">
      <c r="O491" s="163"/>
      <c r="P491" s="164"/>
      <c r="Q491" s="164"/>
      <c r="R491" s="164"/>
      <c r="S491" s="164"/>
      <c r="T491" s="164"/>
    </row>
    <row r="492" spans="15:20" ht="14.25" customHeight="1">
      <c r="O492" s="163"/>
      <c r="P492" s="164"/>
      <c r="Q492" s="164"/>
      <c r="R492" s="164"/>
      <c r="S492" s="164"/>
      <c r="T492" s="164"/>
    </row>
    <row r="493" spans="15:20" ht="14.25" customHeight="1">
      <c r="O493" s="163"/>
      <c r="P493" s="164"/>
      <c r="Q493" s="164"/>
      <c r="R493" s="164"/>
      <c r="S493" s="164"/>
      <c r="T493" s="164"/>
    </row>
    <row r="494" spans="15:20" ht="14.25" customHeight="1">
      <c r="O494" s="163"/>
      <c r="P494" s="164"/>
      <c r="Q494" s="164"/>
      <c r="R494" s="164"/>
      <c r="S494" s="164"/>
      <c r="T494" s="164"/>
    </row>
    <row r="495" spans="15:20" ht="14.25" customHeight="1">
      <c r="O495" s="163"/>
      <c r="P495" s="164"/>
      <c r="Q495" s="164"/>
      <c r="R495" s="164"/>
      <c r="S495" s="164"/>
      <c r="T495" s="164"/>
    </row>
    <row r="496" spans="15:20" ht="14.25" customHeight="1">
      <c r="O496" s="163"/>
      <c r="P496" s="164"/>
      <c r="Q496" s="164"/>
      <c r="R496" s="164"/>
      <c r="S496" s="164"/>
      <c r="T496" s="164"/>
    </row>
    <row r="497" spans="15:20" ht="14.25" customHeight="1">
      <c r="O497" s="163"/>
      <c r="P497" s="164"/>
      <c r="Q497" s="164"/>
      <c r="R497" s="164"/>
      <c r="S497" s="164"/>
      <c r="T497" s="164"/>
    </row>
    <row r="498" spans="15:20" ht="14.25" customHeight="1">
      <c r="O498" s="163"/>
      <c r="P498" s="164"/>
      <c r="Q498" s="164"/>
      <c r="R498" s="164"/>
      <c r="S498" s="164"/>
      <c r="T498" s="164"/>
    </row>
    <row r="499" spans="15:20" ht="14.25" customHeight="1">
      <c r="O499" s="163"/>
      <c r="P499" s="164"/>
      <c r="Q499" s="164"/>
      <c r="R499" s="164"/>
      <c r="S499" s="164"/>
      <c r="T499" s="164"/>
    </row>
    <row r="500" spans="15:20" ht="14.25" customHeight="1">
      <c r="O500" s="163"/>
      <c r="P500" s="164"/>
      <c r="Q500" s="164"/>
      <c r="R500" s="164"/>
      <c r="S500" s="164"/>
      <c r="T500" s="164"/>
    </row>
    <row r="501" spans="15:20" ht="14.25" customHeight="1">
      <c r="O501" s="163"/>
      <c r="P501" s="164"/>
      <c r="Q501" s="164"/>
      <c r="R501" s="164"/>
      <c r="S501" s="164"/>
      <c r="T501" s="164"/>
    </row>
    <row r="502" spans="15:20" ht="14.25" customHeight="1">
      <c r="O502" s="163"/>
      <c r="P502" s="164"/>
      <c r="Q502" s="164"/>
      <c r="R502" s="164"/>
      <c r="S502" s="164"/>
      <c r="T502" s="164"/>
    </row>
    <row r="503" spans="15:20" ht="14.25" customHeight="1">
      <c r="O503" s="163"/>
      <c r="P503" s="164"/>
      <c r="Q503" s="164"/>
      <c r="R503" s="164"/>
      <c r="S503" s="164"/>
      <c r="T503" s="164"/>
    </row>
    <row r="504" spans="15:20" ht="14.25" customHeight="1">
      <c r="O504" s="163"/>
      <c r="P504" s="164"/>
      <c r="Q504" s="164"/>
      <c r="R504" s="164"/>
      <c r="S504" s="164"/>
      <c r="T504" s="164"/>
    </row>
    <row r="505" spans="15:20" ht="14.25" customHeight="1">
      <c r="O505" s="163"/>
      <c r="P505" s="164"/>
      <c r="Q505" s="164"/>
      <c r="R505" s="164"/>
      <c r="S505" s="164"/>
      <c r="T505" s="164"/>
    </row>
    <row r="506" spans="15:20" ht="14.25" customHeight="1">
      <c r="O506" s="163"/>
      <c r="P506" s="164"/>
      <c r="Q506" s="164"/>
      <c r="R506" s="164"/>
      <c r="S506" s="164"/>
      <c r="T506" s="164"/>
    </row>
    <row r="507" spans="15:20" ht="14.25" customHeight="1">
      <c r="O507" s="163"/>
      <c r="P507" s="164"/>
      <c r="Q507" s="164"/>
      <c r="R507" s="164"/>
      <c r="S507" s="164"/>
      <c r="T507" s="164"/>
    </row>
    <row r="508" spans="15:20" ht="14.25" customHeight="1">
      <c r="O508" s="163"/>
      <c r="P508" s="164"/>
      <c r="Q508" s="164"/>
      <c r="R508" s="164"/>
      <c r="S508" s="164"/>
      <c r="T508" s="164"/>
    </row>
    <row r="509" spans="15:20" ht="14.25" customHeight="1">
      <c r="O509" s="163"/>
      <c r="P509" s="164"/>
      <c r="Q509" s="164"/>
      <c r="R509" s="164"/>
      <c r="S509" s="164"/>
      <c r="T509" s="164"/>
    </row>
    <row r="510" spans="15:20" ht="14.25" customHeight="1">
      <c r="O510" s="163"/>
      <c r="P510" s="164"/>
      <c r="Q510" s="164"/>
      <c r="R510" s="164"/>
      <c r="S510" s="164"/>
      <c r="T510" s="164"/>
    </row>
    <row r="511" spans="15:20" ht="14.25" customHeight="1">
      <c r="O511" s="163"/>
      <c r="P511" s="164"/>
      <c r="Q511" s="164"/>
      <c r="R511" s="164"/>
      <c r="S511" s="164"/>
      <c r="T511" s="164"/>
    </row>
    <row r="512" spans="15:20" ht="14.25" customHeight="1">
      <c r="O512" s="163"/>
      <c r="P512" s="164"/>
      <c r="Q512" s="164"/>
      <c r="R512" s="164"/>
      <c r="S512" s="164"/>
      <c r="T512" s="164"/>
    </row>
    <row r="513" spans="15:20" ht="14.25" customHeight="1">
      <c r="O513" s="163"/>
      <c r="P513" s="164"/>
      <c r="Q513" s="164"/>
      <c r="R513" s="164"/>
      <c r="S513" s="164"/>
      <c r="T513" s="164"/>
    </row>
    <row r="514" spans="15:20" ht="14.25" customHeight="1">
      <c r="O514" s="163"/>
      <c r="P514" s="164"/>
      <c r="Q514" s="164"/>
      <c r="R514" s="164"/>
      <c r="S514" s="164"/>
      <c r="T514" s="164"/>
    </row>
    <row r="515" spans="15:20" ht="14.25" customHeight="1">
      <c r="O515" s="163"/>
      <c r="P515" s="164"/>
      <c r="Q515" s="164"/>
      <c r="R515" s="164"/>
      <c r="S515" s="164"/>
      <c r="T515" s="164"/>
    </row>
    <row r="516" spans="15:20" ht="14.25" customHeight="1">
      <c r="O516" s="163"/>
      <c r="P516" s="164"/>
      <c r="Q516" s="164"/>
      <c r="R516" s="164"/>
      <c r="S516" s="164"/>
      <c r="T516" s="164"/>
    </row>
    <row r="517" spans="15:20" ht="14.25" customHeight="1">
      <c r="O517" s="163"/>
      <c r="P517" s="164"/>
      <c r="Q517" s="164"/>
      <c r="R517" s="164"/>
      <c r="S517" s="164"/>
      <c r="T517" s="164"/>
    </row>
    <row r="518" spans="15:20" ht="14.25" customHeight="1">
      <c r="O518" s="163"/>
      <c r="P518" s="164"/>
      <c r="Q518" s="164"/>
      <c r="R518" s="164"/>
      <c r="S518" s="164"/>
      <c r="T518" s="164"/>
    </row>
    <row r="519" spans="15:20" ht="14.25" customHeight="1">
      <c r="O519" s="163"/>
      <c r="P519" s="164"/>
      <c r="Q519" s="164"/>
      <c r="R519" s="164"/>
      <c r="S519" s="164"/>
      <c r="T519" s="164"/>
    </row>
    <row r="520" spans="15:20" ht="14.25" customHeight="1">
      <c r="O520" s="163"/>
      <c r="P520" s="164"/>
      <c r="Q520" s="164"/>
      <c r="R520" s="164"/>
      <c r="S520" s="164"/>
      <c r="T520" s="164"/>
    </row>
    <row r="521" spans="15:20" ht="14.25" customHeight="1">
      <c r="O521" s="163"/>
      <c r="P521" s="164"/>
      <c r="Q521" s="164"/>
      <c r="R521" s="164"/>
      <c r="S521" s="164"/>
      <c r="T521" s="164"/>
    </row>
    <row r="522" spans="15:20" ht="14.25" customHeight="1">
      <c r="O522" s="163"/>
      <c r="P522" s="164"/>
      <c r="Q522" s="164"/>
      <c r="R522" s="164"/>
      <c r="S522" s="164"/>
      <c r="T522" s="164"/>
    </row>
    <row r="523" spans="15:20" ht="14.25" customHeight="1">
      <c r="O523" s="163"/>
      <c r="P523" s="164"/>
      <c r="Q523" s="164"/>
      <c r="R523" s="164"/>
      <c r="S523" s="164"/>
      <c r="T523" s="164"/>
    </row>
    <row r="524" spans="15:20" ht="14.25" customHeight="1">
      <c r="O524" s="163"/>
      <c r="P524" s="164"/>
      <c r="Q524" s="164"/>
      <c r="R524" s="164"/>
      <c r="S524" s="164"/>
      <c r="T524" s="164"/>
    </row>
    <row r="525" spans="15:20" ht="14.25" customHeight="1">
      <c r="O525" s="163"/>
      <c r="P525" s="164"/>
      <c r="Q525" s="164"/>
      <c r="R525" s="164"/>
      <c r="S525" s="164"/>
      <c r="T525" s="164"/>
    </row>
    <row r="526" spans="15:20" ht="14.25" customHeight="1">
      <c r="O526" s="163"/>
      <c r="P526" s="164"/>
      <c r="Q526" s="164"/>
      <c r="R526" s="164"/>
      <c r="S526" s="164"/>
      <c r="T526" s="164"/>
    </row>
    <row r="527" spans="15:20" ht="14.25" customHeight="1">
      <c r="O527" s="163"/>
      <c r="P527" s="164"/>
      <c r="Q527" s="164"/>
      <c r="R527" s="164"/>
      <c r="S527" s="164"/>
      <c r="T527" s="164"/>
    </row>
    <row r="528" spans="15:20" ht="14.25" customHeight="1">
      <c r="O528" s="163"/>
      <c r="P528" s="164"/>
      <c r="Q528" s="164"/>
      <c r="R528" s="164"/>
      <c r="S528" s="164"/>
      <c r="T528" s="164"/>
    </row>
    <row r="529" spans="15:20" ht="14.25" customHeight="1">
      <c r="O529" s="163"/>
      <c r="P529" s="164"/>
      <c r="Q529" s="164"/>
      <c r="R529" s="164"/>
      <c r="S529" s="164"/>
      <c r="T529" s="164"/>
    </row>
    <row r="530" spans="15:20" ht="14.25" customHeight="1">
      <c r="O530" s="163"/>
      <c r="P530" s="164"/>
      <c r="Q530" s="164"/>
      <c r="R530" s="164"/>
      <c r="S530" s="164"/>
      <c r="T530" s="164"/>
    </row>
    <row r="531" spans="15:20" ht="14.25" customHeight="1">
      <c r="O531" s="163"/>
      <c r="P531" s="164"/>
      <c r="Q531" s="164"/>
      <c r="R531" s="164"/>
      <c r="S531" s="164"/>
      <c r="T531" s="164"/>
    </row>
    <row r="532" spans="15:20" ht="14.25" customHeight="1">
      <c r="O532" s="163"/>
      <c r="P532" s="164"/>
      <c r="Q532" s="164"/>
      <c r="R532" s="164"/>
      <c r="S532" s="164"/>
      <c r="T532" s="164"/>
    </row>
    <row r="533" spans="15:20" ht="14.25" customHeight="1">
      <c r="O533" s="163"/>
      <c r="P533" s="164"/>
      <c r="Q533" s="164"/>
      <c r="R533" s="164"/>
      <c r="S533" s="164"/>
      <c r="T533" s="164"/>
    </row>
    <row r="534" spans="15:20" ht="14.25" customHeight="1">
      <c r="O534" s="163"/>
      <c r="P534" s="164"/>
      <c r="Q534" s="164"/>
      <c r="R534" s="164"/>
      <c r="S534" s="164"/>
      <c r="T534" s="164"/>
    </row>
    <row r="535" spans="15:20" ht="14.25" customHeight="1">
      <c r="O535" s="163"/>
      <c r="P535" s="164"/>
      <c r="Q535" s="164"/>
      <c r="R535" s="164"/>
      <c r="S535" s="164"/>
      <c r="T535" s="164"/>
    </row>
    <row r="536" spans="15:20" ht="14.25" customHeight="1">
      <c r="O536" s="163"/>
      <c r="P536" s="164"/>
      <c r="Q536" s="164"/>
      <c r="R536" s="164"/>
      <c r="S536" s="164"/>
      <c r="T536" s="164"/>
    </row>
    <row r="537" spans="15:20" ht="14.25" customHeight="1">
      <c r="O537" s="163"/>
      <c r="P537" s="164"/>
      <c r="Q537" s="164"/>
      <c r="R537" s="164"/>
      <c r="S537" s="164"/>
      <c r="T537" s="164"/>
    </row>
    <row r="538" spans="15:20" ht="14.25" customHeight="1">
      <c r="O538" s="163"/>
      <c r="P538" s="164"/>
      <c r="Q538" s="164"/>
      <c r="R538" s="164"/>
      <c r="S538" s="164"/>
      <c r="T538" s="164"/>
    </row>
    <row r="539" spans="15:20" ht="14.25" customHeight="1">
      <c r="O539" s="163"/>
      <c r="P539" s="164"/>
      <c r="Q539" s="164"/>
      <c r="R539" s="164"/>
      <c r="S539" s="164"/>
      <c r="T539" s="164"/>
    </row>
    <row r="540" spans="15:20" ht="14.25" customHeight="1">
      <c r="O540" s="163"/>
      <c r="P540" s="164"/>
      <c r="Q540" s="164"/>
      <c r="R540" s="164"/>
      <c r="S540" s="164"/>
      <c r="T540" s="164"/>
    </row>
    <row r="541" spans="15:20" ht="14.25" customHeight="1">
      <c r="O541" s="163"/>
      <c r="P541" s="164"/>
      <c r="Q541" s="164"/>
      <c r="R541" s="164"/>
      <c r="S541" s="164"/>
      <c r="T541" s="164"/>
    </row>
    <row r="542" spans="15:20" ht="14.25" customHeight="1">
      <c r="O542" s="163"/>
      <c r="P542" s="164"/>
      <c r="Q542" s="164"/>
      <c r="R542" s="164"/>
      <c r="S542" s="164"/>
      <c r="T542" s="164"/>
    </row>
    <row r="543" spans="15:20" ht="14.25" customHeight="1">
      <c r="O543" s="163"/>
      <c r="P543" s="164"/>
      <c r="Q543" s="164"/>
      <c r="R543" s="164"/>
      <c r="S543" s="164"/>
      <c r="T543" s="164"/>
    </row>
    <row r="544" spans="15:20" ht="14.25" customHeight="1">
      <c r="O544" s="163"/>
      <c r="P544" s="164"/>
      <c r="Q544" s="164"/>
      <c r="R544" s="164"/>
      <c r="S544" s="164"/>
      <c r="T544" s="164"/>
    </row>
    <row r="545" spans="15:20" ht="14.25" customHeight="1">
      <c r="O545" s="163"/>
      <c r="P545" s="164"/>
      <c r="Q545" s="164"/>
      <c r="R545" s="164"/>
      <c r="S545" s="164"/>
      <c r="T545" s="164"/>
    </row>
    <row r="546" spans="15:20" ht="14.25" customHeight="1">
      <c r="O546" s="163"/>
      <c r="P546" s="164"/>
      <c r="Q546" s="164"/>
      <c r="R546" s="164"/>
      <c r="S546" s="164"/>
      <c r="T546" s="164"/>
    </row>
    <row r="547" spans="15:20" ht="14.25" customHeight="1">
      <c r="O547" s="163"/>
      <c r="P547" s="164"/>
      <c r="Q547" s="164"/>
      <c r="R547" s="164"/>
      <c r="S547" s="164"/>
      <c r="T547" s="164"/>
    </row>
    <row r="548" spans="15:20" ht="14.25" customHeight="1">
      <c r="O548" s="163"/>
      <c r="P548" s="164"/>
      <c r="Q548" s="164"/>
      <c r="R548" s="164"/>
      <c r="S548" s="164"/>
      <c r="T548" s="164"/>
    </row>
    <row r="549" spans="15:20" ht="14.25" customHeight="1">
      <c r="O549" s="163"/>
      <c r="P549" s="164"/>
      <c r="Q549" s="164"/>
      <c r="R549" s="164"/>
      <c r="S549" s="164"/>
      <c r="T549" s="164"/>
    </row>
    <row r="550" spans="15:20" ht="14.25" customHeight="1">
      <c r="O550" s="163"/>
      <c r="P550" s="164"/>
      <c r="Q550" s="164"/>
      <c r="R550" s="164"/>
      <c r="S550" s="164"/>
      <c r="T550" s="164"/>
    </row>
    <row r="551" spans="15:20" ht="14.25" customHeight="1">
      <c r="O551" s="163"/>
      <c r="P551" s="164"/>
      <c r="Q551" s="164"/>
      <c r="R551" s="164"/>
      <c r="S551" s="164"/>
      <c r="T551" s="164"/>
    </row>
    <row r="552" spans="15:20" ht="14.25" customHeight="1">
      <c r="O552" s="163"/>
      <c r="P552" s="164"/>
      <c r="Q552" s="164"/>
      <c r="R552" s="164"/>
      <c r="S552" s="164"/>
      <c r="T552" s="164"/>
    </row>
    <row r="553" spans="15:20" ht="14.25" customHeight="1">
      <c r="O553" s="163"/>
      <c r="P553" s="164"/>
      <c r="Q553" s="164"/>
      <c r="R553" s="164"/>
      <c r="S553" s="164"/>
      <c r="T553" s="164"/>
    </row>
    <row r="554" spans="15:20" ht="14.25" customHeight="1">
      <c r="O554" s="163"/>
      <c r="P554" s="164"/>
      <c r="Q554" s="164"/>
      <c r="R554" s="164"/>
      <c r="S554" s="164"/>
      <c r="T554" s="164"/>
    </row>
    <row r="555" spans="15:20" ht="14.25" customHeight="1">
      <c r="O555" s="163"/>
      <c r="P555" s="164"/>
      <c r="Q555" s="164"/>
      <c r="R555" s="164"/>
      <c r="S555" s="164"/>
      <c r="T555" s="164"/>
    </row>
    <row r="556" spans="15:20" ht="14.25" customHeight="1">
      <c r="O556" s="163"/>
      <c r="P556" s="164"/>
      <c r="Q556" s="164"/>
      <c r="R556" s="164"/>
      <c r="S556" s="164"/>
      <c r="T556" s="164"/>
    </row>
    <row r="557" spans="15:20" ht="14.25" customHeight="1">
      <c r="O557" s="163"/>
      <c r="P557" s="164"/>
      <c r="Q557" s="164"/>
      <c r="R557" s="164"/>
      <c r="S557" s="164"/>
      <c r="T557" s="164"/>
    </row>
    <row r="558" spans="15:20" ht="14.25" customHeight="1">
      <c r="O558" s="163"/>
      <c r="P558" s="164"/>
      <c r="Q558" s="164"/>
      <c r="R558" s="164"/>
      <c r="S558" s="164"/>
      <c r="T558" s="164"/>
    </row>
    <row r="559" spans="15:20" ht="14.25" customHeight="1">
      <c r="O559" s="163"/>
      <c r="P559" s="164"/>
      <c r="Q559" s="164"/>
      <c r="R559" s="164"/>
      <c r="S559" s="164"/>
      <c r="T559" s="164"/>
    </row>
    <row r="560" spans="15:20" ht="14.25" customHeight="1">
      <c r="O560" s="163"/>
      <c r="P560" s="164"/>
      <c r="Q560" s="164"/>
      <c r="R560" s="164"/>
      <c r="S560" s="164"/>
      <c r="T560" s="164"/>
    </row>
    <row r="561" spans="15:20" ht="14.25" customHeight="1">
      <c r="O561" s="163"/>
      <c r="P561" s="164"/>
      <c r="Q561" s="164"/>
      <c r="R561" s="164"/>
      <c r="S561" s="164"/>
      <c r="T561" s="164"/>
    </row>
    <row r="562" spans="15:20" ht="14.25" customHeight="1">
      <c r="O562" s="163"/>
      <c r="P562" s="164"/>
      <c r="Q562" s="164"/>
      <c r="R562" s="164"/>
      <c r="S562" s="164"/>
      <c r="T562" s="164"/>
    </row>
    <row r="563" spans="15:20" ht="14.25" customHeight="1">
      <c r="O563" s="163"/>
      <c r="P563" s="164"/>
      <c r="Q563" s="164"/>
      <c r="R563" s="164"/>
      <c r="S563" s="164"/>
      <c r="T563" s="164"/>
    </row>
    <row r="564" spans="15:20" ht="14.25" customHeight="1">
      <c r="O564" s="163"/>
      <c r="P564" s="164"/>
      <c r="Q564" s="164"/>
      <c r="R564" s="164"/>
      <c r="S564" s="164"/>
      <c r="T564" s="164"/>
    </row>
    <row r="565" spans="15:20" ht="14.25" customHeight="1">
      <c r="O565" s="163"/>
      <c r="P565" s="164"/>
      <c r="Q565" s="164"/>
      <c r="R565" s="164"/>
      <c r="S565" s="164"/>
      <c r="T565" s="164"/>
    </row>
    <row r="566" spans="15:20" ht="14.25" customHeight="1">
      <c r="O566" s="163"/>
      <c r="P566" s="164"/>
      <c r="Q566" s="164"/>
      <c r="R566" s="164"/>
      <c r="S566" s="164"/>
      <c r="T566" s="164"/>
    </row>
    <row r="567" spans="15:20" ht="14.25" customHeight="1">
      <c r="O567" s="163"/>
      <c r="P567" s="164"/>
      <c r="Q567" s="164"/>
      <c r="R567" s="164"/>
      <c r="S567" s="164"/>
      <c r="T567" s="164"/>
    </row>
    <row r="568" spans="15:20" ht="14.25" customHeight="1">
      <c r="O568" s="163"/>
      <c r="P568" s="164"/>
      <c r="Q568" s="164"/>
      <c r="R568" s="164"/>
      <c r="S568" s="164"/>
      <c r="T568" s="164"/>
    </row>
    <row r="569" spans="15:20" ht="14.25" customHeight="1">
      <c r="O569" s="163"/>
      <c r="P569" s="164"/>
      <c r="Q569" s="164"/>
      <c r="R569" s="164"/>
      <c r="S569" s="164"/>
      <c r="T569" s="164"/>
    </row>
    <row r="570" spans="15:20" ht="14.25" customHeight="1">
      <c r="O570" s="163"/>
      <c r="P570" s="164"/>
      <c r="Q570" s="164"/>
      <c r="R570" s="164"/>
      <c r="S570" s="164"/>
      <c r="T570" s="164"/>
    </row>
    <row r="571" spans="15:20" ht="14.25" customHeight="1">
      <c r="O571" s="163"/>
      <c r="P571" s="164"/>
      <c r="Q571" s="164"/>
      <c r="R571" s="164"/>
      <c r="S571" s="164"/>
      <c r="T571" s="164"/>
    </row>
    <row r="572" spans="15:20" ht="14.25" customHeight="1">
      <c r="O572" s="163"/>
      <c r="P572" s="164"/>
      <c r="Q572" s="164"/>
      <c r="R572" s="164"/>
      <c r="S572" s="164"/>
      <c r="T572" s="164"/>
    </row>
    <row r="573" spans="15:20" ht="14.25" customHeight="1">
      <c r="O573" s="163"/>
      <c r="P573" s="164"/>
      <c r="Q573" s="164"/>
      <c r="R573" s="164"/>
      <c r="S573" s="164"/>
      <c r="T573" s="164"/>
    </row>
    <row r="574" spans="15:20" ht="14.25" customHeight="1">
      <c r="O574" s="163"/>
      <c r="P574" s="164"/>
      <c r="Q574" s="164"/>
      <c r="R574" s="164"/>
      <c r="S574" s="164"/>
      <c r="T574" s="164"/>
    </row>
    <row r="575" spans="15:20" ht="14.25" customHeight="1">
      <c r="O575" s="163"/>
      <c r="P575" s="164"/>
      <c r="Q575" s="164"/>
      <c r="R575" s="164"/>
      <c r="S575" s="164"/>
      <c r="T575" s="164"/>
    </row>
    <row r="576" spans="15:20" ht="14.25" customHeight="1">
      <c r="O576" s="163"/>
      <c r="P576" s="164"/>
      <c r="Q576" s="164"/>
      <c r="R576" s="164"/>
      <c r="S576" s="164"/>
      <c r="T576" s="164"/>
    </row>
    <row r="577" spans="15:20" ht="14.25" customHeight="1">
      <c r="O577" s="163"/>
      <c r="P577" s="164"/>
      <c r="Q577" s="164"/>
      <c r="R577" s="164"/>
      <c r="S577" s="164"/>
      <c r="T577" s="164"/>
    </row>
    <row r="578" spans="15:20" ht="14.25" customHeight="1">
      <c r="O578" s="163"/>
      <c r="P578" s="164"/>
      <c r="Q578" s="164"/>
      <c r="R578" s="164"/>
      <c r="S578" s="164"/>
      <c r="T578" s="164"/>
    </row>
    <row r="579" spans="15:20" ht="14.25" customHeight="1">
      <c r="O579" s="163"/>
      <c r="P579" s="164"/>
      <c r="Q579" s="164"/>
      <c r="R579" s="164"/>
      <c r="S579" s="164"/>
      <c r="T579" s="164"/>
    </row>
    <row r="580" spans="15:20" ht="14.25" customHeight="1">
      <c r="O580" s="163"/>
      <c r="P580" s="164"/>
      <c r="Q580" s="164"/>
      <c r="R580" s="164"/>
      <c r="S580" s="164"/>
      <c r="T580" s="164"/>
    </row>
    <row r="581" spans="15:20" ht="14.25" customHeight="1">
      <c r="O581" s="163"/>
      <c r="P581" s="164"/>
      <c r="Q581" s="164"/>
      <c r="R581" s="164"/>
      <c r="S581" s="164"/>
      <c r="T581" s="164"/>
    </row>
    <row r="582" spans="15:20" ht="14.25" customHeight="1">
      <c r="O582" s="163"/>
      <c r="P582" s="164"/>
      <c r="Q582" s="164"/>
      <c r="R582" s="164"/>
      <c r="S582" s="164"/>
      <c r="T582" s="164"/>
    </row>
    <row r="583" spans="15:20" ht="14.25" customHeight="1">
      <c r="O583" s="163"/>
      <c r="P583" s="164"/>
      <c r="Q583" s="164"/>
      <c r="R583" s="164"/>
      <c r="S583" s="164"/>
      <c r="T583" s="164"/>
    </row>
    <row r="584" spans="15:20" ht="14.25" customHeight="1">
      <c r="O584" s="163"/>
      <c r="P584" s="164"/>
      <c r="Q584" s="164"/>
      <c r="R584" s="164"/>
      <c r="S584" s="164"/>
      <c r="T584" s="164"/>
    </row>
    <row r="585" spans="15:20" ht="14.25" customHeight="1">
      <c r="O585" s="163"/>
      <c r="P585" s="164"/>
      <c r="Q585" s="164"/>
      <c r="R585" s="164"/>
      <c r="S585" s="164"/>
      <c r="T585" s="164"/>
    </row>
    <row r="586" spans="15:20" ht="14.25" customHeight="1">
      <c r="O586" s="163"/>
      <c r="P586" s="164"/>
      <c r="Q586" s="164"/>
      <c r="R586" s="164"/>
      <c r="S586" s="164"/>
      <c r="T586" s="164"/>
    </row>
    <row r="587" spans="15:20" ht="14.25" customHeight="1">
      <c r="O587" s="163"/>
      <c r="P587" s="164"/>
      <c r="Q587" s="164"/>
      <c r="R587" s="164"/>
      <c r="S587" s="164"/>
      <c r="T587" s="164"/>
    </row>
    <row r="588" spans="15:20" ht="14.25" customHeight="1">
      <c r="O588" s="163"/>
      <c r="P588" s="164"/>
      <c r="Q588" s="164"/>
      <c r="R588" s="164"/>
      <c r="S588" s="164"/>
      <c r="T588" s="164"/>
    </row>
    <row r="589" spans="15:20" ht="14.25" customHeight="1">
      <c r="O589" s="163"/>
      <c r="P589" s="164"/>
      <c r="Q589" s="164"/>
      <c r="R589" s="164"/>
      <c r="S589" s="164"/>
      <c r="T589" s="164"/>
    </row>
    <row r="590" spans="15:20" ht="14.25" customHeight="1">
      <c r="O590" s="163"/>
      <c r="P590" s="164"/>
      <c r="Q590" s="164"/>
      <c r="R590" s="164"/>
      <c r="S590" s="164"/>
      <c r="T590" s="164"/>
    </row>
    <row r="591" spans="15:20" ht="14.25" customHeight="1">
      <c r="O591" s="163"/>
      <c r="P591" s="164"/>
      <c r="Q591" s="164"/>
      <c r="R591" s="164"/>
      <c r="S591" s="164"/>
      <c r="T591" s="164"/>
    </row>
    <row r="592" spans="15:20" ht="14.25" customHeight="1">
      <c r="O592" s="163"/>
      <c r="P592" s="164"/>
      <c r="Q592" s="164"/>
      <c r="R592" s="164"/>
      <c r="S592" s="164"/>
      <c r="T592" s="164"/>
    </row>
    <row r="593" spans="15:20" ht="14.25" customHeight="1">
      <c r="O593" s="163"/>
      <c r="P593" s="164"/>
      <c r="Q593" s="164"/>
      <c r="R593" s="164"/>
      <c r="S593" s="164"/>
      <c r="T593" s="164"/>
    </row>
    <row r="594" spans="15:20" ht="14.25" customHeight="1">
      <c r="O594" s="163"/>
      <c r="P594" s="164"/>
      <c r="Q594" s="164"/>
      <c r="R594" s="164"/>
      <c r="S594" s="164"/>
      <c r="T594" s="164"/>
    </row>
    <row r="595" spans="15:20" ht="14.25" customHeight="1">
      <c r="O595" s="163"/>
      <c r="P595" s="164"/>
      <c r="Q595" s="164"/>
      <c r="R595" s="164"/>
      <c r="S595" s="164"/>
      <c r="T595" s="164"/>
    </row>
    <row r="596" spans="15:20" ht="14.25" customHeight="1">
      <c r="O596" s="163"/>
      <c r="P596" s="164"/>
      <c r="Q596" s="164"/>
      <c r="R596" s="164"/>
      <c r="S596" s="164"/>
      <c r="T596" s="164"/>
    </row>
    <row r="597" spans="15:20" ht="14.25" customHeight="1">
      <c r="O597" s="163"/>
      <c r="P597" s="164"/>
      <c r="Q597" s="164"/>
      <c r="R597" s="164"/>
      <c r="S597" s="164"/>
      <c r="T597" s="164"/>
    </row>
    <row r="598" spans="15:20" ht="14.25" customHeight="1">
      <c r="O598" s="163"/>
      <c r="P598" s="164"/>
      <c r="Q598" s="164"/>
      <c r="R598" s="164"/>
      <c r="S598" s="164"/>
      <c r="T598" s="164"/>
    </row>
    <row r="599" spans="15:20" ht="14.25" customHeight="1">
      <c r="O599" s="163"/>
      <c r="P599" s="164"/>
      <c r="Q599" s="164"/>
      <c r="R599" s="164"/>
      <c r="S599" s="164"/>
      <c r="T599" s="164"/>
    </row>
    <row r="600" spans="15:20" ht="14.25" customHeight="1">
      <c r="O600" s="163"/>
      <c r="P600" s="164"/>
      <c r="Q600" s="164"/>
      <c r="R600" s="164"/>
      <c r="S600" s="164"/>
      <c r="T600" s="164"/>
    </row>
    <row r="601" spans="15:20" ht="14.25" customHeight="1">
      <c r="O601" s="163"/>
      <c r="P601" s="164"/>
      <c r="Q601" s="164"/>
      <c r="R601" s="164"/>
      <c r="S601" s="164"/>
      <c r="T601" s="164"/>
    </row>
    <row r="602" spans="15:20" ht="14.25" customHeight="1">
      <c r="O602" s="163"/>
      <c r="P602" s="164"/>
      <c r="Q602" s="164"/>
      <c r="R602" s="164"/>
      <c r="S602" s="164"/>
      <c r="T602" s="164"/>
    </row>
    <row r="603" spans="15:20" ht="14.25" customHeight="1">
      <c r="O603" s="163"/>
      <c r="P603" s="164"/>
      <c r="Q603" s="164"/>
      <c r="R603" s="164"/>
      <c r="S603" s="164"/>
      <c r="T603" s="164"/>
    </row>
    <row r="604" spans="15:20" ht="14.25" customHeight="1">
      <c r="O604" s="163"/>
      <c r="P604" s="164"/>
      <c r="Q604" s="164"/>
      <c r="R604" s="164"/>
      <c r="S604" s="164"/>
      <c r="T604" s="164"/>
    </row>
    <row r="605" spans="15:20" ht="14.25" customHeight="1">
      <c r="O605" s="163"/>
      <c r="P605" s="164"/>
      <c r="Q605" s="164"/>
      <c r="R605" s="164"/>
      <c r="S605" s="164"/>
      <c r="T605" s="164"/>
    </row>
    <row r="606" spans="15:20" ht="14.25" customHeight="1">
      <c r="O606" s="163"/>
      <c r="P606" s="164"/>
      <c r="Q606" s="164"/>
      <c r="R606" s="164"/>
      <c r="S606" s="164"/>
      <c r="T606" s="164"/>
    </row>
    <row r="607" spans="15:20" ht="14.25" customHeight="1">
      <c r="O607" s="163"/>
      <c r="P607" s="164"/>
      <c r="Q607" s="164"/>
      <c r="R607" s="164"/>
      <c r="S607" s="164"/>
      <c r="T607" s="164"/>
    </row>
    <row r="608" spans="15:20" ht="14.25" customHeight="1">
      <c r="O608" s="163"/>
      <c r="P608" s="164"/>
      <c r="Q608" s="164"/>
      <c r="R608" s="164"/>
      <c r="S608" s="164"/>
      <c r="T608" s="164"/>
    </row>
    <row r="609" spans="15:20" ht="14.25" customHeight="1">
      <c r="O609" s="163"/>
      <c r="P609" s="164"/>
      <c r="Q609" s="164"/>
      <c r="R609" s="164"/>
      <c r="S609" s="164"/>
      <c r="T609" s="164"/>
    </row>
    <row r="610" spans="15:20" ht="14.25" customHeight="1">
      <c r="O610" s="163"/>
      <c r="P610" s="164"/>
      <c r="Q610" s="164"/>
      <c r="R610" s="164"/>
      <c r="S610" s="164"/>
      <c r="T610" s="164"/>
    </row>
    <row r="611" spans="15:20" ht="14.25" customHeight="1">
      <c r="O611" s="163"/>
      <c r="P611" s="164"/>
      <c r="Q611" s="164"/>
      <c r="R611" s="164"/>
      <c r="S611" s="164"/>
      <c r="T611" s="164"/>
    </row>
    <row r="612" spans="15:20" ht="14.25" customHeight="1">
      <c r="O612" s="163"/>
      <c r="P612" s="164"/>
      <c r="Q612" s="164"/>
      <c r="R612" s="164"/>
      <c r="S612" s="164"/>
      <c r="T612" s="164"/>
    </row>
    <row r="613" spans="15:20" ht="14.25" customHeight="1">
      <c r="O613" s="163"/>
      <c r="P613" s="164"/>
      <c r="Q613" s="164"/>
      <c r="R613" s="164"/>
      <c r="S613" s="164"/>
      <c r="T613" s="164"/>
    </row>
    <row r="614" spans="15:20" ht="14.25" customHeight="1">
      <c r="O614" s="163"/>
      <c r="P614" s="164"/>
      <c r="Q614" s="164"/>
      <c r="R614" s="164"/>
      <c r="S614" s="164"/>
      <c r="T614" s="164"/>
    </row>
    <row r="615" spans="15:20" ht="14.25" customHeight="1">
      <c r="O615" s="163"/>
      <c r="P615" s="164"/>
      <c r="Q615" s="164"/>
      <c r="R615" s="164"/>
      <c r="S615" s="164"/>
      <c r="T615" s="164"/>
    </row>
    <row r="616" spans="15:20" ht="14.25" customHeight="1">
      <c r="O616" s="163"/>
      <c r="P616" s="164"/>
      <c r="Q616" s="164"/>
      <c r="R616" s="164"/>
      <c r="S616" s="164"/>
      <c r="T616" s="164"/>
    </row>
    <row r="617" spans="15:20" ht="14.25" customHeight="1">
      <c r="O617" s="163"/>
      <c r="P617" s="164"/>
      <c r="Q617" s="164"/>
      <c r="R617" s="164"/>
      <c r="S617" s="164"/>
      <c r="T617" s="164"/>
    </row>
    <row r="618" spans="15:20" ht="14.25" customHeight="1">
      <c r="O618" s="163"/>
      <c r="P618" s="164"/>
      <c r="Q618" s="164"/>
      <c r="R618" s="164"/>
      <c r="S618" s="164"/>
      <c r="T618" s="164"/>
    </row>
    <row r="619" spans="15:20" ht="14.25" customHeight="1">
      <c r="O619" s="163"/>
      <c r="P619" s="164"/>
      <c r="Q619" s="164"/>
      <c r="R619" s="164"/>
      <c r="S619" s="164"/>
      <c r="T619" s="164"/>
    </row>
    <row r="620" spans="15:20" ht="14.25" customHeight="1">
      <c r="O620" s="163"/>
      <c r="P620" s="164"/>
      <c r="Q620" s="164"/>
      <c r="R620" s="164"/>
      <c r="S620" s="164"/>
      <c r="T620" s="164"/>
    </row>
    <row r="621" spans="15:20" ht="14.25" customHeight="1">
      <c r="O621" s="163"/>
      <c r="P621" s="164"/>
      <c r="Q621" s="164"/>
      <c r="R621" s="164"/>
      <c r="S621" s="164"/>
      <c r="T621" s="164"/>
    </row>
    <row r="622" spans="15:20" ht="14.25" customHeight="1">
      <c r="O622" s="163"/>
      <c r="P622" s="164"/>
      <c r="Q622" s="164"/>
      <c r="R622" s="164"/>
      <c r="S622" s="164"/>
      <c r="T622" s="164"/>
    </row>
    <row r="623" spans="15:20" ht="14.25" customHeight="1">
      <c r="O623" s="163"/>
      <c r="P623" s="164"/>
      <c r="Q623" s="164"/>
      <c r="R623" s="164"/>
      <c r="S623" s="164"/>
      <c r="T623" s="164"/>
    </row>
    <row r="624" spans="15:20" ht="14.25" customHeight="1">
      <c r="O624" s="163"/>
      <c r="P624" s="164"/>
      <c r="Q624" s="164"/>
      <c r="R624" s="164"/>
      <c r="S624" s="164"/>
      <c r="T624" s="164"/>
    </row>
    <row r="625" spans="15:20" ht="14.25" customHeight="1">
      <c r="O625" s="163"/>
      <c r="P625" s="164"/>
      <c r="Q625" s="164"/>
      <c r="R625" s="164"/>
      <c r="S625" s="164"/>
      <c r="T625" s="164"/>
    </row>
    <row r="626" spans="15:20" ht="14.25" customHeight="1">
      <c r="O626" s="163"/>
      <c r="P626" s="164"/>
      <c r="Q626" s="164"/>
      <c r="R626" s="164"/>
      <c r="S626" s="164"/>
      <c r="T626" s="164"/>
    </row>
    <row r="627" spans="15:20" ht="14.25" customHeight="1">
      <c r="O627" s="163"/>
      <c r="P627" s="164"/>
      <c r="Q627" s="164"/>
      <c r="R627" s="164"/>
      <c r="S627" s="164"/>
      <c r="T627" s="164"/>
    </row>
    <row r="628" spans="15:20" ht="14.25" customHeight="1">
      <c r="O628" s="163"/>
      <c r="P628" s="164"/>
      <c r="Q628" s="164"/>
      <c r="R628" s="164"/>
      <c r="S628" s="164"/>
      <c r="T628" s="164"/>
    </row>
    <row r="629" spans="15:20" ht="14.25" customHeight="1">
      <c r="O629" s="163"/>
      <c r="P629" s="164"/>
      <c r="Q629" s="164"/>
      <c r="R629" s="164"/>
      <c r="S629" s="164"/>
      <c r="T629" s="164"/>
    </row>
    <row r="630" spans="15:20" ht="14.25" customHeight="1">
      <c r="O630" s="163"/>
      <c r="P630" s="164"/>
      <c r="Q630" s="164"/>
      <c r="R630" s="164"/>
      <c r="S630" s="164"/>
      <c r="T630" s="164"/>
    </row>
    <row r="631" spans="15:20" ht="14.25" customHeight="1">
      <c r="O631" s="163"/>
      <c r="P631" s="164"/>
      <c r="Q631" s="164"/>
      <c r="R631" s="164"/>
      <c r="S631" s="164"/>
      <c r="T631" s="164"/>
    </row>
    <row r="632" spans="15:20" ht="14.25" customHeight="1">
      <c r="O632" s="163"/>
      <c r="P632" s="164"/>
      <c r="Q632" s="164"/>
      <c r="R632" s="164"/>
      <c r="S632" s="164"/>
      <c r="T632" s="164"/>
    </row>
    <row r="633" spans="15:20" ht="14.25" customHeight="1">
      <c r="O633" s="163"/>
      <c r="P633" s="164"/>
      <c r="Q633" s="164"/>
      <c r="R633" s="164"/>
      <c r="S633" s="164"/>
      <c r="T633" s="164"/>
    </row>
    <row r="634" spans="15:20" ht="14.25" customHeight="1">
      <c r="O634" s="163"/>
      <c r="P634" s="164"/>
      <c r="Q634" s="164"/>
      <c r="R634" s="164"/>
      <c r="S634" s="164"/>
      <c r="T634" s="164"/>
    </row>
    <row r="635" spans="15:20" ht="14.25" customHeight="1">
      <c r="O635" s="163"/>
      <c r="P635" s="164"/>
      <c r="Q635" s="164"/>
      <c r="R635" s="164"/>
      <c r="S635" s="164"/>
      <c r="T635" s="164"/>
    </row>
    <row r="636" spans="15:20" ht="14.25" customHeight="1">
      <c r="O636" s="163"/>
      <c r="P636" s="164"/>
      <c r="Q636" s="164"/>
      <c r="R636" s="164"/>
      <c r="S636" s="164"/>
      <c r="T636" s="164"/>
    </row>
    <row r="637" spans="15:20" ht="14.25" customHeight="1">
      <c r="O637" s="163"/>
      <c r="P637" s="164"/>
      <c r="Q637" s="164"/>
      <c r="R637" s="164"/>
      <c r="S637" s="164"/>
      <c r="T637" s="164"/>
    </row>
    <row r="638" spans="15:20" ht="14.25" customHeight="1">
      <c r="O638" s="163"/>
      <c r="P638" s="164"/>
      <c r="Q638" s="164"/>
      <c r="R638" s="164"/>
      <c r="S638" s="164"/>
      <c r="T638" s="164"/>
    </row>
    <row r="639" spans="15:20" ht="14.25" customHeight="1">
      <c r="O639" s="163"/>
      <c r="P639" s="164"/>
      <c r="Q639" s="164"/>
      <c r="R639" s="164"/>
      <c r="S639" s="164"/>
      <c r="T639" s="164"/>
    </row>
    <row r="640" spans="15:20" ht="14.25" customHeight="1">
      <c r="O640" s="163"/>
      <c r="P640" s="164"/>
      <c r="Q640" s="164"/>
      <c r="R640" s="164"/>
      <c r="S640" s="164"/>
      <c r="T640" s="164"/>
    </row>
    <row r="641" spans="15:20" ht="14.25" customHeight="1">
      <c r="O641" s="163"/>
      <c r="P641" s="164"/>
      <c r="Q641" s="164"/>
      <c r="R641" s="164"/>
      <c r="S641" s="164"/>
      <c r="T641" s="164"/>
    </row>
    <row r="642" spans="15:20" ht="14.25" customHeight="1">
      <c r="O642" s="163"/>
      <c r="P642" s="164"/>
      <c r="Q642" s="164"/>
      <c r="R642" s="164"/>
      <c r="S642" s="164"/>
      <c r="T642" s="164"/>
    </row>
    <row r="643" spans="15:20" ht="14.25" customHeight="1">
      <c r="O643" s="163"/>
      <c r="P643" s="164"/>
      <c r="Q643" s="164"/>
      <c r="R643" s="164"/>
      <c r="S643" s="164"/>
      <c r="T643" s="164"/>
    </row>
    <row r="644" spans="15:20" ht="14.25" customHeight="1">
      <c r="O644" s="163"/>
      <c r="P644" s="164"/>
      <c r="Q644" s="164"/>
      <c r="R644" s="164"/>
      <c r="S644" s="164"/>
      <c r="T644" s="164"/>
    </row>
    <row r="645" spans="15:20" ht="14.25" customHeight="1">
      <c r="O645" s="163"/>
      <c r="P645" s="164"/>
      <c r="Q645" s="164"/>
      <c r="R645" s="164"/>
      <c r="S645" s="164"/>
      <c r="T645" s="164"/>
    </row>
    <row r="646" spans="15:20" ht="14.25" customHeight="1">
      <c r="O646" s="163"/>
      <c r="P646" s="164"/>
      <c r="Q646" s="164"/>
      <c r="R646" s="164"/>
      <c r="S646" s="164"/>
      <c r="T646" s="164"/>
    </row>
    <row r="647" spans="15:20" ht="14.25" customHeight="1">
      <c r="O647" s="163"/>
      <c r="P647" s="164"/>
      <c r="Q647" s="164"/>
      <c r="R647" s="164"/>
      <c r="S647" s="164"/>
      <c r="T647" s="164"/>
    </row>
    <row r="648" spans="15:20" ht="14.25" customHeight="1">
      <c r="O648" s="163"/>
      <c r="P648" s="164"/>
      <c r="Q648" s="164"/>
      <c r="R648" s="164"/>
      <c r="S648" s="164"/>
      <c r="T648" s="164"/>
    </row>
    <row r="649" spans="15:20" ht="14.25" customHeight="1">
      <c r="O649" s="163"/>
      <c r="P649" s="164"/>
      <c r="Q649" s="164"/>
      <c r="R649" s="164"/>
      <c r="S649" s="164"/>
      <c r="T649" s="164"/>
    </row>
    <row r="650" spans="15:20" ht="14.25" customHeight="1">
      <c r="O650" s="163"/>
      <c r="P650" s="164"/>
      <c r="Q650" s="164"/>
      <c r="R650" s="164"/>
      <c r="S650" s="164"/>
      <c r="T650" s="164"/>
    </row>
    <row r="651" spans="15:20" ht="14.25" customHeight="1">
      <c r="O651" s="163"/>
      <c r="P651" s="164"/>
      <c r="Q651" s="164"/>
      <c r="R651" s="164"/>
      <c r="S651" s="164"/>
      <c r="T651" s="164"/>
    </row>
    <row r="652" spans="15:20" ht="14.25" customHeight="1">
      <c r="O652" s="163"/>
      <c r="P652" s="164"/>
      <c r="Q652" s="164"/>
      <c r="R652" s="164"/>
      <c r="S652" s="164"/>
      <c r="T652" s="164"/>
    </row>
    <row r="653" spans="15:20" ht="14.25" customHeight="1">
      <c r="O653" s="163"/>
      <c r="P653" s="164"/>
      <c r="Q653" s="164"/>
      <c r="R653" s="164"/>
      <c r="S653" s="164"/>
      <c r="T653" s="164"/>
    </row>
    <row r="654" spans="15:20" ht="14.25" customHeight="1">
      <c r="O654" s="163"/>
      <c r="P654" s="164"/>
      <c r="Q654" s="164"/>
      <c r="R654" s="164"/>
      <c r="S654" s="164"/>
      <c r="T654" s="164"/>
    </row>
    <row r="655" spans="15:20" ht="14.25" customHeight="1">
      <c r="O655" s="163"/>
      <c r="P655" s="164"/>
      <c r="Q655" s="164"/>
      <c r="R655" s="164"/>
      <c r="S655" s="164"/>
      <c r="T655" s="164"/>
    </row>
    <row r="656" spans="15:20" ht="14.25" customHeight="1">
      <c r="O656" s="163"/>
      <c r="P656" s="164"/>
      <c r="Q656" s="164"/>
      <c r="R656" s="164"/>
      <c r="S656" s="164"/>
      <c r="T656" s="164"/>
    </row>
    <row r="657" spans="15:20" ht="14.25" customHeight="1">
      <c r="O657" s="163"/>
      <c r="P657" s="164"/>
      <c r="Q657" s="164"/>
      <c r="R657" s="164"/>
      <c r="S657" s="164"/>
      <c r="T657" s="164"/>
    </row>
    <row r="658" spans="15:20" ht="14.25" customHeight="1">
      <c r="O658" s="163"/>
      <c r="P658" s="164"/>
      <c r="Q658" s="164"/>
      <c r="R658" s="164"/>
      <c r="S658" s="164"/>
      <c r="T658" s="164"/>
    </row>
    <row r="659" spans="15:20" ht="14.25" customHeight="1">
      <c r="O659" s="163"/>
      <c r="P659" s="164"/>
      <c r="Q659" s="164"/>
      <c r="R659" s="164"/>
      <c r="S659" s="164"/>
      <c r="T659" s="164"/>
    </row>
    <row r="660" spans="15:20" ht="14.25" customHeight="1">
      <c r="O660" s="163"/>
      <c r="P660" s="164"/>
      <c r="Q660" s="164"/>
      <c r="R660" s="164"/>
      <c r="S660" s="164"/>
      <c r="T660" s="164"/>
    </row>
    <row r="661" spans="15:20" ht="14.25" customHeight="1">
      <c r="O661" s="163"/>
      <c r="P661" s="164"/>
      <c r="Q661" s="164"/>
      <c r="R661" s="164"/>
      <c r="S661" s="164"/>
      <c r="T661" s="164"/>
    </row>
    <row r="662" spans="15:20" ht="14.25" customHeight="1">
      <c r="O662" s="163"/>
      <c r="P662" s="164"/>
      <c r="Q662" s="164"/>
      <c r="R662" s="164"/>
      <c r="S662" s="164"/>
      <c r="T662" s="164"/>
    </row>
    <row r="663" spans="15:20" ht="14.25" customHeight="1">
      <c r="O663" s="163"/>
      <c r="P663" s="164"/>
      <c r="Q663" s="164"/>
      <c r="R663" s="164"/>
      <c r="S663" s="164"/>
      <c r="T663" s="164"/>
    </row>
    <row r="664" spans="15:20" ht="14.25" customHeight="1">
      <c r="O664" s="163"/>
      <c r="P664" s="164"/>
      <c r="Q664" s="164"/>
      <c r="R664" s="164"/>
      <c r="S664" s="164"/>
      <c r="T664" s="164"/>
    </row>
    <row r="665" spans="15:20" ht="14.25" customHeight="1">
      <c r="O665" s="163"/>
      <c r="P665" s="164"/>
      <c r="Q665" s="164"/>
      <c r="R665" s="164"/>
      <c r="S665" s="164"/>
      <c r="T665" s="164"/>
    </row>
    <row r="666" spans="15:20" ht="14.25" customHeight="1">
      <c r="O666" s="163"/>
      <c r="P666" s="164"/>
      <c r="Q666" s="164"/>
      <c r="R666" s="164"/>
      <c r="S666" s="164"/>
      <c r="T666" s="164"/>
    </row>
    <row r="667" spans="15:20" ht="14.25" customHeight="1">
      <c r="O667" s="163"/>
      <c r="P667" s="164"/>
      <c r="Q667" s="164"/>
      <c r="R667" s="164"/>
      <c r="S667" s="164"/>
      <c r="T667" s="164"/>
    </row>
    <row r="668" spans="15:20" ht="14.25" customHeight="1">
      <c r="O668" s="163"/>
      <c r="P668" s="164"/>
      <c r="Q668" s="164"/>
      <c r="R668" s="164"/>
      <c r="S668" s="164"/>
      <c r="T668" s="164"/>
    </row>
    <row r="669" spans="15:20" ht="14.25" customHeight="1">
      <c r="O669" s="163"/>
      <c r="P669" s="164"/>
      <c r="Q669" s="164"/>
      <c r="R669" s="164"/>
      <c r="S669" s="164"/>
      <c r="T669" s="164"/>
    </row>
    <row r="670" spans="15:20" ht="14.25" customHeight="1">
      <c r="O670" s="163"/>
      <c r="P670" s="164"/>
      <c r="Q670" s="164"/>
      <c r="R670" s="164"/>
      <c r="S670" s="164"/>
      <c r="T670" s="164"/>
    </row>
    <row r="671" spans="15:20" ht="14.25" customHeight="1">
      <c r="O671" s="163"/>
      <c r="P671" s="164"/>
      <c r="Q671" s="164"/>
      <c r="R671" s="164"/>
      <c r="S671" s="164"/>
      <c r="T671" s="164"/>
    </row>
    <row r="672" spans="15:20" ht="14.25" customHeight="1">
      <c r="O672" s="163"/>
      <c r="P672" s="164"/>
      <c r="Q672" s="164"/>
      <c r="R672" s="164"/>
      <c r="S672" s="164"/>
      <c r="T672" s="164"/>
    </row>
    <row r="673" spans="15:20" ht="14.25" customHeight="1">
      <c r="O673" s="163"/>
      <c r="P673" s="164"/>
      <c r="Q673" s="164"/>
      <c r="R673" s="164"/>
      <c r="S673" s="164"/>
      <c r="T673" s="164"/>
    </row>
    <row r="674" spans="15:20" ht="14.25" customHeight="1">
      <c r="O674" s="163"/>
      <c r="P674" s="164"/>
      <c r="Q674" s="164"/>
      <c r="R674" s="164"/>
      <c r="S674" s="164"/>
      <c r="T674" s="164"/>
    </row>
    <row r="675" spans="15:20" ht="14.25" customHeight="1">
      <c r="O675" s="163"/>
      <c r="P675" s="164"/>
      <c r="Q675" s="164"/>
      <c r="R675" s="164"/>
      <c r="S675" s="164"/>
      <c r="T675" s="164"/>
    </row>
    <row r="676" spans="15:20" ht="14.25" customHeight="1">
      <c r="O676" s="163"/>
      <c r="P676" s="164"/>
      <c r="Q676" s="164"/>
      <c r="R676" s="164"/>
      <c r="S676" s="164"/>
      <c r="T676" s="164"/>
    </row>
    <row r="677" spans="15:20" ht="14.25" customHeight="1">
      <c r="O677" s="163"/>
      <c r="P677" s="164"/>
      <c r="Q677" s="164"/>
      <c r="R677" s="164"/>
      <c r="S677" s="164"/>
      <c r="T677" s="164"/>
    </row>
    <row r="678" spans="15:20" ht="14.25" customHeight="1">
      <c r="O678" s="163"/>
      <c r="P678" s="164"/>
      <c r="Q678" s="164"/>
      <c r="R678" s="164"/>
      <c r="S678" s="164"/>
      <c r="T678" s="164"/>
    </row>
    <row r="679" spans="15:20" ht="14.25" customHeight="1">
      <c r="O679" s="163"/>
      <c r="P679" s="164"/>
      <c r="Q679" s="164"/>
      <c r="R679" s="164"/>
      <c r="S679" s="164"/>
      <c r="T679" s="164"/>
    </row>
    <row r="680" spans="15:20" ht="14.25" customHeight="1">
      <c r="O680" s="163"/>
      <c r="P680" s="164"/>
      <c r="Q680" s="164"/>
      <c r="R680" s="164"/>
      <c r="S680" s="164"/>
      <c r="T680" s="164"/>
    </row>
    <row r="681" spans="15:20" ht="14.25" customHeight="1">
      <c r="O681" s="163"/>
      <c r="P681" s="164"/>
      <c r="Q681" s="164"/>
      <c r="R681" s="164"/>
      <c r="S681" s="164"/>
      <c r="T681" s="164"/>
    </row>
    <row r="682" spans="15:20" ht="14.25" customHeight="1">
      <c r="O682" s="163"/>
      <c r="P682" s="164"/>
      <c r="Q682" s="164"/>
      <c r="R682" s="164"/>
      <c r="S682" s="164"/>
      <c r="T682" s="164"/>
    </row>
    <row r="683" spans="15:20" ht="14.25" customHeight="1">
      <c r="O683" s="163"/>
      <c r="P683" s="164"/>
      <c r="Q683" s="164"/>
      <c r="R683" s="164"/>
      <c r="S683" s="164"/>
      <c r="T683" s="164"/>
    </row>
    <row r="684" spans="15:20" ht="14.25" customHeight="1">
      <c r="O684" s="163"/>
      <c r="P684" s="164"/>
      <c r="Q684" s="164"/>
      <c r="R684" s="164"/>
      <c r="S684" s="164"/>
      <c r="T684" s="164"/>
    </row>
    <row r="685" spans="15:20" ht="14.25" customHeight="1">
      <c r="O685" s="163"/>
      <c r="P685" s="164"/>
      <c r="Q685" s="164"/>
      <c r="R685" s="164"/>
      <c r="S685" s="164"/>
      <c r="T685" s="164"/>
    </row>
    <row r="686" spans="15:20" ht="14.25" customHeight="1">
      <c r="O686" s="163"/>
      <c r="P686" s="164"/>
      <c r="Q686" s="164"/>
      <c r="R686" s="164"/>
      <c r="S686" s="164"/>
      <c r="T686" s="164"/>
    </row>
    <row r="687" spans="15:20" ht="14.25" customHeight="1">
      <c r="O687" s="163"/>
      <c r="P687" s="164"/>
      <c r="Q687" s="164"/>
      <c r="R687" s="164"/>
      <c r="S687" s="164"/>
      <c r="T687" s="164"/>
    </row>
    <row r="688" spans="15:20" ht="14.25" customHeight="1">
      <c r="O688" s="163"/>
      <c r="P688" s="164"/>
      <c r="Q688" s="164"/>
      <c r="R688" s="164"/>
      <c r="S688" s="164"/>
      <c r="T688" s="164"/>
    </row>
    <row r="689" spans="15:20" ht="14.25" customHeight="1">
      <c r="O689" s="163"/>
      <c r="P689" s="164"/>
      <c r="Q689" s="164"/>
      <c r="R689" s="164"/>
      <c r="S689" s="164"/>
      <c r="T689" s="164"/>
    </row>
    <row r="690" spans="15:20" ht="14.25" customHeight="1">
      <c r="O690" s="163"/>
      <c r="P690" s="164"/>
      <c r="Q690" s="164"/>
      <c r="R690" s="164"/>
      <c r="S690" s="164"/>
      <c r="T690" s="164"/>
    </row>
    <row r="691" spans="15:20" ht="14.25" customHeight="1">
      <c r="O691" s="163"/>
      <c r="P691" s="164"/>
      <c r="Q691" s="164"/>
      <c r="R691" s="164"/>
      <c r="S691" s="164"/>
      <c r="T691" s="164"/>
    </row>
    <row r="692" spans="15:20" ht="14.25" customHeight="1">
      <c r="O692" s="163"/>
      <c r="P692" s="164"/>
      <c r="Q692" s="164"/>
      <c r="R692" s="164"/>
      <c r="S692" s="164"/>
      <c r="T692" s="164"/>
    </row>
    <row r="693" spans="15:20" ht="14.25" customHeight="1">
      <c r="O693" s="163"/>
      <c r="P693" s="164"/>
      <c r="Q693" s="164"/>
      <c r="R693" s="164"/>
      <c r="S693" s="164"/>
      <c r="T693" s="164"/>
    </row>
    <row r="694" spans="15:20" ht="14.25" customHeight="1">
      <c r="O694" s="163"/>
      <c r="P694" s="164"/>
      <c r="Q694" s="164"/>
      <c r="R694" s="164"/>
      <c r="S694" s="164"/>
      <c r="T694" s="164"/>
    </row>
    <row r="695" spans="15:20" ht="14.25" customHeight="1">
      <c r="O695" s="163"/>
      <c r="P695" s="164"/>
      <c r="Q695" s="164"/>
      <c r="R695" s="164"/>
      <c r="S695" s="164"/>
      <c r="T695" s="164"/>
    </row>
    <row r="696" spans="15:20" ht="14.25" customHeight="1">
      <c r="O696" s="163"/>
      <c r="P696" s="164"/>
      <c r="Q696" s="164"/>
      <c r="R696" s="164"/>
      <c r="S696" s="164"/>
      <c r="T696" s="164"/>
    </row>
    <row r="697" spans="15:20" ht="14.25" customHeight="1">
      <c r="O697" s="163"/>
      <c r="P697" s="164"/>
      <c r="Q697" s="164"/>
      <c r="R697" s="164"/>
      <c r="S697" s="164"/>
      <c r="T697" s="164"/>
    </row>
    <row r="698" spans="15:20" ht="14.25" customHeight="1">
      <c r="O698" s="163"/>
      <c r="P698" s="164"/>
      <c r="Q698" s="164"/>
      <c r="R698" s="164"/>
      <c r="S698" s="164"/>
      <c r="T698" s="164"/>
    </row>
    <row r="699" spans="15:20" ht="14.25" customHeight="1">
      <c r="O699" s="163"/>
      <c r="P699" s="164"/>
      <c r="Q699" s="164"/>
      <c r="R699" s="164"/>
      <c r="S699" s="164"/>
      <c r="T699" s="164"/>
    </row>
    <row r="700" spans="15:20" ht="14.25" customHeight="1">
      <c r="O700" s="163"/>
      <c r="P700" s="164"/>
      <c r="Q700" s="164"/>
      <c r="R700" s="164"/>
      <c r="S700" s="164"/>
      <c r="T700" s="164"/>
    </row>
    <row r="701" spans="15:20" ht="14.25" customHeight="1">
      <c r="O701" s="163"/>
      <c r="P701" s="164"/>
      <c r="Q701" s="164"/>
      <c r="R701" s="164"/>
      <c r="S701" s="164"/>
      <c r="T701" s="164"/>
    </row>
    <row r="702" spans="15:20" ht="14.25" customHeight="1">
      <c r="O702" s="163"/>
      <c r="P702" s="164"/>
      <c r="Q702" s="164"/>
      <c r="R702" s="164"/>
      <c r="S702" s="164"/>
      <c r="T702" s="164"/>
    </row>
    <row r="703" spans="15:20" ht="14.25" customHeight="1">
      <c r="O703" s="163"/>
      <c r="P703" s="164"/>
      <c r="Q703" s="164"/>
      <c r="R703" s="164"/>
      <c r="S703" s="164"/>
      <c r="T703" s="164"/>
    </row>
    <row r="704" spans="15:20" ht="14.25" customHeight="1">
      <c r="O704" s="163"/>
      <c r="P704" s="164"/>
      <c r="Q704" s="164"/>
      <c r="R704" s="164"/>
      <c r="S704" s="164"/>
      <c r="T704" s="164"/>
    </row>
    <row r="705" spans="15:20" ht="14.25" customHeight="1">
      <c r="O705" s="163"/>
      <c r="P705" s="164"/>
      <c r="Q705" s="164"/>
      <c r="R705" s="164"/>
      <c r="S705" s="164"/>
      <c r="T705" s="164"/>
    </row>
    <row r="706" spans="15:20" ht="14.25" customHeight="1">
      <c r="O706" s="163"/>
      <c r="P706" s="164"/>
      <c r="Q706" s="164"/>
      <c r="R706" s="164"/>
      <c r="S706" s="164"/>
      <c r="T706" s="164"/>
    </row>
    <row r="707" spans="15:20" ht="14.25" customHeight="1">
      <c r="O707" s="163"/>
      <c r="P707" s="164"/>
      <c r="Q707" s="164"/>
      <c r="R707" s="164"/>
      <c r="S707" s="164"/>
      <c r="T707" s="164"/>
    </row>
    <row r="708" spans="15:20" ht="14.25" customHeight="1">
      <c r="O708" s="163"/>
      <c r="P708" s="164"/>
      <c r="Q708" s="164"/>
      <c r="R708" s="164"/>
      <c r="S708" s="164"/>
      <c r="T708" s="164"/>
    </row>
    <row r="709" spans="15:20" ht="14.25" customHeight="1">
      <c r="O709" s="163"/>
      <c r="P709" s="164"/>
      <c r="Q709" s="164"/>
      <c r="R709" s="164"/>
      <c r="S709" s="164"/>
      <c r="T709" s="164"/>
    </row>
    <row r="710" spans="15:20" ht="14.25" customHeight="1">
      <c r="O710" s="163"/>
      <c r="P710" s="164"/>
      <c r="Q710" s="164"/>
      <c r="R710" s="164"/>
      <c r="S710" s="164"/>
      <c r="T710" s="164"/>
    </row>
    <row r="711" spans="15:20" ht="14.25" customHeight="1">
      <c r="O711" s="163"/>
      <c r="P711" s="164"/>
      <c r="Q711" s="164"/>
      <c r="R711" s="164"/>
      <c r="S711" s="164"/>
      <c r="T711" s="164"/>
    </row>
    <row r="712" spans="15:20" ht="14.25" customHeight="1">
      <c r="O712" s="163"/>
      <c r="P712" s="164"/>
      <c r="Q712" s="164"/>
      <c r="R712" s="164"/>
      <c r="S712" s="164"/>
      <c r="T712" s="164"/>
    </row>
    <row r="713" spans="15:20" ht="14.25" customHeight="1">
      <c r="O713" s="163"/>
      <c r="P713" s="164"/>
      <c r="Q713" s="164"/>
      <c r="R713" s="164"/>
      <c r="S713" s="164"/>
      <c r="T713" s="164"/>
    </row>
    <row r="714" spans="15:20" ht="14.25" customHeight="1">
      <c r="O714" s="163"/>
      <c r="P714" s="164"/>
      <c r="Q714" s="164"/>
      <c r="R714" s="164"/>
      <c r="S714" s="164"/>
      <c r="T714" s="164"/>
    </row>
    <row r="715" spans="15:20" ht="14.25" customHeight="1">
      <c r="O715" s="163"/>
      <c r="P715" s="164"/>
      <c r="Q715" s="164"/>
      <c r="R715" s="164"/>
      <c r="S715" s="164"/>
      <c r="T715" s="164"/>
    </row>
    <row r="716" spans="15:20" ht="14.25" customHeight="1">
      <c r="O716" s="163"/>
      <c r="P716" s="164"/>
      <c r="Q716" s="164"/>
      <c r="R716" s="164"/>
      <c r="S716" s="164"/>
      <c r="T716" s="164"/>
    </row>
    <row r="717" spans="15:20" ht="14.25" customHeight="1">
      <c r="O717" s="163"/>
      <c r="P717" s="164"/>
      <c r="Q717" s="164"/>
      <c r="R717" s="164"/>
      <c r="S717" s="164"/>
      <c r="T717" s="164"/>
    </row>
    <row r="718" spans="15:20" ht="14.25" customHeight="1">
      <c r="O718" s="163"/>
      <c r="P718" s="164"/>
      <c r="Q718" s="164"/>
      <c r="R718" s="164"/>
      <c r="S718" s="164"/>
      <c r="T718" s="164"/>
    </row>
    <row r="719" spans="15:20" ht="14.25" customHeight="1">
      <c r="O719" s="163"/>
      <c r="P719" s="164"/>
      <c r="Q719" s="164"/>
      <c r="R719" s="164"/>
      <c r="S719" s="164"/>
      <c r="T719" s="164"/>
    </row>
    <row r="720" spans="15:20" ht="14.25" customHeight="1">
      <c r="O720" s="163"/>
      <c r="P720" s="164"/>
      <c r="Q720" s="164"/>
      <c r="R720" s="164"/>
      <c r="S720" s="164"/>
      <c r="T720" s="164"/>
    </row>
    <row r="721" spans="15:20" ht="14.25" customHeight="1">
      <c r="O721" s="163"/>
      <c r="P721" s="164"/>
      <c r="Q721" s="164"/>
      <c r="R721" s="164"/>
      <c r="S721" s="164"/>
      <c r="T721" s="164"/>
    </row>
    <row r="722" spans="15:20" ht="14.25" customHeight="1">
      <c r="O722" s="163"/>
      <c r="P722" s="164"/>
      <c r="Q722" s="164"/>
      <c r="R722" s="164"/>
      <c r="S722" s="164"/>
      <c r="T722" s="164"/>
    </row>
    <row r="723" spans="15:20" ht="14.25" customHeight="1">
      <c r="O723" s="163"/>
      <c r="P723" s="164"/>
      <c r="Q723" s="164"/>
      <c r="R723" s="164"/>
      <c r="S723" s="164"/>
      <c r="T723" s="164"/>
    </row>
    <row r="724" spans="15:20" ht="14.25" customHeight="1">
      <c r="O724" s="163"/>
      <c r="P724" s="164"/>
      <c r="Q724" s="164"/>
      <c r="R724" s="164"/>
      <c r="S724" s="164"/>
      <c r="T724" s="164"/>
    </row>
    <row r="725" spans="15:20" ht="14.25" customHeight="1">
      <c r="O725" s="163"/>
      <c r="P725" s="164"/>
      <c r="Q725" s="164"/>
      <c r="R725" s="164"/>
      <c r="S725" s="164"/>
      <c r="T725" s="164"/>
    </row>
    <row r="726" spans="15:20" ht="14.25" customHeight="1">
      <c r="O726" s="163"/>
      <c r="P726" s="164"/>
      <c r="Q726" s="164"/>
      <c r="R726" s="164"/>
      <c r="S726" s="164"/>
      <c r="T726" s="164"/>
    </row>
    <row r="727" spans="15:20" ht="14.25" customHeight="1">
      <c r="O727" s="163"/>
      <c r="P727" s="164"/>
      <c r="Q727" s="164"/>
      <c r="R727" s="164"/>
      <c r="S727" s="164"/>
      <c r="T727" s="164"/>
    </row>
    <row r="728" spans="15:20" ht="14.25" customHeight="1">
      <c r="O728" s="163"/>
      <c r="P728" s="164"/>
      <c r="Q728" s="164"/>
      <c r="R728" s="164"/>
      <c r="S728" s="164"/>
      <c r="T728" s="164"/>
    </row>
    <row r="729" spans="15:20" ht="14.25" customHeight="1">
      <c r="O729" s="163"/>
      <c r="P729" s="164"/>
      <c r="Q729" s="164"/>
      <c r="R729" s="164"/>
      <c r="S729" s="164"/>
      <c r="T729" s="164"/>
    </row>
    <row r="730" spans="15:20" ht="14.25" customHeight="1">
      <c r="O730" s="163"/>
      <c r="P730" s="164"/>
      <c r="Q730" s="164"/>
      <c r="R730" s="164"/>
      <c r="S730" s="164"/>
      <c r="T730" s="164"/>
    </row>
    <row r="731" spans="15:20" ht="14.25" customHeight="1">
      <c r="O731" s="163"/>
      <c r="P731" s="164"/>
      <c r="Q731" s="164"/>
      <c r="R731" s="164"/>
      <c r="S731" s="164"/>
      <c r="T731" s="164"/>
    </row>
    <row r="732" spans="15:20" ht="14.25" customHeight="1">
      <c r="O732" s="163"/>
      <c r="P732" s="164"/>
      <c r="Q732" s="164"/>
      <c r="R732" s="164"/>
      <c r="S732" s="164"/>
      <c r="T732" s="164"/>
    </row>
    <row r="733" spans="15:20" ht="14.25" customHeight="1">
      <c r="O733" s="163"/>
      <c r="P733" s="164"/>
      <c r="Q733" s="164"/>
      <c r="R733" s="164"/>
      <c r="S733" s="164"/>
      <c r="T733" s="164"/>
    </row>
    <row r="734" spans="15:20" ht="14.25" customHeight="1">
      <c r="O734" s="163"/>
      <c r="P734" s="164"/>
      <c r="Q734" s="164"/>
      <c r="R734" s="164"/>
      <c r="S734" s="164"/>
      <c r="T734" s="164"/>
    </row>
    <row r="735" spans="15:20" ht="14.25" customHeight="1">
      <c r="O735" s="163"/>
      <c r="P735" s="164"/>
      <c r="Q735" s="164"/>
      <c r="R735" s="164"/>
      <c r="S735" s="164"/>
      <c r="T735" s="164"/>
    </row>
    <row r="736" spans="15:20" ht="14.25" customHeight="1">
      <c r="O736" s="163"/>
      <c r="P736" s="164"/>
      <c r="Q736" s="164"/>
      <c r="R736" s="164"/>
      <c r="S736" s="164"/>
      <c r="T736" s="164"/>
    </row>
    <row r="737" spans="15:20" ht="14.25" customHeight="1">
      <c r="O737" s="163"/>
      <c r="P737" s="164"/>
      <c r="Q737" s="164"/>
      <c r="R737" s="164"/>
      <c r="S737" s="164"/>
      <c r="T737" s="164"/>
    </row>
    <row r="738" spans="15:20" ht="14.25" customHeight="1">
      <c r="O738" s="163"/>
      <c r="P738" s="164"/>
      <c r="Q738" s="164"/>
      <c r="R738" s="164"/>
      <c r="S738" s="164"/>
      <c r="T738" s="164"/>
    </row>
    <row r="739" spans="15:20" ht="14.25" customHeight="1">
      <c r="O739" s="163"/>
      <c r="P739" s="164"/>
      <c r="Q739" s="164"/>
      <c r="R739" s="164"/>
      <c r="S739" s="164"/>
      <c r="T739" s="164"/>
    </row>
    <row r="740" spans="15:20" ht="14.25" customHeight="1">
      <c r="O740" s="163"/>
      <c r="P740" s="164"/>
      <c r="Q740" s="164"/>
      <c r="R740" s="164"/>
      <c r="S740" s="164"/>
      <c r="T740" s="164"/>
    </row>
    <row r="741" spans="15:20" ht="14.25" customHeight="1">
      <c r="O741" s="163"/>
      <c r="P741" s="164"/>
      <c r="Q741" s="164"/>
      <c r="R741" s="164"/>
      <c r="S741" s="164"/>
      <c r="T741" s="164"/>
    </row>
    <row r="742" spans="15:20" ht="14.25" customHeight="1">
      <c r="O742" s="163"/>
      <c r="P742" s="164"/>
      <c r="Q742" s="164"/>
      <c r="R742" s="164"/>
      <c r="S742" s="164"/>
      <c r="T742" s="164"/>
    </row>
    <row r="743" spans="15:20" ht="14.25" customHeight="1">
      <c r="O743" s="163"/>
      <c r="P743" s="164"/>
      <c r="Q743" s="164"/>
      <c r="R743" s="164"/>
      <c r="S743" s="164"/>
      <c r="T743" s="164"/>
    </row>
    <row r="744" spans="15:20" ht="14.25" customHeight="1">
      <c r="O744" s="163"/>
      <c r="P744" s="164"/>
      <c r="Q744" s="164"/>
      <c r="R744" s="164"/>
      <c r="S744" s="164"/>
      <c r="T744" s="164"/>
    </row>
    <row r="745" spans="15:20" ht="14.25" customHeight="1">
      <c r="O745" s="163"/>
      <c r="P745" s="164"/>
      <c r="Q745" s="164"/>
      <c r="R745" s="164"/>
      <c r="S745" s="164"/>
      <c r="T745" s="164"/>
    </row>
    <row r="746" spans="15:20" ht="14.25" customHeight="1">
      <c r="O746" s="163"/>
      <c r="P746" s="164"/>
      <c r="Q746" s="164"/>
      <c r="R746" s="164"/>
      <c r="S746" s="164"/>
      <c r="T746" s="164"/>
    </row>
    <row r="747" spans="15:20" ht="14.25" customHeight="1">
      <c r="O747" s="163"/>
      <c r="P747" s="164"/>
      <c r="Q747" s="164"/>
      <c r="R747" s="164"/>
      <c r="S747" s="164"/>
      <c r="T747" s="164"/>
    </row>
    <row r="748" spans="15:20" ht="14.25" customHeight="1">
      <c r="O748" s="163"/>
      <c r="P748" s="164"/>
      <c r="Q748" s="164"/>
      <c r="R748" s="164"/>
      <c r="S748" s="164"/>
      <c r="T748" s="164"/>
    </row>
    <row r="749" spans="15:20" ht="14.25" customHeight="1">
      <c r="O749" s="163"/>
      <c r="P749" s="164"/>
      <c r="Q749" s="164"/>
      <c r="R749" s="164"/>
      <c r="S749" s="164"/>
      <c r="T749" s="164"/>
    </row>
    <row r="750" spans="15:20" ht="14.25" customHeight="1">
      <c r="O750" s="163"/>
      <c r="P750" s="164"/>
      <c r="Q750" s="164"/>
      <c r="R750" s="164"/>
      <c r="S750" s="164"/>
      <c r="T750" s="164"/>
    </row>
    <row r="751" spans="15:20" ht="14.25" customHeight="1">
      <c r="O751" s="163"/>
      <c r="P751" s="164"/>
      <c r="Q751" s="164"/>
      <c r="R751" s="164"/>
      <c r="S751" s="164"/>
      <c r="T751" s="164"/>
    </row>
    <row r="752" spans="15:20" ht="14.25" customHeight="1">
      <c r="O752" s="163"/>
      <c r="P752" s="164"/>
      <c r="Q752" s="164"/>
      <c r="R752" s="164"/>
      <c r="S752" s="164"/>
      <c r="T752" s="164"/>
    </row>
    <row r="753" spans="15:20" ht="14.25" customHeight="1">
      <c r="O753" s="163"/>
      <c r="P753" s="164"/>
      <c r="Q753" s="164"/>
      <c r="R753" s="164"/>
      <c r="S753" s="164"/>
      <c r="T753" s="164"/>
    </row>
    <row r="754" spans="15:20" ht="14.25" customHeight="1">
      <c r="O754" s="163"/>
      <c r="P754" s="164"/>
      <c r="Q754" s="164"/>
      <c r="R754" s="164"/>
      <c r="S754" s="164"/>
      <c r="T754" s="164"/>
    </row>
    <row r="755" spans="15:20" ht="14.25" customHeight="1">
      <c r="O755" s="163"/>
      <c r="P755" s="164"/>
      <c r="Q755" s="164"/>
      <c r="R755" s="164"/>
      <c r="S755" s="164"/>
      <c r="T755" s="164"/>
    </row>
    <row r="756" spans="15:20" ht="14.25" customHeight="1">
      <c r="O756" s="163"/>
      <c r="P756" s="164"/>
      <c r="Q756" s="164"/>
      <c r="R756" s="164"/>
      <c r="S756" s="164"/>
      <c r="T756" s="164"/>
    </row>
    <row r="757" spans="15:20" ht="14.25" customHeight="1">
      <c r="O757" s="163"/>
      <c r="P757" s="164"/>
      <c r="Q757" s="164"/>
      <c r="R757" s="164"/>
      <c r="S757" s="164"/>
      <c r="T757" s="164"/>
    </row>
    <row r="758" spans="15:20" ht="14.25" customHeight="1">
      <c r="O758" s="163"/>
      <c r="P758" s="164"/>
      <c r="Q758" s="164"/>
      <c r="R758" s="164"/>
      <c r="S758" s="164"/>
      <c r="T758" s="164"/>
    </row>
    <row r="759" spans="15:20" ht="14.25" customHeight="1">
      <c r="O759" s="163"/>
      <c r="P759" s="164"/>
      <c r="Q759" s="164"/>
      <c r="R759" s="164"/>
      <c r="S759" s="164"/>
      <c r="T759" s="164"/>
    </row>
    <row r="760" spans="15:20" ht="14.25" customHeight="1">
      <c r="O760" s="163"/>
      <c r="P760" s="164"/>
      <c r="Q760" s="164"/>
      <c r="R760" s="164"/>
      <c r="S760" s="164"/>
      <c r="T760" s="164"/>
    </row>
    <row r="761" spans="15:20" ht="14.25" customHeight="1">
      <c r="O761" s="163"/>
      <c r="P761" s="164"/>
      <c r="Q761" s="164"/>
      <c r="R761" s="164"/>
      <c r="S761" s="164"/>
      <c r="T761" s="164"/>
    </row>
    <row r="762" spans="15:20" ht="14.25" customHeight="1">
      <c r="O762" s="163"/>
      <c r="P762" s="164"/>
      <c r="Q762" s="164"/>
      <c r="R762" s="164"/>
      <c r="S762" s="164"/>
      <c r="T762" s="164"/>
    </row>
    <row r="763" spans="15:20" ht="14.25" customHeight="1">
      <c r="O763" s="163"/>
      <c r="P763" s="164"/>
      <c r="Q763" s="164"/>
      <c r="R763" s="164"/>
      <c r="S763" s="164"/>
      <c r="T763" s="164"/>
    </row>
    <row r="764" spans="15:20" ht="14.25" customHeight="1">
      <c r="O764" s="163"/>
      <c r="P764" s="164"/>
      <c r="Q764" s="164"/>
      <c r="R764" s="164"/>
      <c r="S764" s="164"/>
      <c r="T764" s="164"/>
    </row>
    <row r="765" spans="15:20" ht="14.25" customHeight="1">
      <c r="O765" s="163"/>
      <c r="P765" s="164"/>
      <c r="Q765" s="164"/>
      <c r="R765" s="164"/>
      <c r="S765" s="164"/>
      <c r="T765" s="164"/>
    </row>
    <row r="766" spans="15:20" ht="14.25" customHeight="1">
      <c r="O766" s="163"/>
      <c r="P766" s="164"/>
      <c r="Q766" s="164"/>
      <c r="R766" s="164"/>
      <c r="S766" s="164"/>
      <c r="T766" s="164"/>
    </row>
    <row r="767" spans="15:20" ht="14.25" customHeight="1">
      <c r="O767" s="163"/>
      <c r="P767" s="164"/>
      <c r="Q767" s="164"/>
      <c r="R767" s="164"/>
      <c r="S767" s="164"/>
      <c r="T767" s="164"/>
    </row>
    <row r="768" spans="15:20" ht="14.25" customHeight="1">
      <c r="O768" s="163"/>
      <c r="P768" s="164"/>
      <c r="Q768" s="164"/>
      <c r="R768" s="164"/>
      <c r="S768" s="164"/>
      <c r="T768" s="164"/>
    </row>
    <row r="769" spans="15:20" ht="14.25" customHeight="1">
      <c r="O769" s="163"/>
      <c r="P769" s="164"/>
      <c r="Q769" s="164"/>
      <c r="R769" s="164"/>
      <c r="S769" s="164"/>
      <c r="T769" s="164"/>
    </row>
    <row r="770" spans="15:20" ht="14.25" customHeight="1">
      <c r="O770" s="163"/>
      <c r="P770" s="164"/>
      <c r="Q770" s="164"/>
      <c r="R770" s="164"/>
      <c r="S770" s="164"/>
      <c r="T770" s="164"/>
    </row>
    <row r="771" spans="15:20" ht="14.25" customHeight="1">
      <c r="O771" s="163"/>
      <c r="P771" s="164"/>
      <c r="Q771" s="164"/>
      <c r="R771" s="164"/>
      <c r="S771" s="164"/>
      <c r="T771" s="164"/>
    </row>
    <row r="772" spans="15:20" ht="14.25" customHeight="1">
      <c r="O772" s="163"/>
      <c r="P772" s="164"/>
      <c r="Q772" s="164"/>
      <c r="R772" s="164"/>
      <c r="S772" s="164"/>
      <c r="T772" s="164"/>
    </row>
    <row r="773" spans="15:20" ht="14.25" customHeight="1">
      <c r="O773" s="163"/>
      <c r="P773" s="164"/>
      <c r="Q773" s="164"/>
      <c r="R773" s="164"/>
      <c r="S773" s="164"/>
      <c r="T773" s="164"/>
    </row>
    <row r="774" spans="15:20" ht="14.25" customHeight="1">
      <c r="O774" s="163"/>
      <c r="P774" s="164"/>
      <c r="Q774" s="164"/>
      <c r="R774" s="164"/>
      <c r="S774" s="164"/>
      <c r="T774" s="164"/>
    </row>
    <row r="775" spans="15:20" ht="14.25" customHeight="1">
      <c r="O775" s="163"/>
      <c r="P775" s="164"/>
      <c r="Q775" s="164"/>
      <c r="R775" s="164"/>
      <c r="S775" s="164"/>
      <c r="T775" s="164"/>
    </row>
    <row r="776" spans="15:20" ht="14.25" customHeight="1">
      <c r="O776" s="163"/>
      <c r="P776" s="164"/>
      <c r="Q776" s="164"/>
      <c r="R776" s="164"/>
      <c r="S776" s="164"/>
      <c r="T776" s="164"/>
    </row>
    <row r="777" spans="15:20" ht="14.25" customHeight="1">
      <c r="O777" s="163"/>
      <c r="P777" s="164"/>
      <c r="Q777" s="164"/>
      <c r="R777" s="164"/>
      <c r="S777" s="164"/>
      <c r="T777" s="164"/>
    </row>
    <row r="778" spans="15:20" ht="14.25" customHeight="1">
      <c r="O778" s="163"/>
      <c r="P778" s="164"/>
      <c r="Q778" s="164"/>
      <c r="R778" s="164"/>
      <c r="S778" s="164"/>
      <c r="T778" s="164"/>
    </row>
    <row r="779" spans="15:20" ht="14.25" customHeight="1">
      <c r="O779" s="163"/>
      <c r="P779" s="164"/>
      <c r="Q779" s="164"/>
      <c r="R779" s="164"/>
      <c r="S779" s="164"/>
      <c r="T779" s="164"/>
    </row>
    <row r="780" spans="15:20" ht="14.25" customHeight="1">
      <c r="O780" s="163"/>
      <c r="P780" s="164"/>
      <c r="Q780" s="164"/>
      <c r="R780" s="164"/>
      <c r="S780" s="164"/>
      <c r="T780" s="164"/>
    </row>
    <row r="781" spans="15:20" ht="14.25" customHeight="1">
      <c r="O781" s="163"/>
      <c r="P781" s="164"/>
      <c r="Q781" s="164"/>
      <c r="R781" s="164"/>
      <c r="S781" s="164"/>
      <c r="T781" s="164"/>
    </row>
    <row r="782" spans="15:20" ht="14.25" customHeight="1">
      <c r="O782" s="163"/>
      <c r="P782" s="164"/>
      <c r="Q782" s="164"/>
      <c r="R782" s="164"/>
      <c r="S782" s="164"/>
      <c r="T782" s="164"/>
    </row>
    <row r="783" spans="15:20" ht="14.25" customHeight="1">
      <c r="O783" s="163"/>
      <c r="P783" s="164"/>
      <c r="Q783" s="164"/>
      <c r="R783" s="164"/>
      <c r="S783" s="164"/>
      <c r="T783" s="164"/>
    </row>
    <row r="784" spans="15:20" ht="14.25" customHeight="1">
      <c r="O784" s="163"/>
      <c r="P784" s="164"/>
      <c r="Q784" s="164"/>
      <c r="R784" s="164"/>
      <c r="S784" s="164"/>
      <c r="T784" s="164"/>
    </row>
    <row r="785" spans="15:20" ht="14.25" customHeight="1">
      <c r="O785" s="163"/>
      <c r="P785" s="164"/>
      <c r="Q785" s="164"/>
      <c r="R785" s="164"/>
      <c r="S785" s="164"/>
      <c r="T785" s="164"/>
    </row>
    <row r="786" spans="15:20" ht="14.25" customHeight="1">
      <c r="O786" s="163"/>
      <c r="P786" s="164"/>
      <c r="Q786" s="164"/>
      <c r="R786" s="164"/>
      <c r="S786" s="164"/>
      <c r="T786" s="164"/>
    </row>
    <row r="787" spans="15:20" ht="14.25" customHeight="1">
      <c r="O787" s="163"/>
      <c r="P787" s="164"/>
      <c r="Q787" s="164"/>
      <c r="R787" s="164"/>
      <c r="S787" s="164"/>
      <c r="T787" s="164"/>
    </row>
    <row r="788" spans="15:20" ht="14.25" customHeight="1">
      <c r="O788" s="163"/>
      <c r="P788" s="164"/>
      <c r="Q788" s="164"/>
      <c r="R788" s="164"/>
      <c r="S788" s="164"/>
      <c r="T788" s="164"/>
    </row>
    <row r="789" spans="15:20" ht="14.25" customHeight="1">
      <c r="O789" s="163"/>
      <c r="P789" s="164"/>
      <c r="Q789" s="164"/>
      <c r="R789" s="164"/>
      <c r="S789" s="164"/>
      <c r="T789" s="164"/>
    </row>
    <row r="790" spans="15:20" ht="14.25" customHeight="1">
      <c r="O790" s="163"/>
      <c r="P790" s="164"/>
      <c r="Q790" s="164"/>
      <c r="R790" s="164"/>
      <c r="S790" s="164"/>
      <c r="T790" s="164"/>
    </row>
    <row r="791" spans="15:20" ht="14.25" customHeight="1">
      <c r="O791" s="163"/>
      <c r="P791" s="164"/>
      <c r="Q791" s="164"/>
      <c r="R791" s="164"/>
      <c r="S791" s="164"/>
      <c r="T791" s="164"/>
    </row>
    <row r="792" spans="15:20" ht="14.25" customHeight="1">
      <c r="O792" s="163"/>
      <c r="P792" s="164"/>
      <c r="Q792" s="164"/>
      <c r="R792" s="164"/>
      <c r="S792" s="164"/>
      <c r="T792" s="164"/>
    </row>
    <row r="793" spans="15:20" ht="14.25" customHeight="1">
      <c r="O793" s="163"/>
      <c r="P793" s="164"/>
      <c r="Q793" s="164"/>
      <c r="R793" s="164"/>
      <c r="S793" s="164"/>
      <c r="T793" s="164"/>
    </row>
    <row r="794" spans="15:20" ht="14.25" customHeight="1">
      <c r="O794" s="163"/>
      <c r="P794" s="164"/>
      <c r="Q794" s="164"/>
      <c r="R794" s="164"/>
      <c r="S794" s="164"/>
      <c r="T794" s="164"/>
    </row>
    <row r="795" spans="15:20" ht="14.25" customHeight="1">
      <c r="O795" s="163"/>
      <c r="P795" s="164"/>
      <c r="Q795" s="164"/>
      <c r="R795" s="164"/>
      <c r="S795" s="164"/>
      <c r="T795" s="164"/>
    </row>
    <row r="796" spans="15:20" ht="14.25" customHeight="1">
      <c r="O796" s="163"/>
      <c r="P796" s="164"/>
      <c r="Q796" s="164"/>
      <c r="R796" s="164"/>
      <c r="S796" s="164"/>
      <c r="T796" s="164"/>
    </row>
    <row r="797" spans="15:20" ht="14.25" customHeight="1">
      <c r="O797" s="163"/>
      <c r="P797" s="164"/>
      <c r="Q797" s="164"/>
      <c r="R797" s="164"/>
      <c r="S797" s="164"/>
      <c r="T797" s="164"/>
    </row>
    <row r="798" spans="15:20" ht="14.25" customHeight="1">
      <c r="O798" s="163"/>
      <c r="P798" s="164"/>
      <c r="Q798" s="164"/>
      <c r="R798" s="164"/>
      <c r="S798" s="164"/>
      <c r="T798" s="164"/>
    </row>
    <row r="799" spans="15:20" ht="14.25" customHeight="1">
      <c r="O799" s="163"/>
      <c r="P799" s="164"/>
      <c r="Q799" s="164"/>
      <c r="R799" s="164"/>
      <c r="S799" s="164"/>
      <c r="T799" s="164"/>
    </row>
    <row r="800" spans="15:20" ht="14.25" customHeight="1">
      <c r="O800" s="163"/>
      <c r="P800" s="164"/>
      <c r="Q800" s="164"/>
      <c r="R800" s="164"/>
      <c r="S800" s="164"/>
      <c r="T800" s="164"/>
    </row>
    <row r="801" spans="15:20" ht="14.25" customHeight="1">
      <c r="O801" s="163"/>
      <c r="P801" s="164"/>
      <c r="Q801" s="164"/>
      <c r="R801" s="164"/>
      <c r="S801" s="164"/>
      <c r="T801" s="164"/>
    </row>
    <row r="802" spans="15:20" ht="14.25" customHeight="1">
      <c r="O802" s="163"/>
      <c r="P802" s="164"/>
      <c r="Q802" s="164"/>
      <c r="R802" s="164"/>
      <c r="S802" s="164"/>
      <c r="T802" s="164"/>
    </row>
    <row r="803" spans="15:20" ht="14.25" customHeight="1">
      <c r="O803" s="163"/>
      <c r="P803" s="164"/>
      <c r="Q803" s="164"/>
      <c r="R803" s="164"/>
      <c r="S803" s="164"/>
      <c r="T803" s="164"/>
    </row>
    <row r="804" spans="15:20" ht="14.25" customHeight="1">
      <c r="O804" s="163"/>
      <c r="P804" s="164"/>
      <c r="Q804" s="164"/>
      <c r="R804" s="164"/>
      <c r="S804" s="164"/>
      <c r="T804" s="164"/>
    </row>
    <row r="805" spans="15:20" ht="14.25" customHeight="1">
      <c r="O805" s="163"/>
      <c r="P805" s="164"/>
      <c r="Q805" s="164"/>
      <c r="R805" s="164"/>
      <c r="S805" s="164"/>
      <c r="T805" s="164"/>
    </row>
    <row r="806" spans="15:20" ht="14.25" customHeight="1">
      <c r="O806" s="163"/>
      <c r="P806" s="164"/>
      <c r="Q806" s="164"/>
      <c r="R806" s="164"/>
      <c r="S806" s="164"/>
      <c r="T806" s="164"/>
    </row>
    <row r="807" spans="15:20" ht="14.25" customHeight="1">
      <c r="O807" s="163"/>
      <c r="P807" s="164"/>
      <c r="Q807" s="164"/>
      <c r="R807" s="164"/>
      <c r="S807" s="164"/>
      <c r="T807" s="164"/>
    </row>
    <row r="808" spans="15:20" ht="14.25" customHeight="1">
      <c r="O808" s="163"/>
      <c r="P808" s="164"/>
      <c r="Q808" s="164"/>
      <c r="R808" s="164"/>
      <c r="S808" s="164"/>
      <c r="T808" s="164"/>
    </row>
    <row r="809" spans="15:20" ht="14.25" customHeight="1">
      <c r="O809" s="163"/>
      <c r="P809" s="164"/>
      <c r="Q809" s="164"/>
      <c r="R809" s="164"/>
      <c r="S809" s="164"/>
      <c r="T809" s="164"/>
    </row>
    <row r="810" spans="15:20" ht="14.25" customHeight="1">
      <c r="O810" s="163"/>
      <c r="P810" s="164"/>
      <c r="Q810" s="164"/>
      <c r="R810" s="164"/>
      <c r="S810" s="164"/>
      <c r="T810" s="164"/>
    </row>
    <row r="811" spans="15:20" ht="14.25" customHeight="1"/>
    <row r="812" spans="15:20" ht="14.25" customHeight="1"/>
    <row r="813" spans="15:20" ht="14.25" customHeight="1"/>
    <row r="814" spans="15:20" ht="14.25" customHeight="1"/>
    <row r="815" spans="15:20" ht="14.25" customHeight="1"/>
    <row r="816" spans="15:20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</sheetData>
  <phoneticPr fontId="159" type="noConversion"/>
  <hyperlinks>
    <hyperlink ref="B3" location="目录!A1" display="返回目录" xr:uid="{00000000-0004-0000-0700-000000000000}"/>
    <hyperlink ref="A3" location="首页!A1" display="返回首页" xr:uid="{00000000-0004-0000-0700-000001000000}"/>
  </hyperlinks>
  <pageMargins left="0.75" right="0.75" top="1" bottom="1" header="0.5" footer="0.5"/>
  <pageSetup paperSize="9" orientation="portrait" horizontalDpi="2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/>
  <dimension ref="A1:IV6597"/>
  <sheetViews>
    <sheetView zoomScale="70" zoomScaleNormal="70" workbookViewId="0">
      <pane xSplit="14" ySplit="3" topLeftCell="O4" activePane="bottomRight" state="frozen"/>
      <selection pane="topRight" activeCell="O1" sqref="O1"/>
      <selection pane="bottomLeft" activeCell="A5" sqref="A5"/>
      <selection pane="bottomRight" sqref="A1:XFD1"/>
    </sheetView>
  </sheetViews>
  <sheetFormatPr defaultColWidth="10.44140625" defaultRowHeight="15.6"/>
  <cols>
    <col min="1" max="6" width="10.44140625" style="221" customWidth="1"/>
    <col min="7" max="7" width="1.44140625" style="221" customWidth="1"/>
    <col min="8" max="13" width="10.44140625" style="224" customWidth="1"/>
    <col min="14" max="14" width="3" style="224" customWidth="1"/>
    <col min="15" max="15" width="11.6640625" style="3" bestFit="1" customWidth="1"/>
    <col min="16" max="16" width="14.44140625" style="3" customWidth="1"/>
    <col min="17" max="17" width="1.109375" style="222" customWidth="1"/>
    <col min="18" max="18" width="10.44140625" style="147"/>
    <col min="19" max="19" width="11.6640625" style="165" bestFit="1" customWidth="1"/>
    <col min="20" max="20" width="11.6640625" style="4" bestFit="1" customWidth="1"/>
    <col min="21" max="21" width="16.44140625" style="4" customWidth="1"/>
    <col min="22" max="22" width="16.44140625" style="3" customWidth="1"/>
    <col min="23" max="23" width="1.44140625" style="222" customWidth="1"/>
    <col min="24" max="27" width="15.5546875" style="3" customWidth="1"/>
    <col min="28" max="28" width="1.44140625" style="222" customWidth="1"/>
    <col min="29" max="29" width="12.109375" style="167" bestFit="1" customWidth="1"/>
    <col min="30" max="30" width="10.44140625" style="167"/>
    <col min="31" max="31" width="1.5546875" style="222" customWidth="1"/>
    <col min="32" max="32" width="25.88671875" style="167" customWidth="1"/>
    <col min="33" max="33" width="15.5546875" style="167" customWidth="1"/>
    <col min="34" max="34" width="15.5546875" style="166" customWidth="1"/>
    <col min="35" max="35" width="1.88671875" style="222" customWidth="1"/>
    <col min="36" max="36" width="11.6640625" style="167" bestFit="1" customWidth="1"/>
    <col min="37" max="38" width="13.44140625" style="167" customWidth="1"/>
    <col min="39" max="39" width="1.5546875" style="222" customWidth="1"/>
    <col min="40" max="40" width="10.44140625" style="172"/>
    <col min="41" max="42" width="15.44140625" style="172" customWidth="1"/>
    <col min="43" max="43" width="0.88671875" style="222" customWidth="1"/>
    <col min="44" max="44" width="11.6640625" style="168" bestFit="1" customWidth="1"/>
    <col min="45" max="46" width="13.88671875" style="168" customWidth="1"/>
    <col min="47" max="47" width="1.44140625" style="223" customWidth="1"/>
    <col min="48" max="48" width="15.5546875" style="173" customWidth="1"/>
    <col min="49" max="50" width="16.44140625" style="173" customWidth="1"/>
    <col min="51" max="57" width="15.5546875" style="167" customWidth="1"/>
    <col min="58" max="256" width="10.44140625" style="167"/>
    <col min="257" max="16384" width="10.44140625" style="3"/>
  </cols>
  <sheetData>
    <row r="1" spans="1:50" ht="66.75" customHeight="1">
      <c r="A1" s="219"/>
      <c r="B1" s="220"/>
      <c r="O1" s="255" t="s">
        <v>235</v>
      </c>
      <c r="P1" s="255" t="s">
        <v>330</v>
      </c>
      <c r="R1" s="147" t="s">
        <v>189</v>
      </c>
      <c r="S1" s="169" t="s">
        <v>192</v>
      </c>
      <c r="T1" s="214" t="s">
        <v>193</v>
      </c>
      <c r="U1" s="170" t="s">
        <v>133</v>
      </c>
      <c r="V1" s="171" t="s">
        <v>134</v>
      </c>
      <c r="X1" s="254" t="s">
        <v>235</v>
      </c>
      <c r="Y1" s="255" t="s">
        <v>326</v>
      </c>
      <c r="Z1" s="255" t="s">
        <v>327</v>
      </c>
      <c r="AA1" s="255" t="s">
        <v>328</v>
      </c>
      <c r="AC1" s="258" t="s">
        <v>235</v>
      </c>
      <c r="AD1" s="279" t="s">
        <v>329</v>
      </c>
      <c r="AF1" s="286" t="s">
        <v>235</v>
      </c>
      <c r="AG1" s="285" t="s">
        <v>325</v>
      </c>
      <c r="AH1" s="218" t="s">
        <v>135</v>
      </c>
      <c r="AJ1" s="258" t="s">
        <v>235</v>
      </c>
      <c r="AK1" s="259" t="s">
        <v>317</v>
      </c>
      <c r="AL1" s="259" t="s">
        <v>318</v>
      </c>
      <c r="AN1" s="259" t="s">
        <v>235</v>
      </c>
      <c r="AO1" s="259" t="s">
        <v>339</v>
      </c>
      <c r="AP1" s="259" t="s">
        <v>316</v>
      </c>
      <c r="AR1" s="267" t="s">
        <v>235</v>
      </c>
      <c r="AS1" s="259" t="s">
        <v>323</v>
      </c>
      <c r="AT1" s="259" t="s">
        <v>324</v>
      </c>
      <c r="AU1" s="225"/>
      <c r="AV1" s="264" t="s">
        <v>235</v>
      </c>
      <c r="AW1" s="264" t="s">
        <v>319</v>
      </c>
      <c r="AX1" s="264" t="s">
        <v>320</v>
      </c>
    </row>
    <row r="2" spans="1:50">
      <c r="A2" s="226"/>
      <c r="B2" s="220"/>
      <c r="O2" s="254" t="s">
        <v>237</v>
      </c>
      <c r="P2" s="254" t="s">
        <v>321</v>
      </c>
      <c r="Q2" s="222" t="s">
        <v>99</v>
      </c>
      <c r="R2" s="147" t="s">
        <v>190</v>
      </c>
      <c r="S2" s="165" t="s">
        <v>99</v>
      </c>
      <c r="T2" s="165" t="s">
        <v>99</v>
      </c>
      <c r="U2" s="4" t="s">
        <v>99</v>
      </c>
      <c r="V2" s="165" t="s">
        <v>99</v>
      </c>
      <c r="X2" s="254" t="s">
        <v>237</v>
      </c>
      <c r="Y2" s="254" t="s">
        <v>321</v>
      </c>
      <c r="Z2" s="254" t="s">
        <v>321</v>
      </c>
      <c r="AA2" s="254" t="s">
        <v>321</v>
      </c>
      <c r="AC2" s="258" t="s">
        <v>237</v>
      </c>
      <c r="AD2" s="258" t="s">
        <v>298</v>
      </c>
      <c r="AF2" s="286" t="s">
        <v>237</v>
      </c>
      <c r="AG2" s="285" t="s">
        <v>321</v>
      </c>
      <c r="AH2" s="166" t="s">
        <v>136</v>
      </c>
      <c r="AJ2" s="258" t="s">
        <v>237</v>
      </c>
      <c r="AK2" s="258" t="s">
        <v>298</v>
      </c>
      <c r="AL2" s="258" t="s">
        <v>271</v>
      </c>
      <c r="AM2" s="222" t="s">
        <v>99</v>
      </c>
      <c r="AN2" s="267" t="s">
        <v>237</v>
      </c>
      <c r="AO2" s="267" t="s">
        <v>271</v>
      </c>
      <c r="AP2" s="267" t="s">
        <v>271</v>
      </c>
      <c r="AR2" s="267" t="s">
        <v>237</v>
      </c>
      <c r="AS2" s="267" t="s">
        <v>321</v>
      </c>
      <c r="AT2" s="267" t="s">
        <v>321</v>
      </c>
      <c r="AV2" s="265" t="s">
        <v>237</v>
      </c>
      <c r="AW2" s="265" t="s">
        <v>321</v>
      </c>
      <c r="AX2" s="265" t="s">
        <v>321</v>
      </c>
    </row>
    <row r="3" spans="1:50" ht="12">
      <c r="A3" s="78" t="s">
        <v>40</v>
      </c>
      <c r="B3" s="78" t="s">
        <v>41</v>
      </c>
      <c r="C3" s="79"/>
      <c r="D3" s="79"/>
      <c r="E3" s="79"/>
      <c r="F3" s="79"/>
      <c r="G3" s="79"/>
      <c r="H3" s="80"/>
      <c r="I3" s="80"/>
      <c r="J3" s="80"/>
      <c r="K3" s="208" t="s">
        <v>194</v>
      </c>
      <c r="L3" s="81"/>
      <c r="M3" s="80"/>
      <c r="N3" s="80"/>
      <c r="O3" s="254" t="s">
        <v>272</v>
      </c>
      <c r="P3" s="254"/>
      <c r="Q3" s="227"/>
      <c r="R3" s="147" t="s">
        <v>191</v>
      </c>
      <c r="W3" s="227"/>
      <c r="X3" s="254" t="s">
        <v>272</v>
      </c>
      <c r="Y3" s="254"/>
      <c r="Z3" s="254"/>
      <c r="AA3" s="254"/>
      <c r="AB3" s="227"/>
      <c r="AC3" s="258" t="s">
        <v>272</v>
      </c>
      <c r="AD3" s="258"/>
      <c r="AE3" s="227"/>
      <c r="AF3" s="286" t="s">
        <v>272</v>
      </c>
      <c r="AG3" s="258"/>
      <c r="AH3" s="174" t="s">
        <v>137</v>
      </c>
      <c r="AI3" s="227"/>
      <c r="AJ3" s="258" t="s">
        <v>272</v>
      </c>
      <c r="AK3" s="258"/>
      <c r="AL3" s="258" t="s">
        <v>273</v>
      </c>
      <c r="AM3" s="227"/>
      <c r="AN3" s="267" t="s">
        <v>272</v>
      </c>
      <c r="AO3" s="267" t="s">
        <v>273</v>
      </c>
      <c r="AP3" s="267" t="s">
        <v>273</v>
      </c>
      <c r="AQ3" s="227"/>
      <c r="AR3" s="267" t="s">
        <v>272</v>
      </c>
      <c r="AS3" s="267"/>
      <c r="AT3" s="267"/>
      <c r="AU3" s="228"/>
      <c r="AV3" s="265" t="s">
        <v>272</v>
      </c>
      <c r="AW3" s="265" t="s">
        <v>322</v>
      </c>
      <c r="AX3" s="265"/>
    </row>
    <row r="4" spans="1:50">
      <c r="A4" s="229" t="s">
        <v>29</v>
      </c>
      <c r="B4" s="230"/>
      <c r="L4" s="229"/>
      <c r="O4" s="245">
        <v>32447</v>
      </c>
      <c r="P4" s="135">
        <v>1373</v>
      </c>
      <c r="Q4" s="227"/>
      <c r="R4" s="147">
        <v>36553</v>
      </c>
      <c r="S4" s="179">
        <v>4.2</v>
      </c>
      <c r="T4" s="215">
        <v>3.94</v>
      </c>
      <c r="U4" s="215">
        <f t="shared" ref="U4:U67" si="0">T4/S4</f>
        <v>0.93809523809523809</v>
      </c>
      <c r="V4" s="6">
        <f>P139</f>
        <v>1319</v>
      </c>
      <c r="W4" s="227"/>
      <c r="X4" s="245">
        <v>44585</v>
      </c>
      <c r="Y4" s="6">
        <v>1391</v>
      </c>
      <c r="Z4" s="6">
        <v>836</v>
      </c>
      <c r="AA4" s="6"/>
      <c r="AB4" s="227"/>
      <c r="AC4" s="260">
        <v>44582</v>
      </c>
      <c r="AD4" s="176">
        <v>3555.24</v>
      </c>
      <c r="AE4" s="227"/>
      <c r="AF4" s="287">
        <v>44585</v>
      </c>
      <c r="AG4" s="176">
        <v>1391</v>
      </c>
      <c r="AH4" s="166">
        <v>22.29</v>
      </c>
      <c r="AI4" s="227"/>
      <c r="AJ4" s="260">
        <v>44561</v>
      </c>
      <c r="AK4" s="176">
        <v>3344.24</v>
      </c>
      <c r="AL4" s="176">
        <v>20.9</v>
      </c>
      <c r="AM4" s="227"/>
      <c r="AN4" s="278">
        <v>44561</v>
      </c>
      <c r="AO4" s="175">
        <v>5.5</v>
      </c>
      <c r="AP4" s="175">
        <v>20.9</v>
      </c>
      <c r="AQ4" s="227"/>
      <c r="AR4" s="268">
        <v>44561</v>
      </c>
      <c r="AS4" s="175"/>
      <c r="AT4" s="175">
        <v>3639.7754</v>
      </c>
      <c r="AU4" s="228"/>
      <c r="AV4" s="266">
        <v>44585</v>
      </c>
      <c r="AW4" s="178"/>
      <c r="AX4" s="178">
        <v>1391</v>
      </c>
    </row>
    <row r="5" spans="1:50">
      <c r="B5" s="230"/>
      <c r="O5" s="245">
        <v>32477</v>
      </c>
      <c r="P5" s="135">
        <v>1501</v>
      </c>
      <c r="Q5" s="227"/>
      <c r="R5" s="147">
        <v>36585</v>
      </c>
      <c r="S5" s="179">
        <v>4.49</v>
      </c>
      <c r="T5" s="215">
        <v>4.16</v>
      </c>
      <c r="U5" s="215">
        <f t="shared" si="0"/>
        <v>0.92650334075723828</v>
      </c>
      <c r="V5" s="6">
        <f t="shared" ref="V5:V67" si="1">P140</f>
        <v>1531</v>
      </c>
      <c r="W5" s="227"/>
      <c r="X5" s="245">
        <v>44582</v>
      </c>
      <c r="Y5" s="6">
        <v>1415</v>
      </c>
      <c r="Z5" s="6">
        <v>891</v>
      </c>
      <c r="AA5" s="6">
        <v>586.69000000000005</v>
      </c>
      <c r="AB5" s="227"/>
      <c r="AC5" s="260">
        <v>44575</v>
      </c>
      <c r="AD5" s="176">
        <v>3489.94</v>
      </c>
      <c r="AE5" s="227"/>
      <c r="AF5" s="287">
        <v>44582</v>
      </c>
      <c r="AG5" s="176">
        <v>1415</v>
      </c>
      <c r="AH5" s="166">
        <v>20.260000000000002</v>
      </c>
      <c r="AI5" s="227"/>
      <c r="AJ5" s="260">
        <v>44530</v>
      </c>
      <c r="AK5" s="176">
        <v>3199.98</v>
      </c>
      <c r="AL5" s="176">
        <v>21.7</v>
      </c>
      <c r="AM5" s="227"/>
      <c r="AN5" s="278">
        <v>44530</v>
      </c>
      <c r="AO5" s="175">
        <v>4.3</v>
      </c>
      <c r="AP5" s="175">
        <v>21.7</v>
      </c>
      <c r="AQ5" s="227"/>
      <c r="AR5" s="268">
        <v>44530</v>
      </c>
      <c r="AS5" s="175">
        <v>2162.52</v>
      </c>
      <c r="AT5" s="175">
        <v>3563.8872000000001</v>
      </c>
      <c r="AU5" s="228"/>
      <c r="AV5" s="266">
        <v>44582</v>
      </c>
      <c r="AW5" s="178"/>
      <c r="AX5" s="178">
        <v>1415</v>
      </c>
    </row>
    <row r="6" spans="1:50">
      <c r="A6" s="230"/>
      <c r="B6" s="230"/>
      <c r="O6" s="245">
        <v>32508</v>
      </c>
      <c r="P6" s="135">
        <v>1543</v>
      </c>
      <c r="Q6" s="227"/>
      <c r="R6" s="147">
        <v>36616</v>
      </c>
      <c r="S6" s="179">
        <v>4.6500000000000004</v>
      </c>
      <c r="T6" s="215">
        <v>4.2</v>
      </c>
      <c r="U6" s="215">
        <f t="shared" si="0"/>
        <v>0.90322580645161288</v>
      </c>
      <c r="V6" s="6">
        <f t="shared" si="1"/>
        <v>1660</v>
      </c>
      <c r="W6" s="227"/>
      <c r="X6" s="245">
        <v>44581</v>
      </c>
      <c r="Y6" s="6">
        <v>1474</v>
      </c>
      <c r="Z6" s="6">
        <v>1031</v>
      </c>
      <c r="AA6" s="6">
        <v>587.19000000000005</v>
      </c>
      <c r="AB6" s="227"/>
      <c r="AC6" s="260">
        <v>44568</v>
      </c>
      <c r="AD6" s="176">
        <v>3432.79</v>
      </c>
      <c r="AE6" s="227"/>
      <c r="AF6" s="287">
        <v>44581</v>
      </c>
      <c r="AG6" s="176">
        <v>1474</v>
      </c>
      <c r="AH6" s="166">
        <v>21.87</v>
      </c>
      <c r="AI6" s="227"/>
      <c r="AJ6" s="260">
        <v>44500</v>
      </c>
      <c r="AK6" s="176">
        <v>3277.71</v>
      </c>
      <c r="AL6" s="176">
        <v>26.9</v>
      </c>
      <c r="AM6" s="227"/>
      <c r="AN6" s="278">
        <v>44500</v>
      </c>
      <c r="AO6" s="175">
        <v>0.9</v>
      </c>
      <c r="AP6" s="175">
        <v>26.9</v>
      </c>
      <c r="AQ6" s="227"/>
      <c r="AR6" s="268">
        <v>44500</v>
      </c>
      <c r="AS6" s="175">
        <v>2111.06</v>
      </c>
      <c r="AT6" s="175">
        <v>3547.3361</v>
      </c>
      <c r="AU6" s="228"/>
      <c r="AV6" s="266">
        <v>44581</v>
      </c>
      <c r="AW6" s="178"/>
      <c r="AX6" s="178">
        <v>1474</v>
      </c>
    </row>
    <row r="7" spans="1:50">
      <c r="A7" s="230"/>
      <c r="B7" s="230"/>
      <c r="O7" s="245">
        <v>32539</v>
      </c>
      <c r="P7" s="135">
        <v>1619</v>
      </c>
      <c r="Q7" s="227"/>
      <c r="R7" s="147">
        <v>36644</v>
      </c>
      <c r="S7" s="179">
        <v>4.79</v>
      </c>
      <c r="T7" s="215">
        <v>4.5</v>
      </c>
      <c r="U7" s="215">
        <f t="shared" si="0"/>
        <v>0.93945720250521925</v>
      </c>
      <c r="V7" s="6">
        <f t="shared" si="1"/>
        <v>1628</v>
      </c>
      <c r="W7" s="227"/>
      <c r="X7" s="245">
        <v>44580</v>
      </c>
      <c r="Y7" s="6">
        <v>1570</v>
      </c>
      <c r="Z7" s="6">
        <v>1226</v>
      </c>
      <c r="AA7" s="6">
        <v>587.55999999999995</v>
      </c>
      <c r="AB7" s="227"/>
      <c r="AC7" s="260">
        <v>44561</v>
      </c>
      <c r="AD7" s="176">
        <v>3344.24</v>
      </c>
      <c r="AE7" s="227"/>
      <c r="AF7" s="287">
        <v>44580</v>
      </c>
      <c r="AG7" s="176">
        <v>1570</v>
      </c>
      <c r="AH7" s="166">
        <v>22.03</v>
      </c>
      <c r="AI7" s="227"/>
      <c r="AJ7" s="260">
        <v>44469</v>
      </c>
      <c r="AK7" s="176">
        <v>3220.55</v>
      </c>
      <c r="AL7" s="176">
        <v>28</v>
      </c>
      <c r="AM7" s="227"/>
      <c r="AN7" s="278">
        <v>44469</v>
      </c>
      <c r="AO7" s="175">
        <v>-0.5</v>
      </c>
      <c r="AP7" s="175">
        <v>28</v>
      </c>
      <c r="AQ7" s="227"/>
      <c r="AR7" s="268">
        <v>44469</v>
      </c>
      <c r="AS7" s="175">
        <v>2316.4699999999998</v>
      </c>
      <c r="AT7" s="175">
        <v>3568.1668</v>
      </c>
      <c r="AU7" s="228"/>
      <c r="AV7" s="266">
        <v>44580</v>
      </c>
      <c r="AW7" s="178"/>
      <c r="AX7" s="178">
        <v>1570</v>
      </c>
    </row>
    <row r="8" spans="1:50">
      <c r="A8" s="230"/>
      <c r="B8" s="230"/>
      <c r="O8" s="245">
        <v>32567</v>
      </c>
      <c r="P8" s="135">
        <v>1553</v>
      </c>
      <c r="Q8" s="227"/>
      <c r="R8" s="147">
        <v>36677</v>
      </c>
      <c r="S8" s="179">
        <v>4.8499999999999996</v>
      </c>
      <c r="T8" s="215">
        <v>4.82</v>
      </c>
      <c r="U8" s="215">
        <f t="shared" si="0"/>
        <v>0.99381443298969085</v>
      </c>
      <c r="V8" s="6">
        <f t="shared" si="1"/>
        <v>1566</v>
      </c>
      <c r="W8" s="227"/>
      <c r="X8" s="245">
        <v>44579</v>
      </c>
      <c r="Y8" s="6">
        <v>1644</v>
      </c>
      <c r="Z8" s="6">
        <v>1316</v>
      </c>
      <c r="AA8" s="6">
        <v>582.1</v>
      </c>
      <c r="AB8" s="227"/>
      <c r="AC8" s="260">
        <v>44554</v>
      </c>
      <c r="AD8" s="176">
        <v>3300.19</v>
      </c>
      <c r="AE8" s="227"/>
      <c r="AF8" s="287">
        <v>44579</v>
      </c>
      <c r="AG8" s="176">
        <v>1644</v>
      </c>
      <c r="AH8" s="166">
        <v>20.99</v>
      </c>
      <c r="AI8" s="227"/>
      <c r="AJ8" s="260">
        <v>44439</v>
      </c>
      <c r="AK8" s="176">
        <v>3079.04</v>
      </c>
      <c r="AL8" s="176">
        <v>25.4</v>
      </c>
      <c r="AM8" s="227"/>
      <c r="AN8" s="278">
        <v>44439</v>
      </c>
      <c r="AO8" s="175">
        <v>3.6</v>
      </c>
      <c r="AP8" s="175">
        <v>25.4</v>
      </c>
      <c r="AQ8" s="227"/>
      <c r="AR8" s="268">
        <v>44439</v>
      </c>
      <c r="AS8" s="175">
        <v>2458.75</v>
      </c>
      <c r="AT8" s="175">
        <v>3543.9402</v>
      </c>
      <c r="AU8" s="228"/>
      <c r="AV8" s="266">
        <v>44579</v>
      </c>
      <c r="AW8" s="178"/>
      <c r="AX8" s="178">
        <v>1644</v>
      </c>
    </row>
    <row r="9" spans="1:50">
      <c r="A9" s="230"/>
      <c r="B9" s="230"/>
      <c r="O9" s="245">
        <v>32598</v>
      </c>
      <c r="P9" s="135">
        <v>1631</v>
      </c>
      <c r="Q9" s="227"/>
      <c r="R9" s="147">
        <v>36707</v>
      </c>
      <c r="S9" s="179">
        <v>5.07</v>
      </c>
      <c r="T9" s="215">
        <v>5.13</v>
      </c>
      <c r="U9" s="215">
        <f t="shared" si="0"/>
        <v>1.0118343195266271</v>
      </c>
      <c r="V9" s="6">
        <f t="shared" si="1"/>
        <v>1616</v>
      </c>
      <c r="W9" s="227"/>
      <c r="X9" s="245">
        <v>44578</v>
      </c>
      <c r="Y9" s="6">
        <v>1731</v>
      </c>
      <c r="Z9" s="6">
        <v>1470</v>
      </c>
      <c r="AA9" s="6"/>
      <c r="AB9" s="227"/>
      <c r="AC9" s="260">
        <v>44547</v>
      </c>
      <c r="AD9" s="176">
        <v>3245.22</v>
      </c>
      <c r="AE9" s="227"/>
      <c r="AF9" s="287">
        <v>44578</v>
      </c>
      <c r="AG9" s="176">
        <v>1731</v>
      </c>
      <c r="AH9" s="166">
        <v>19.079999999999998</v>
      </c>
      <c r="AI9" s="227"/>
      <c r="AJ9" s="260">
        <v>44408</v>
      </c>
      <c r="AK9" s="176">
        <v>2930.03</v>
      </c>
      <c r="AL9" s="176">
        <v>19.2</v>
      </c>
      <c r="AM9" s="227"/>
      <c r="AN9" s="278">
        <v>44408</v>
      </c>
      <c r="AO9" s="175">
        <v>6.1</v>
      </c>
      <c r="AP9" s="175">
        <v>19.2</v>
      </c>
      <c r="AQ9" s="227"/>
      <c r="AR9" s="268">
        <v>44408</v>
      </c>
      <c r="AS9" s="175">
        <v>2144.85</v>
      </c>
      <c r="AT9" s="175">
        <v>3397.3573999999999</v>
      </c>
      <c r="AU9" s="228"/>
      <c r="AV9" s="266">
        <v>44578</v>
      </c>
      <c r="AW9" s="178"/>
      <c r="AX9" s="178">
        <v>1731</v>
      </c>
    </row>
    <row r="10" spans="1:50">
      <c r="A10" s="230"/>
      <c r="B10" s="230"/>
      <c r="O10" s="245">
        <v>32628</v>
      </c>
      <c r="P10" s="135">
        <v>1629</v>
      </c>
      <c r="Q10" s="227"/>
      <c r="R10" s="147">
        <v>36738</v>
      </c>
      <c r="S10" s="179">
        <v>5.28</v>
      </c>
      <c r="T10" s="215">
        <v>5.36</v>
      </c>
      <c r="U10" s="215">
        <f t="shared" si="0"/>
        <v>1.0151515151515151</v>
      </c>
      <c r="V10" s="6">
        <f t="shared" si="1"/>
        <v>1642</v>
      </c>
      <c r="W10" s="227"/>
      <c r="X10" s="245">
        <v>44575</v>
      </c>
      <c r="Y10" s="6">
        <v>1764</v>
      </c>
      <c r="Z10" s="6">
        <v>1496</v>
      </c>
      <c r="AA10" s="6">
        <v>578.04</v>
      </c>
      <c r="AB10" s="227"/>
      <c r="AC10" s="260">
        <v>44540</v>
      </c>
      <c r="AD10" s="176">
        <v>3238.35</v>
      </c>
      <c r="AE10" s="227"/>
      <c r="AF10" s="287">
        <v>44575</v>
      </c>
      <c r="AG10" s="176">
        <v>1764</v>
      </c>
      <c r="AH10" s="166">
        <v>19.010000000000002</v>
      </c>
      <c r="AI10" s="227"/>
      <c r="AJ10" s="260">
        <v>44377</v>
      </c>
      <c r="AK10" s="176">
        <v>2591.41</v>
      </c>
      <c r="AL10" s="176">
        <v>32.1</v>
      </c>
      <c r="AM10" s="227"/>
      <c r="AN10" s="278">
        <v>44377</v>
      </c>
      <c r="AO10" s="175">
        <v>4.8</v>
      </c>
      <c r="AP10" s="175">
        <v>32.1</v>
      </c>
      <c r="AQ10" s="227"/>
      <c r="AR10" s="268">
        <v>44377</v>
      </c>
      <c r="AS10" s="175">
        <v>2705.81</v>
      </c>
      <c r="AT10" s="175">
        <v>3591.1970000000001</v>
      </c>
      <c r="AU10" s="228"/>
      <c r="AV10" s="266">
        <v>44575</v>
      </c>
      <c r="AW10" s="178"/>
      <c r="AX10" s="178">
        <v>1764</v>
      </c>
    </row>
    <row r="11" spans="1:50">
      <c r="A11" s="230"/>
      <c r="B11" s="230"/>
      <c r="O11" s="245">
        <v>32659</v>
      </c>
      <c r="P11" s="135">
        <v>1596</v>
      </c>
      <c r="Q11" s="227"/>
      <c r="R11" s="147">
        <v>36769</v>
      </c>
      <c r="S11" s="179">
        <v>4.7699999999999996</v>
      </c>
      <c r="T11" s="215">
        <v>5.0999999999999996</v>
      </c>
      <c r="U11" s="215">
        <f t="shared" si="0"/>
        <v>1.0691823899371069</v>
      </c>
      <c r="V11" s="6">
        <f t="shared" si="1"/>
        <v>1652</v>
      </c>
      <c r="W11" s="227"/>
      <c r="X11" s="245">
        <v>44574</v>
      </c>
      <c r="Y11" s="6">
        <v>1873</v>
      </c>
      <c r="Z11" s="6">
        <v>1746</v>
      </c>
      <c r="AA11" s="6">
        <v>585.29</v>
      </c>
      <c r="AB11" s="227"/>
      <c r="AC11" s="260">
        <v>44533</v>
      </c>
      <c r="AD11" s="176">
        <v>3199.03</v>
      </c>
      <c r="AE11" s="227"/>
      <c r="AF11" s="287">
        <v>44574</v>
      </c>
      <c r="AG11" s="176">
        <v>1873</v>
      </c>
      <c r="AH11" s="166">
        <v>19.07</v>
      </c>
      <c r="AI11" s="227"/>
      <c r="AJ11" s="260">
        <v>44347</v>
      </c>
      <c r="AK11" s="176">
        <v>2296.36</v>
      </c>
      <c r="AL11" s="176">
        <v>27.7</v>
      </c>
      <c r="AM11" s="227"/>
      <c r="AN11" s="278">
        <v>44347</v>
      </c>
      <c r="AO11" s="175">
        <v>5.9</v>
      </c>
      <c r="AP11" s="175">
        <v>27.7</v>
      </c>
      <c r="AQ11" s="227"/>
      <c r="AR11" s="268">
        <v>44347</v>
      </c>
      <c r="AS11" s="175">
        <v>2179.54</v>
      </c>
      <c r="AT11" s="175">
        <v>3615.4773</v>
      </c>
      <c r="AU11" s="228"/>
      <c r="AV11" s="266">
        <v>44574</v>
      </c>
      <c r="AW11" s="178"/>
      <c r="AX11" s="178">
        <v>1873</v>
      </c>
    </row>
    <row r="12" spans="1:50">
      <c r="A12" s="230"/>
      <c r="B12" s="230"/>
      <c r="O12" s="245">
        <v>32689</v>
      </c>
      <c r="P12" s="135">
        <v>1413</v>
      </c>
      <c r="Q12" s="227"/>
      <c r="R12" s="147">
        <v>36798</v>
      </c>
      <c r="S12" s="179">
        <v>4.5199999999999996</v>
      </c>
      <c r="T12" s="215">
        <v>4.62</v>
      </c>
      <c r="U12" s="215">
        <f t="shared" si="0"/>
        <v>1.0221238938053099</v>
      </c>
      <c r="V12" s="6">
        <f t="shared" si="1"/>
        <v>1739</v>
      </c>
      <c r="W12" s="227"/>
      <c r="X12" s="245">
        <v>44573</v>
      </c>
      <c r="Y12" s="6">
        <v>2027</v>
      </c>
      <c r="Z12" s="6">
        <v>2097</v>
      </c>
      <c r="AA12" s="6">
        <v>586.95000000000005</v>
      </c>
      <c r="AB12" s="227"/>
      <c r="AC12" s="260">
        <v>44526</v>
      </c>
      <c r="AD12" s="176">
        <v>3199.98</v>
      </c>
      <c r="AE12" s="227"/>
      <c r="AF12" s="287">
        <v>44573</v>
      </c>
      <c r="AG12" s="176">
        <v>2027</v>
      </c>
      <c r="AH12" s="166">
        <v>18.62</v>
      </c>
      <c r="AI12" s="227"/>
      <c r="AJ12" s="260">
        <v>44316</v>
      </c>
      <c r="AK12" s="176">
        <v>1991.16</v>
      </c>
      <c r="AL12" s="176">
        <v>32.1</v>
      </c>
      <c r="AM12" s="227"/>
      <c r="AN12" s="278">
        <v>44316</v>
      </c>
      <c r="AO12" s="175">
        <v>11.7</v>
      </c>
      <c r="AP12" s="175">
        <v>32.1</v>
      </c>
      <c r="AQ12" s="227"/>
      <c r="AR12" s="268">
        <v>44316</v>
      </c>
      <c r="AS12" s="175">
        <v>2001.23</v>
      </c>
      <c r="AT12" s="175">
        <v>3446.8564000000001</v>
      </c>
      <c r="AU12" s="228"/>
      <c r="AV12" s="266">
        <v>44573</v>
      </c>
      <c r="AW12" s="178"/>
      <c r="AX12" s="178">
        <v>2027</v>
      </c>
    </row>
    <row r="13" spans="1:50">
      <c r="A13" s="230"/>
      <c r="B13" s="230"/>
      <c r="O13" s="245">
        <v>32720</v>
      </c>
      <c r="P13" s="135">
        <v>1393</v>
      </c>
      <c r="Q13" s="227"/>
      <c r="R13" s="147">
        <v>36830</v>
      </c>
      <c r="S13" s="179">
        <v>4.6399999999999997</v>
      </c>
      <c r="T13" s="215">
        <v>4.8</v>
      </c>
      <c r="U13" s="215">
        <f t="shared" si="0"/>
        <v>1.0344827586206897</v>
      </c>
      <c r="V13" s="6">
        <f t="shared" si="1"/>
        <v>1759</v>
      </c>
      <c r="W13" s="227"/>
      <c r="X13" s="245">
        <v>44572</v>
      </c>
      <c r="Y13" s="6">
        <v>2151</v>
      </c>
      <c r="Z13" s="6">
        <v>2325</v>
      </c>
      <c r="AA13" s="6">
        <v>585.5</v>
      </c>
      <c r="AB13" s="227"/>
      <c r="AC13" s="260">
        <v>44519</v>
      </c>
      <c r="AD13" s="176">
        <v>3245.59</v>
      </c>
      <c r="AE13" s="227"/>
      <c r="AF13" s="287">
        <v>44572</v>
      </c>
      <c r="AG13" s="176">
        <v>2151</v>
      </c>
      <c r="AH13" s="166">
        <v>20.440000000000001</v>
      </c>
      <c r="AI13" s="227"/>
      <c r="AJ13" s="260">
        <v>44286</v>
      </c>
      <c r="AK13" s="176">
        <v>1863.61</v>
      </c>
      <c r="AL13" s="176">
        <v>30.4</v>
      </c>
      <c r="AM13" s="227"/>
      <c r="AN13" s="278">
        <v>44286</v>
      </c>
      <c r="AO13" s="175">
        <v>18.600000000000001</v>
      </c>
      <c r="AP13" s="175">
        <v>30.4</v>
      </c>
      <c r="AQ13" s="227"/>
      <c r="AR13" s="268">
        <v>44286</v>
      </c>
      <c r="AS13" s="175">
        <v>1800.64</v>
      </c>
      <c r="AT13" s="175">
        <v>3441.9115000000002</v>
      </c>
      <c r="AU13" s="228"/>
      <c r="AV13" s="266">
        <v>44572</v>
      </c>
      <c r="AW13" s="178"/>
      <c r="AX13" s="178">
        <v>2151</v>
      </c>
    </row>
    <row r="14" spans="1:50">
      <c r="A14" s="230"/>
      <c r="B14" s="230"/>
      <c r="O14" s="245">
        <v>32751</v>
      </c>
      <c r="P14" s="135">
        <v>1426</v>
      </c>
      <c r="Q14" s="227"/>
      <c r="R14" s="147">
        <v>36860</v>
      </c>
      <c r="S14" s="179">
        <v>4.91</v>
      </c>
      <c r="T14" s="215">
        <v>5.01</v>
      </c>
      <c r="U14" s="215">
        <f t="shared" si="0"/>
        <v>1.020366598778004</v>
      </c>
      <c r="V14" s="6">
        <f t="shared" si="1"/>
        <v>1672</v>
      </c>
      <c r="W14" s="227"/>
      <c r="X14" s="245">
        <v>44571</v>
      </c>
      <c r="Y14" s="6">
        <v>2277</v>
      </c>
      <c r="Z14" s="6">
        <v>2554</v>
      </c>
      <c r="AA14" s="6">
        <v>579.42999999999995</v>
      </c>
      <c r="AB14" s="227"/>
      <c r="AC14" s="260">
        <v>44512</v>
      </c>
      <c r="AD14" s="176">
        <v>3232.37</v>
      </c>
      <c r="AE14" s="227"/>
      <c r="AF14" s="287">
        <v>44571</v>
      </c>
      <c r="AG14" s="176">
        <v>2277</v>
      </c>
      <c r="AH14" s="166">
        <v>19.95</v>
      </c>
      <c r="AI14" s="227"/>
      <c r="AJ14" s="260">
        <v>44255</v>
      </c>
      <c r="AK14" s="176">
        <v>2059.52</v>
      </c>
      <c r="AL14" s="176">
        <v>154.6</v>
      </c>
      <c r="AM14" s="227"/>
      <c r="AN14" s="278">
        <v>44255</v>
      </c>
      <c r="AO14" s="175">
        <v>30.7</v>
      </c>
      <c r="AP14" s="175">
        <v>154.6</v>
      </c>
      <c r="AQ14" s="227"/>
      <c r="AR14" s="268">
        <v>44255</v>
      </c>
      <c r="AS14" s="175">
        <v>1711.16</v>
      </c>
      <c r="AT14" s="175">
        <v>3509.0803999999998</v>
      </c>
      <c r="AU14" s="228"/>
      <c r="AV14" s="266">
        <v>44571</v>
      </c>
      <c r="AW14" s="178"/>
      <c r="AX14" s="178">
        <v>2277</v>
      </c>
    </row>
    <row r="15" spans="1:50">
      <c r="A15" s="230"/>
      <c r="B15" s="230"/>
      <c r="O15" s="245">
        <v>32781</v>
      </c>
      <c r="P15" s="135">
        <v>1420</v>
      </c>
      <c r="Q15" s="227"/>
      <c r="R15" s="147">
        <v>36889</v>
      </c>
      <c r="S15" s="179">
        <v>4.95</v>
      </c>
      <c r="T15" s="215">
        <v>5.53</v>
      </c>
      <c r="U15" s="215">
        <f t="shared" si="0"/>
        <v>1.1171717171717173</v>
      </c>
      <c r="V15" s="6">
        <f t="shared" si="1"/>
        <v>1599</v>
      </c>
      <c r="W15" s="227"/>
      <c r="X15" s="245">
        <v>44568</v>
      </c>
      <c r="Y15" s="6">
        <v>2289</v>
      </c>
      <c r="Z15" s="6">
        <v>2432</v>
      </c>
      <c r="AA15" s="6">
        <v>583.74</v>
      </c>
      <c r="AB15" s="227"/>
      <c r="AC15" s="260">
        <v>44505</v>
      </c>
      <c r="AD15" s="176">
        <v>3284.93</v>
      </c>
      <c r="AE15" s="227"/>
      <c r="AF15" s="287">
        <v>44568</v>
      </c>
      <c r="AG15" s="176">
        <v>2289</v>
      </c>
      <c r="AH15" s="166">
        <v>19.59</v>
      </c>
      <c r="AI15" s="227"/>
      <c r="AJ15" s="260">
        <v>44227</v>
      </c>
      <c r="AK15" s="176">
        <v>2040.18</v>
      </c>
      <c r="AL15" s="176">
        <v>24.6</v>
      </c>
      <c r="AM15" s="227"/>
      <c r="AN15" s="278">
        <v>44227</v>
      </c>
      <c r="AO15" s="175">
        <v>21.3</v>
      </c>
      <c r="AP15" s="175">
        <v>24.6</v>
      </c>
      <c r="AQ15" s="227"/>
      <c r="AR15" s="268">
        <v>44227</v>
      </c>
      <c r="AS15" s="175">
        <v>1692.77</v>
      </c>
      <c r="AT15" s="175">
        <v>3483.0691999999999</v>
      </c>
      <c r="AU15" s="228"/>
      <c r="AV15" s="266">
        <v>44568</v>
      </c>
      <c r="AW15" s="178"/>
      <c r="AX15" s="178">
        <v>2289</v>
      </c>
    </row>
    <row r="16" spans="1:50">
      <c r="A16" s="230"/>
      <c r="B16" s="230"/>
      <c r="O16" s="245">
        <v>32812</v>
      </c>
      <c r="P16" s="135">
        <v>1647</v>
      </c>
      <c r="Q16" s="227"/>
      <c r="R16" s="147">
        <v>36910</v>
      </c>
      <c r="S16" s="179">
        <v>5.04</v>
      </c>
      <c r="T16" s="215">
        <v>5.52</v>
      </c>
      <c r="U16" s="215">
        <f t="shared" si="0"/>
        <v>1.0952380952380951</v>
      </c>
      <c r="V16" s="6">
        <f t="shared" si="1"/>
        <v>1504</v>
      </c>
      <c r="W16" s="227"/>
      <c r="X16" s="245">
        <v>44567</v>
      </c>
      <c r="Y16" s="6">
        <v>2296</v>
      </c>
      <c r="Z16" s="6">
        <v>2356</v>
      </c>
      <c r="AA16" s="6">
        <v>581.83000000000004</v>
      </c>
      <c r="AB16" s="227"/>
      <c r="AC16" s="260">
        <v>44498</v>
      </c>
      <c r="AD16" s="176">
        <v>3277.71</v>
      </c>
      <c r="AE16" s="227"/>
      <c r="AF16" s="287">
        <v>44567</v>
      </c>
      <c r="AG16" s="176">
        <v>2296</v>
      </c>
      <c r="AH16" s="166">
        <v>18.28</v>
      </c>
      <c r="AI16" s="227"/>
      <c r="AJ16" s="260">
        <v>44196</v>
      </c>
      <c r="AK16" s="176">
        <v>1658.58</v>
      </c>
      <c r="AL16" s="176">
        <v>18.04</v>
      </c>
      <c r="AM16" s="227"/>
      <c r="AN16" s="278">
        <v>44196</v>
      </c>
      <c r="AO16" s="175">
        <v>-0.4</v>
      </c>
      <c r="AP16" s="175">
        <v>18.04</v>
      </c>
      <c r="AQ16" s="227"/>
      <c r="AR16" s="268">
        <v>44196</v>
      </c>
      <c r="AS16" s="175">
        <v>1785.73</v>
      </c>
      <c r="AT16" s="175">
        <v>3473.0693000000001</v>
      </c>
      <c r="AU16" s="228"/>
      <c r="AV16" s="266">
        <v>44567</v>
      </c>
      <c r="AW16" s="178"/>
      <c r="AX16" s="178">
        <v>2296</v>
      </c>
    </row>
    <row r="17" spans="1:50">
      <c r="A17" s="230"/>
      <c r="B17" s="230"/>
      <c r="O17" s="245">
        <v>32842</v>
      </c>
      <c r="P17" s="135">
        <v>1653</v>
      </c>
      <c r="Q17" s="227"/>
      <c r="R17" s="147">
        <v>36950</v>
      </c>
      <c r="S17" s="179">
        <v>4.68</v>
      </c>
      <c r="T17" s="215">
        <v>5.15</v>
      </c>
      <c r="U17" s="215">
        <f t="shared" si="0"/>
        <v>1.1004273504273505</v>
      </c>
      <c r="V17" s="6">
        <f t="shared" si="1"/>
        <v>1537</v>
      </c>
      <c r="W17" s="227"/>
      <c r="X17" s="245">
        <v>44566</v>
      </c>
      <c r="Y17" s="6">
        <v>2289</v>
      </c>
      <c r="Z17" s="6">
        <v>2301</v>
      </c>
      <c r="AA17" s="6">
        <v>583.87</v>
      </c>
      <c r="AB17" s="227"/>
      <c r="AC17" s="260">
        <v>44491</v>
      </c>
      <c r="AD17" s="176">
        <v>3315.27</v>
      </c>
      <c r="AE17" s="227"/>
      <c r="AF17" s="287">
        <v>44566</v>
      </c>
      <c r="AG17" s="176">
        <v>2289</v>
      </c>
      <c r="AH17" s="166">
        <v>18.37</v>
      </c>
      <c r="AI17" s="227"/>
      <c r="AJ17" s="260">
        <v>44165</v>
      </c>
      <c r="AK17" s="176">
        <v>1198.72</v>
      </c>
      <c r="AL17" s="176">
        <v>20.53</v>
      </c>
      <c r="AM17" s="227"/>
      <c r="AN17" s="278">
        <v>44165</v>
      </c>
      <c r="AO17" s="175">
        <v>4.0999999999999996</v>
      </c>
      <c r="AP17" s="175">
        <v>20.53</v>
      </c>
      <c r="AQ17" s="227"/>
      <c r="AR17" s="268">
        <v>44165</v>
      </c>
      <c r="AS17" s="175">
        <v>1691.58</v>
      </c>
      <c r="AT17" s="175">
        <v>3391.7550999999999</v>
      </c>
      <c r="AU17" s="228"/>
      <c r="AV17" s="266">
        <v>44566</v>
      </c>
      <c r="AW17" s="178"/>
      <c r="AX17" s="178">
        <v>2289</v>
      </c>
    </row>
    <row r="18" spans="1:50">
      <c r="A18" s="230"/>
      <c r="B18" s="230"/>
      <c r="O18" s="245">
        <v>32873</v>
      </c>
      <c r="P18" s="135">
        <v>1592</v>
      </c>
      <c r="Q18" s="227"/>
      <c r="R18" s="147">
        <v>36980</v>
      </c>
      <c r="S18" s="179">
        <v>4.71</v>
      </c>
      <c r="T18" s="215">
        <v>5.0999999999999996</v>
      </c>
      <c r="U18" s="215">
        <f t="shared" si="0"/>
        <v>1.0828025477707006</v>
      </c>
      <c r="V18" s="6">
        <f t="shared" si="1"/>
        <v>1438</v>
      </c>
      <c r="W18" s="227"/>
      <c r="X18" s="245">
        <v>44565</v>
      </c>
      <c r="Y18" s="6">
        <v>2285</v>
      </c>
      <c r="Z18" s="6">
        <v>2350</v>
      </c>
      <c r="AA18" s="6">
        <v>579.91</v>
      </c>
      <c r="AB18" s="227"/>
      <c r="AC18" s="260">
        <v>44484</v>
      </c>
      <c r="AD18" s="176">
        <v>3300.34</v>
      </c>
      <c r="AE18" s="227"/>
      <c r="AF18" s="287">
        <v>44565</v>
      </c>
      <c r="AG18" s="176">
        <v>2285</v>
      </c>
      <c r="AH18" s="166">
        <v>17.25</v>
      </c>
      <c r="AI18" s="227"/>
      <c r="AJ18" s="260">
        <v>44135</v>
      </c>
      <c r="AK18" s="176">
        <v>1074.19</v>
      </c>
      <c r="AL18" s="176">
        <v>10.92</v>
      </c>
      <c r="AM18" s="227"/>
      <c r="AN18" s="278">
        <v>44135</v>
      </c>
      <c r="AO18" s="175">
        <v>1.6</v>
      </c>
      <c r="AP18" s="175">
        <v>10.92</v>
      </c>
      <c r="AQ18" s="227"/>
      <c r="AR18" s="268">
        <v>44135</v>
      </c>
      <c r="AS18" s="175">
        <v>1395.79</v>
      </c>
      <c r="AT18" s="175">
        <v>3224.5324999999998</v>
      </c>
      <c r="AU18" s="228"/>
      <c r="AV18" s="266">
        <v>44565</v>
      </c>
      <c r="AW18" s="178"/>
      <c r="AX18" s="178">
        <v>2285</v>
      </c>
    </row>
    <row r="19" spans="1:50">
      <c r="A19" s="229" t="s">
        <v>130</v>
      </c>
      <c r="B19" s="230"/>
      <c r="O19" s="245">
        <v>32904</v>
      </c>
      <c r="P19" s="135">
        <v>1644</v>
      </c>
      <c r="Q19" s="227"/>
      <c r="R19" s="147">
        <v>37011</v>
      </c>
      <c r="S19" s="179">
        <v>4.4800000000000004</v>
      </c>
      <c r="T19" s="215">
        <v>5.0599999999999996</v>
      </c>
      <c r="U19" s="215">
        <f t="shared" si="0"/>
        <v>1.1294642857142856</v>
      </c>
      <c r="V19" s="6">
        <f t="shared" si="1"/>
        <v>1459</v>
      </c>
      <c r="W19" s="227"/>
      <c r="X19" s="245">
        <v>44564</v>
      </c>
      <c r="Y19" s="6"/>
      <c r="Z19" s="6"/>
      <c r="AA19" s="6">
        <v>578.55999999999995</v>
      </c>
      <c r="AB19" s="227"/>
      <c r="AC19" s="260">
        <v>44477</v>
      </c>
      <c r="AD19" s="176">
        <v>3271.7</v>
      </c>
      <c r="AE19" s="227"/>
      <c r="AF19" s="287">
        <v>44554</v>
      </c>
      <c r="AG19" s="176">
        <v>2217</v>
      </c>
      <c r="AH19" s="166">
        <v>17.37</v>
      </c>
      <c r="AI19" s="227"/>
      <c r="AJ19" s="260">
        <v>44104</v>
      </c>
      <c r="AK19" s="176">
        <v>1023.02</v>
      </c>
      <c r="AL19" s="176">
        <v>9.35</v>
      </c>
      <c r="AM19" s="227"/>
      <c r="AN19" s="278">
        <v>44104</v>
      </c>
      <c r="AO19" s="175">
        <v>0.3</v>
      </c>
      <c r="AP19" s="175">
        <v>9.35</v>
      </c>
      <c r="AQ19" s="227"/>
      <c r="AR19" s="268">
        <v>44104</v>
      </c>
      <c r="AS19" s="175">
        <v>1395.59</v>
      </c>
      <c r="AT19" s="175">
        <v>3218.0520999999999</v>
      </c>
      <c r="AU19" s="228"/>
      <c r="AV19" s="266">
        <v>44554</v>
      </c>
      <c r="AW19" s="178"/>
      <c r="AX19" s="178">
        <v>2217</v>
      </c>
    </row>
    <row r="20" spans="1:50" ht="15.6" customHeight="1">
      <c r="B20" s="230"/>
      <c r="O20" s="245">
        <v>32932</v>
      </c>
      <c r="P20" s="135">
        <v>1604</v>
      </c>
      <c r="Q20" s="227"/>
      <c r="R20" s="147">
        <v>37042</v>
      </c>
      <c r="S20" s="179">
        <v>4.62</v>
      </c>
      <c r="T20" s="215">
        <v>5.29</v>
      </c>
      <c r="U20" s="215">
        <f t="shared" si="0"/>
        <v>1.1450216450216451</v>
      </c>
      <c r="V20" s="6">
        <f t="shared" si="1"/>
        <v>1389</v>
      </c>
      <c r="W20" s="227"/>
      <c r="X20" s="245">
        <v>44561</v>
      </c>
      <c r="Y20" s="6"/>
      <c r="Z20" s="6"/>
      <c r="AA20" s="6">
        <v>578.30999999999995</v>
      </c>
      <c r="AB20" s="227"/>
      <c r="AC20" s="260">
        <v>44469</v>
      </c>
      <c r="AD20" s="176">
        <v>3220.55</v>
      </c>
      <c r="AE20" s="227"/>
      <c r="AF20" s="287">
        <v>44553</v>
      </c>
      <c r="AG20" s="176">
        <v>2219</v>
      </c>
      <c r="AH20" s="166">
        <v>16.12</v>
      </c>
      <c r="AI20" s="227"/>
      <c r="AJ20" s="260">
        <v>44074</v>
      </c>
      <c r="AK20" s="176">
        <v>905.23</v>
      </c>
      <c r="AL20" s="176">
        <v>9.08</v>
      </c>
      <c r="AM20" s="227"/>
      <c r="AN20" s="278">
        <v>44074</v>
      </c>
      <c r="AO20" s="175">
        <v>0.6</v>
      </c>
      <c r="AP20" s="175">
        <v>9.08</v>
      </c>
      <c r="AQ20" s="227"/>
      <c r="AR20" s="268">
        <v>44074</v>
      </c>
      <c r="AS20" s="175">
        <v>1514.66</v>
      </c>
      <c r="AT20" s="175">
        <v>3395.6774999999998</v>
      </c>
      <c r="AU20" s="228"/>
      <c r="AV20" s="266">
        <v>44553</v>
      </c>
      <c r="AW20" s="178"/>
      <c r="AX20" s="178">
        <v>2219</v>
      </c>
    </row>
    <row r="21" spans="1:50">
      <c r="O21" s="245">
        <v>32963</v>
      </c>
      <c r="P21" s="135">
        <v>1529</v>
      </c>
      <c r="Q21" s="227"/>
      <c r="R21" s="147">
        <v>37071</v>
      </c>
      <c r="S21" s="179">
        <v>4.6399999999999997</v>
      </c>
      <c r="T21" s="215">
        <v>5.4</v>
      </c>
      <c r="U21" s="215">
        <f t="shared" si="0"/>
        <v>1.163793103448276</v>
      </c>
      <c r="V21" s="6">
        <f t="shared" si="1"/>
        <v>1386</v>
      </c>
      <c r="W21" s="227"/>
      <c r="X21" s="245">
        <v>44560</v>
      </c>
      <c r="Y21" s="6"/>
      <c r="Z21" s="6"/>
      <c r="AA21" s="6">
        <v>578.83000000000004</v>
      </c>
      <c r="AB21" s="227"/>
      <c r="AC21" s="260">
        <v>44463</v>
      </c>
      <c r="AD21" s="176">
        <v>3235.26</v>
      </c>
      <c r="AE21" s="227"/>
      <c r="AF21" s="287">
        <v>44552</v>
      </c>
      <c r="AG21" s="176">
        <v>2229</v>
      </c>
      <c r="AH21" s="166">
        <v>15.51</v>
      </c>
      <c r="AI21" s="227"/>
      <c r="AJ21" s="260">
        <v>44043</v>
      </c>
      <c r="AK21" s="176">
        <v>865.53</v>
      </c>
      <c r="AL21" s="176">
        <v>6.79</v>
      </c>
      <c r="AM21" s="227"/>
      <c r="AN21" s="278">
        <v>44043</v>
      </c>
      <c r="AO21" s="175">
        <v>-0.3</v>
      </c>
      <c r="AP21" s="175">
        <v>6.79</v>
      </c>
      <c r="AQ21" s="227"/>
      <c r="AR21" s="268">
        <v>44043</v>
      </c>
      <c r="AS21" s="175">
        <v>1356.79</v>
      </c>
      <c r="AT21" s="175">
        <v>3310.0065</v>
      </c>
      <c r="AU21" s="228"/>
      <c r="AV21" s="266">
        <v>44552</v>
      </c>
      <c r="AW21" s="178"/>
      <c r="AX21" s="178">
        <v>2229</v>
      </c>
    </row>
    <row r="22" spans="1:50">
      <c r="O22" s="245">
        <v>32993</v>
      </c>
      <c r="P22" s="135">
        <v>1361</v>
      </c>
      <c r="Q22" s="227"/>
      <c r="R22" s="147">
        <v>37103</v>
      </c>
      <c r="S22" s="179">
        <v>4.05</v>
      </c>
      <c r="T22" s="215">
        <v>4.75</v>
      </c>
      <c r="U22" s="215">
        <f t="shared" si="0"/>
        <v>1.1728395061728396</v>
      </c>
      <c r="V22" s="6">
        <f t="shared" si="1"/>
        <v>1049</v>
      </c>
      <c r="W22" s="227"/>
      <c r="X22" s="245">
        <v>44559</v>
      </c>
      <c r="Y22" s="6"/>
      <c r="Z22" s="6"/>
      <c r="AA22" s="6">
        <v>578.27</v>
      </c>
      <c r="AB22" s="227"/>
      <c r="AC22" s="260">
        <v>44456</v>
      </c>
      <c r="AD22" s="176">
        <v>3156.86</v>
      </c>
      <c r="AE22" s="227"/>
      <c r="AF22" s="287">
        <v>44551</v>
      </c>
      <c r="AG22" s="176">
        <v>2294</v>
      </c>
      <c r="AH22" s="166">
        <v>15.64</v>
      </c>
      <c r="AI22" s="227"/>
      <c r="AJ22" s="260">
        <v>44012</v>
      </c>
      <c r="AK22" s="176">
        <v>841.83</v>
      </c>
      <c r="AL22" s="176">
        <v>0.18</v>
      </c>
      <c r="AM22" s="227"/>
      <c r="AN22" s="278">
        <v>44012</v>
      </c>
      <c r="AO22" s="175">
        <v>0.8</v>
      </c>
      <c r="AP22" s="175">
        <v>0.18</v>
      </c>
      <c r="AQ22" s="227"/>
      <c r="AR22" s="268">
        <v>44012</v>
      </c>
      <c r="AS22" s="175">
        <v>1226.1500000000001</v>
      </c>
      <c r="AT22" s="175">
        <v>2984.6741000000002</v>
      </c>
      <c r="AU22" s="228"/>
      <c r="AV22" s="266">
        <v>44551</v>
      </c>
      <c r="AW22" s="178"/>
      <c r="AX22" s="178">
        <v>2294</v>
      </c>
    </row>
    <row r="23" spans="1:50">
      <c r="O23" s="245">
        <v>33024</v>
      </c>
      <c r="P23" s="135">
        <v>1299</v>
      </c>
      <c r="Q23" s="227"/>
      <c r="R23" s="147">
        <v>37134</v>
      </c>
      <c r="S23" s="179">
        <v>3.3</v>
      </c>
      <c r="T23" s="215">
        <v>4.6100000000000003</v>
      </c>
      <c r="U23" s="215">
        <f t="shared" si="0"/>
        <v>1.3969696969696972</v>
      </c>
      <c r="V23" s="6">
        <f t="shared" si="1"/>
        <v>927</v>
      </c>
      <c r="W23" s="227"/>
      <c r="X23" s="245">
        <v>44558</v>
      </c>
      <c r="Y23" s="6"/>
      <c r="Z23" s="6"/>
      <c r="AA23" s="6">
        <v>577.53</v>
      </c>
      <c r="AB23" s="227"/>
      <c r="AC23" s="260">
        <v>44449</v>
      </c>
      <c r="AD23" s="176">
        <v>3157.6</v>
      </c>
      <c r="AE23" s="227"/>
      <c r="AF23" s="287">
        <v>44550</v>
      </c>
      <c r="AG23" s="176">
        <v>2371</v>
      </c>
      <c r="AH23" s="166">
        <v>14.86</v>
      </c>
      <c r="AI23" s="227"/>
      <c r="AJ23" s="260">
        <v>43982</v>
      </c>
      <c r="AK23" s="176">
        <v>839.27</v>
      </c>
      <c r="AL23" s="176">
        <v>-3.5</v>
      </c>
      <c r="AM23" s="227"/>
      <c r="AN23" s="278">
        <v>43982</v>
      </c>
      <c r="AO23" s="175">
        <v>-0.2</v>
      </c>
      <c r="AP23" s="175">
        <v>-3.5</v>
      </c>
      <c r="AQ23" s="227"/>
      <c r="AR23" s="268">
        <v>43982</v>
      </c>
      <c r="AS23" s="175">
        <v>1244.1500000000001</v>
      </c>
      <c r="AT23" s="175">
        <v>2852.3512000000001</v>
      </c>
      <c r="AU23" s="228"/>
      <c r="AV23" s="266">
        <v>44550</v>
      </c>
      <c r="AW23" s="178"/>
      <c r="AX23" s="178">
        <v>2371</v>
      </c>
    </row>
    <row r="24" spans="1:50">
      <c r="O24" s="245">
        <v>33054</v>
      </c>
      <c r="P24" s="135">
        <v>1089</v>
      </c>
      <c r="Q24" s="227"/>
      <c r="R24" s="147">
        <v>37162</v>
      </c>
      <c r="S24" s="179">
        <v>3.2</v>
      </c>
      <c r="T24" s="215">
        <v>4.0599999999999996</v>
      </c>
      <c r="U24" s="215">
        <f t="shared" si="0"/>
        <v>1.2687499999999998</v>
      </c>
      <c r="V24" s="6">
        <f t="shared" si="1"/>
        <v>952</v>
      </c>
      <c r="W24" s="227"/>
      <c r="X24" s="245">
        <v>44557</v>
      </c>
      <c r="Y24" s="6"/>
      <c r="Z24" s="6"/>
      <c r="AA24" s="6">
        <v>576.17999999999995</v>
      </c>
      <c r="AB24" s="227"/>
      <c r="AC24" s="260">
        <v>44442</v>
      </c>
      <c r="AD24" s="176">
        <v>3097.58</v>
      </c>
      <c r="AE24" s="227"/>
      <c r="AF24" s="287">
        <v>44547</v>
      </c>
      <c r="AG24" s="176">
        <v>2379</v>
      </c>
      <c r="AI24" s="227"/>
      <c r="AJ24" s="260">
        <v>43951</v>
      </c>
      <c r="AK24" s="176">
        <v>870.33</v>
      </c>
      <c r="AL24" s="176">
        <v>3.04</v>
      </c>
      <c r="AM24" s="227"/>
      <c r="AN24" s="278">
        <v>43951</v>
      </c>
      <c r="AO24" s="175">
        <v>-4.8</v>
      </c>
      <c r="AP24" s="175">
        <v>3.04</v>
      </c>
      <c r="AQ24" s="227"/>
      <c r="AR24" s="268">
        <v>43951</v>
      </c>
      <c r="AS24" s="175">
        <v>1364.58</v>
      </c>
      <c r="AT24" s="175">
        <v>2860.0821999999998</v>
      </c>
      <c r="AU24" s="228"/>
      <c r="AV24" s="266">
        <v>44547</v>
      </c>
      <c r="AW24" s="178"/>
      <c r="AX24" s="178">
        <v>2379</v>
      </c>
    </row>
    <row r="25" spans="1:50">
      <c r="O25" s="245">
        <v>33085</v>
      </c>
      <c r="P25" s="135">
        <v>1165</v>
      </c>
      <c r="Q25" s="227"/>
      <c r="R25" s="147">
        <v>37195</v>
      </c>
      <c r="S25" s="179">
        <v>3.06</v>
      </c>
      <c r="T25" s="215">
        <v>4.01</v>
      </c>
      <c r="U25" s="215">
        <f t="shared" si="0"/>
        <v>1.3104575163398693</v>
      </c>
      <c r="V25" s="6">
        <f t="shared" si="1"/>
        <v>861</v>
      </c>
      <c r="W25" s="227"/>
      <c r="X25" s="245">
        <v>44554</v>
      </c>
      <c r="Y25" s="6">
        <v>2217</v>
      </c>
      <c r="Z25" s="6">
        <v>2312</v>
      </c>
      <c r="AA25" s="6"/>
      <c r="AB25" s="227"/>
      <c r="AC25" s="260">
        <v>44435</v>
      </c>
      <c r="AD25" s="176">
        <v>3079.04</v>
      </c>
      <c r="AE25" s="227"/>
      <c r="AF25" s="287">
        <v>44546</v>
      </c>
      <c r="AG25" s="176">
        <v>2498</v>
      </c>
      <c r="AH25" s="166">
        <v>18.579999999999998</v>
      </c>
      <c r="AI25" s="227"/>
      <c r="AJ25" s="260">
        <v>43921</v>
      </c>
      <c r="AK25" s="176">
        <v>897.69</v>
      </c>
      <c r="AL25" s="176">
        <v>-6.89</v>
      </c>
      <c r="AM25" s="227"/>
      <c r="AN25" s="278">
        <v>43921</v>
      </c>
      <c r="AO25" s="175">
        <v>-12.599600000000001</v>
      </c>
      <c r="AP25" s="175">
        <v>-6.89</v>
      </c>
      <c r="AQ25" s="227"/>
      <c r="AR25" s="268">
        <v>43921</v>
      </c>
      <c r="AS25" s="175">
        <v>1352.7</v>
      </c>
      <c r="AT25" s="175">
        <v>2750.2962000000002</v>
      </c>
      <c r="AU25" s="228"/>
      <c r="AV25" s="266">
        <v>44546</v>
      </c>
      <c r="AW25" s="178"/>
      <c r="AX25" s="178">
        <v>2498</v>
      </c>
    </row>
    <row r="26" spans="1:50">
      <c r="O26" s="245">
        <v>33116</v>
      </c>
      <c r="P26" s="135">
        <v>1208</v>
      </c>
      <c r="Q26" s="227"/>
      <c r="R26" s="147">
        <v>37225</v>
      </c>
      <c r="S26" s="179">
        <v>3.15</v>
      </c>
      <c r="T26" s="215">
        <v>4.0199999999999996</v>
      </c>
      <c r="U26" s="215">
        <f t="shared" si="0"/>
        <v>1.2761904761904761</v>
      </c>
      <c r="V26" s="6">
        <f t="shared" si="1"/>
        <v>868</v>
      </c>
      <c r="W26" s="227"/>
      <c r="X26" s="245">
        <v>44553</v>
      </c>
      <c r="Y26" s="6">
        <v>2219</v>
      </c>
      <c r="Z26" s="6">
        <v>2351</v>
      </c>
      <c r="AA26" s="6">
        <v>573.97</v>
      </c>
      <c r="AB26" s="227"/>
      <c r="AC26" s="260">
        <v>44428</v>
      </c>
      <c r="AD26" s="176">
        <v>3047.32</v>
      </c>
      <c r="AE26" s="227"/>
      <c r="AF26" s="287">
        <v>44545</v>
      </c>
      <c r="AG26" s="176">
        <v>2665</v>
      </c>
      <c r="AH26" s="166">
        <v>18.350000000000001</v>
      </c>
      <c r="AI26" s="227"/>
      <c r="AJ26" s="260">
        <v>43890</v>
      </c>
      <c r="AK26" s="176">
        <v>905.4</v>
      </c>
      <c r="AL26" s="176">
        <v>-40.61</v>
      </c>
      <c r="AM26" s="227"/>
      <c r="AN26" s="278">
        <v>43890</v>
      </c>
      <c r="AO26" s="175">
        <v>-22.241800000000001</v>
      </c>
      <c r="AP26" s="175">
        <v>-40.61</v>
      </c>
      <c r="AQ26" s="227"/>
      <c r="AR26" s="268">
        <v>43890</v>
      </c>
      <c r="AS26" s="175">
        <v>1204.6099999999999</v>
      </c>
      <c r="AT26" s="175">
        <v>2880.3038000000001</v>
      </c>
      <c r="AU26" s="228"/>
      <c r="AV26" s="266">
        <v>44545</v>
      </c>
      <c r="AW26" s="178"/>
      <c r="AX26" s="178">
        <v>2665</v>
      </c>
    </row>
    <row r="27" spans="1:50">
      <c r="O27" s="245">
        <v>33146</v>
      </c>
      <c r="P27" s="135">
        <v>1168</v>
      </c>
      <c r="Q27" s="227"/>
      <c r="R27" s="147">
        <v>37256</v>
      </c>
      <c r="S27" s="179">
        <v>3</v>
      </c>
      <c r="T27" s="215">
        <v>3.69</v>
      </c>
      <c r="U27" s="215">
        <f t="shared" si="0"/>
        <v>1.23</v>
      </c>
      <c r="V27" s="6">
        <f t="shared" si="1"/>
        <v>876</v>
      </c>
      <c r="W27" s="227"/>
      <c r="X27" s="245">
        <v>44552</v>
      </c>
      <c r="Y27" s="6">
        <v>2229</v>
      </c>
      <c r="Z27" s="6">
        <v>2455</v>
      </c>
      <c r="AA27" s="6">
        <v>571.22</v>
      </c>
      <c r="AB27" s="227"/>
      <c r="AC27" s="260">
        <v>44421</v>
      </c>
      <c r="AD27" s="176">
        <v>2978.47</v>
      </c>
      <c r="AE27" s="227"/>
      <c r="AF27" s="287">
        <v>44544</v>
      </c>
      <c r="AG27" s="176">
        <v>2932</v>
      </c>
      <c r="AH27" s="166">
        <v>18.13</v>
      </c>
      <c r="AI27" s="227"/>
      <c r="AJ27" s="260">
        <v>43861</v>
      </c>
      <c r="AK27" s="176">
        <v>965.31</v>
      </c>
      <c r="AL27" s="176">
        <v>-2.94</v>
      </c>
      <c r="AM27" s="227"/>
      <c r="AN27" s="278">
        <v>43861</v>
      </c>
      <c r="AO27" s="175">
        <v>-12.6084</v>
      </c>
      <c r="AP27" s="175">
        <v>-2.94</v>
      </c>
      <c r="AQ27" s="227"/>
      <c r="AR27" s="268">
        <v>43861</v>
      </c>
      <c r="AS27" s="175">
        <v>1375.93</v>
      </c>
      <c r="AT27" s="175">
        <v>2976.5281</v>
      </c>
      <c r="AU27" s="228"/>
      <c r="AV27" s="266">
        <v>44544</v>
      </c>
      <c r="AW27" s="178"/>
      <c r="AX27" s="178">
        <v>2932</v>
      </c>
    </row>
    <row r="28" spans="1:50">
      <c r="O28" s="245">
        <v>33177</v>
      </c>
      <c r="P28" s="135">
        <v>1309</v>
      </c>
      <c r="Q28" s="227"/>
      <c r="R28" s="147">
        <v>37287</v>
      </c>
      <c r="S28" s="179">
        <v>2.79</v>
      </c>
      <c r="T28" s="215">
        <v>3.1</v>
      </c>
      <c r="U28" s="215">
        <f t="shared" si="0"/>
        <v>1.1111111111111112</v>
      </c>
      <c r="V28" s="6">
        <f t="shared" si="1"/>
        <v>908</v>
      </c>
      <c r="W28" s="227"/>
      <c r="X28" s="245">
        <v>44551</v>
      </c>
      <c r="Y28" s="6">
        <v>2294</v>
      </c>
      <c r="Z28" s="6">
        <v>2663</v>
      </c>
      <c r="AA28" s="6">
        <v>568.69000000000005</v>
      </c>
      <c r="AB28" s="227"/>
      <c r="AC28" s="260">
        <v>44414</v>
      </c>
      <c r="AD28" s="176">
        <v>3006.82</v>
      </c>
      <c r="AE28" s="227"/>
      <c r="AF28" s="287">
        <v>44543</v>
      </c>
      <c r="AG28" s="176">
        <v>3216</v>
      </c>
      <c r="AH28" s="166">
        <v>19.100000000000001</v>
      </c>
      <c r="AI28" s="227"/>
      <c r="AJ28" s="260">
        <v>43830</v>
      </c>
      <c r="AK28" s="176">
        <v>878.86</v>
      </c>
      <c r="AL28" s="176">
        <v>8.0500000000000007</v>
      </c>
      <c r="AM28" s="227"/>
      <c r="AN28" s="278">
        <v>43830</v>
      </c>
      <c r="AO28" s="175">
        <v>7.2</v>
      </c>
      <c r="AP28" s="175">
        <v>8.0500000000000007</v>
      </c>
      <c r="AQ28" s="227"/>
      <c r="AR28" s="268">
        <v>43830</v>
      </c>
      <c r="AS28" s="175">
        <v>1526.06</v>
      </c>
      <c r="AT28" s="175">
        <v>3050.1239999999998</v>
      </c>
      <c r="AU28" s="228"/>
      <c r="AV28" s="266">
        <v>44543</v>
      </c>
      <c r="AW28" s="178"/>
      <c r="AX28" s="178">
        <v>3216</v>
      </c>
    </row>
    <row r="29" spans="1:50">
      <c r="O29" s="245">
        <v>33207</v>
      </c>
      <c r="P29" s="135">
        <v>1348</v>
      </c>
      <c r="Q29" s="227"/>
      <c r="R29" s="147">
        <v>37315</v>
      </c>
      <c r="S29" s="179">
        <v>2.84</v>
      </c>
      <c r="T29" s="215">
        <v>3.25</v>
      </c>
      <c r="U29" s="215">
        <f t="shared" si="0"/>
        <v>1.1443661971830987</v>
      </c>
      <c r="V29" s="6">
        <f t="shared" si="1"/>
        <v>1031</v>
      </c>
      <c r="W29" s="227"/>
      <c r="X29" s="245">
        <v>44550</v>
      </c>
      <c r="Y29" s="6">
        <v>2371</v>
      </c>
      <c r="Z29" s="6">
        <v>2807</v>
      </c>
      <c r="AA29" s="6">
        <v>565.15</v>
      </c>
      <c r="AB29" s="227"/>
      <c r="AC29" s="260">
        <v>44407</v>
      </c>
      <c r="AD29" s="176">
        <v>2930.03</v>
      </c>
      <c r="AE29" s="227"/>
      <c r="AF29" s="287">
        <v>44540</v>
      </c>
      <c r="AG29" s="176">
        <v>3272</v>
      </c>
      <c r="AH29" s="166">
        <v>19.39</v>
      </c>
      <c r="AI29" s="227"/>
      <c r="AJ29" s="260">
        <v>43799</v>
      </c>
      <c r="AK29" s="176">
        <v>825.57</v>
      </c>
      <c r="AL29" s="176">
        <v>-1.27</v>
      </c>
      <c r="AM29" s="227"/>
      <c r="AN29" s="278">
        <v>43799</v>
      </c>
      <c r="AO29" s="175">
        <v>4.1101000000000001</v>
      </c>
      <c r="AP29" s="175">
        <v>-1.27</v>
      </c>
      <c r="AQ29" s="227"/>
      <c r="AR29" s="268">
        <v>43799</v>
      </c>
      <c r="AS29" s="175">
        <v>1332</v>
      </c>
      <c r="AT29" s="175">
        <v>2871.9812999999999</v>
      </c>
      <c r="AU29" s="228"/>
      <c r="AV29" s="266">
        <v>44540</v>
      </c>
      <c r="AW29" s="178"/>
      <c r="AX29" s="178">
        <v>3272</v>
      </c>
    </row>
    <row r="30" spans="1:50">
      <c r="O30" s="245">
        <v>33238</v>
      </c>
      <c r="P30" s="135">
        <v>1446</v>
      </c>
      <c r="Q30" s="227"/>
      <c r="R30" s="147">
        <v>37344</v>
      </c>
      <c r="S30" s="179">
        <v>2.94</v>
      </c>
      <c r="T30" s="215">
        <v>3.51</v>
      </c>
      <c r="U30" s="215">
        <f t="shared" si="0"/>
        <v>1.193877551020408</v>
      </c>
      <c r="V30" s="6">
        <f t="shared" si="1"/>
        <v>1082</v>
      </c>
      <c r="W30" s="227"/>
      <c r="X30" s="245">
        <v>44547</v>
      </c>
      <c r="Y30" s="6">
        <v>2379</v>
      </c>
      <c r="Z30" s="6">
        <v>2727</v>
      </c>
      <c r="AA30" s="6">
        <v>567.80999999999995</v>
      </c>
      <c r="AB30" s="227"/>
      <c r="AC30" s="260">
        <v>44400</v>
      </c>
      <c r="AD30" s="176">
        <v>2854.02</v>
      </c>
      <c r="AE30" s="227"/>
      <c r="AF30" s="287">
        <v>44539</v>
      </c>
      <c r="AG30" s="176">
        <v>3343</v>
      </c>
      <c r="AH30" s="166">
        <v>18.75</v>
      </c>
      <c r="AI30" s="227"/>
      <c r="AJ30" s="260">
        <v>43769</v>
      </c>
      <c r="AK30" s="176">
        <v>777.36</v>
      </c>
      <c r="AL30" s="176">
        <v>-0.83</v>
      </c>
      <c r="AM30" s="227"/>
      <c r="AN30" s="278">
        <v>43769</v>
      </c>
      <c r="AO30" s="175">
        <v>4.8</v>
      </c>
      <c r="AP30" s="175">
        <v>-0.83</v>
      </c>
      <c r="AQ30" s="227"/>
      <c r="AR30" s="268">
        <v>43769</v>
      </c>
      <c r="AS30" s="175">
        <v>1303.8800000000001</v>
      </c>
      <c r="AT30" s="175">
        <v>2929.0560999999998</v>
      </c>
      <c r="AU30" s="228"/>
      <c r="AV30" s="266">
        <v>44539</v>
      </c>
      <c r="AW30" s="178"/>
      <c r="AX30" s="178">
        <v>3343</v>
      </c>
    </row>
    <row r="31" spans="1:50">
      <c r="O31" s="245">
        <v>33269</v>
      </c>
      <c r="P31" s="135">
        <v>1473</v>
      </c>
      <c r="Q31" s="227"/>
      <c r="R31" s="147">
        <v>37376</v>
      </c>
      <c r="S31" s="179">
        <v>2.9</v>
      </c>
      <c r="T31" s="215">
        <v>4.25</v>
      </c>
      <c r="U31" s="215">
        <f t="shared" si="0"/>
        <v>1.4655172413793105</v>
      </c>
      <c r="V31" s="6">
        <f t="shared" si="1"/>
        <v>1027</v>
      </c>
      <c r="W31" s="227"/>
      <c r="X31" s="245">
        <v>44546</v>
      </c>
      <c r="Y31" s="6">
        <v>2498</v>
      </c>
      <c r="Z31" s="6">
        <v>2894</v>
      </c>
      <c r="AA31" s="6">
        <v>569.17999999999995</v>
      </c>
      <c r="AB31" s="227"/>
      <c r="AC31" s="260">
        <v>44393</v>
      </c>
      <c r="AD31" s="176">
        <v>2771.54</v>
      </c>
      <c r="AE31" s="227"/>
      <c r="AF31" s="287">
        <v>44538</v>
      </c>
      <c r="AG31" s="176">
        <v>3423</v>
      </c>
      <c r="AH31" s="166">
        <v>18.82</v>
      </c>
      <c r="AI31" s="227"/>
      <c r="AJ31" s="260">
        <v>43738</v>
      </c>
      <c r="AK31" s="176">
        <v>807.84</v>
      </c>
      <c r="AL31" s="176">
        <v>-3.19</v>
      </c>
      <c r="AM31" s="227"/>
      <c r="AN31" s="278">
        <v>43738</v>
      </c>
      <c r="AO31" s="175">
        <v>6.0488999999999997</v>
      </c>
      <c r="AP31" s="175">
        <v>-3.19</v>
      </c>
      <c r="AQ31" s="227"/>
      <c r="AR31" s="268">
        <v>43738</v>
      </c>
      <c r="AS31" s="175">
        <v>1308.31</v>
      </c>
      <c r="AT31" s="175">
        <v>2905.1891999999998</v>
      </c>
      <c r="AU31" s="228"/>
      <c r="AV31" s="266">
        <v>44538</v>
      </c>
      <c r="AW31" s="178"/>
      <c r="AX31" s="178">
        <v>3423</v>
      </c>
    </row>
    <row r="32" spans="1:50">
      <c r="O32" s="245">
        <v>33297</v>
      </c>
      <c r="P32" s="135">
        <v>1704</v>
      </c>
      <c r="Q32" s="227"/>
      <c r="R32" s="147">
        <v>37407</v>
      </c>
      <c r="S32" s="179">
        <v>2.67</v>
      </c>
      <c r="T32" s="215">
        <v>3.34</v>
      </c>
      <c r="U32" s="215">
        <f t="shared" si="0"/>
        <v>1.2509363295880149</v>
      </c>
      <c r="V32" s="6">
        <f t="shared" si="1"/>
        <v>1042</v>
      </c>
      <c r="W32" s="227"/>
      <c r="X32" s="245">
        <v>44545</v>
      </c>
      <c r="Y32" s="6">
        <v>2665</v>
      </c>
      <c r="Z32" s="6">
        <v>3272</v>
      </c>
      <c r="AA32" s="6">
        <v>566.48</v>
      </c>
      <c r="AB32" s="227"/>
      <c r="AC32" s="260">
        <v>44386</v>
      </c>
      <c r="AD32" s="176">
        <v>2698.83</v>
      </c>
      <c r="AE32" s="227"/>
      <c r="AF32" s="287">
        <v>44537</v>
      </c>
      <c r="AG32" s="176">
        <v>3352</v>
      </c>
      <c r="AH32" s="166">
        <v>18.53</v>
      </c>
      <c r="AI32" s="227"/>
      <c r="AJ32" s="260">
        <v>43708</v>
      </c>
      <c r="AK32" s="176">
        <v>833.29</v>
      </c>
      <c r="AL32" s="176">
        <v>-0.96</v>
      </c>
      <c r="AM32" s="227"/>
      <c r="AN32" s="278">
        <v>43708</v>
      </c>
      <c r="AO32" s="175">
        <v>3.3</v>
      </c>
      <c r="AP32" s="175">
        <v>-0.96</v>
      </c>
      <c r="AQ32" s="227"/>
      <c r="AR32" s="268">
        <v>43708</v>
      </c>
      <c r="AS32" s="175">
        <v>1324.16</v>
      </c>
      <c r="AT32" s="175">
        <v>2886.2365</v>
      </c>
      <c r="AU32" s="228"/>
      <c r="AV32" s="266">
        <v>44537</v>
      </c>
      <c r="AW32" s="178"/>
      <c r="AX32" s="178">
        <v>3352</v>
      </c>
    </row>
    <row r="33" spans="1:50">
      <c r="O33" s="245">
        <v>33328</v>
      </c>
      <c r="P33" s="135">
        <v>1609</v>
      </c>
      <c r="Q33" s="227"/>
      <c r="R33" s="147">
        <v>37435</v>
      </c>
      <c r="S33" s="179">
        <v>3.18</v>
      </c>
      <c r="T33" s="215">
        <v>4.47</v>
      </c>
      <c r="U33" s="215">
        <f t="shared" si="0"/>
        <v>1.4056603773584904</v>
      </c>
      <c r="V33" s="6">
        <f t="shared" si="1"/>
        <v>1005</v>
      </c>
      <c r="W33" s="227"/>
      <c r="X33" s="245">
        <v>44544</v>
      </c>
      <c r="Y33" s="6">
        <v>2932</v>
      </c>
      <c r="Z33" s="6">
        <v>3960</v>
      </c>
      <c r="AA33" s="6">
        <v>566.91</v>
      </c>
      <c r="AB33" s="227"/>
      <c r="AC33" s="260">
        <v>44379</v>
      </c>
      <c r="AD33" s="176">
        <v>2653.32</v>
      </c>
      <c r="AE33" s="227"/>
      <c r="AF33" s="287">
        <v>44536</v>
      </c>
      <c r="AG33" s="176">
        <v>3235</v>
      </c>
      <c r="AH33" s="166">
        <v>18.18</v>
      </c>
      <c r="AI33" s="227"/>
      <c r="AJ33" s="260">
        <v>43677</v>
      </c>
      <c r="AK33" s="176">
        <v>823.95</v>
      </c>
      <c r="AL33" s="176">
        <v>3.44</v>
      </c>
      <c r="AM33" s="227"/>
      <c r="AN33" s="278">
        <v>43677</v>
      </c>
      <c r="AO33" s="175">
        <v>8.1</v>
      </c>
      <c r="AP33" s="175">
        <v>3.44</v>
      </c>
      <c r="AQ33" s="227"/>
      <c r="AR33" s="268">
        <v>43677</v>
      </c>
      <c r="AS33" s="175">
        <v>1294.33</v>
      </c>
      <c r="AT33" s="175">
        <v>2932.5057999999999</v>
      </c>
      <c r="AU33" s="228"/>
      <c r="AV33" s="266">
        <v>44536</v>
      </c>
      <c r="AW33" s="178"/>
      <c r="AX33" s="178">
        <v>3235</v>
      </c>
    </row>
    <row r="34" spans="1:50">
      <c r="O34" s="245">
        <v>33358</v>
      </c>
      <c r="P34" s="135">
        <v>1626</v>
      </c>
      <c r="Q34" s="227"/>
      <c r="R34" s="147">
        <v>37468</v>
      </c>
      <c r="S34" s="179">
        <v>2.98</v>
      </c>
      <c r="T34" s="215">
        <v>4.26</v>
      </c>
      <c r="U34" s="215">
        <f t="shared" si="0"/>
        <v>1.4295302013422819</v>
      </c>
      <c r="V34" s="6">
        <f t="shared" si="1"/>
        <v>968</v>
      </c>
      <c r="W34" s="227"/>
      <c r="X34" s="245">
        <v>44543</v>
      </c>
      <c r="Y34" s="6">
        <v>3216</v>
      </c>
      <c r="Z34" s="6">
        <v>4718</v>
      </c>
      <c r="AA34" s="6">
        <v>568.97</v>
      </c>
      <c r="AB34" s="227"/>
      <c r="AC34" s="260">
        <v>44372</v>
      </c>
      <c r="AD34" s="176">
        <v>2591.41</v>
      </c>
      <c r="AE34" s="227"/>
      <c r="AF34" s="287">
        <v>44533</v>
      </c>
      <c r="AG34" s="176">
        <v>3171</v>
      </c>
      <c r="AH34" s="166">
        <v>17.440000000000001</v>
      </c>
      <c r="AI34" s="227"/>
      <c r="AJ34" s="260">
        <v>43646</v>
      </c>
      <c r="AK34" s="176">
        <v>818.97</v>
      </c>
      <c r="AL34" s="176">
        <v>-1.45</v>
      </c>
      <c r="AM34" s="227"/>
      <c r="AN34" s="278">
        <v>43646</v>
      </c>
      <c r="AO34" s="175">
        <v>4.8</v>
      </c>
      <c r="AP34" s="175">
        <v>-1.45</v>
      </c>
      <c r="AQ34" s="227"/>
      <c r="AR34" s="268">
        <v>43646</v>
      </c>
      <c r="AS34" s="175">
        <v>1335.71</v>
      </c>
      <c r="AT34" s="175">
        <v>2978.8784000000001</v>
      </c>
      <c r="AU34" s="228"/>
      <c r="AV34" s="266">
        <v>44533</v>
      </c>
      <c r="AW34" s="178"/>
      <c r="AX34" s="178">
        <v>3171</v>
      </c>
    </row>
    <row r="35" spans="1:50">
      <c r="O35" s="245">
        <v>33389</v>
      </c>
      <c r="P35" s="135">
        <v>1757</v>
      </c>
      <c r="Q35" s="227"/>
      <c r="R35" s="147">
        <v>37498</v>
      </c>
      <c r="S35" s="179">
        <v>2.97</v>
      </c>
      <c r="T35" s="215">
        <v>3.61</v>
      </c>
      <c r="U35" s="215">
        <f t="shared" si="0"/>
        <v>1.2154882154882154</v>
      </c>
      <c r="V35" s="6">
        <f t="shared" si="1"/>
        <v>1036</v>
      </c>
      <c r="W35" s="227"/>
      <c r="X35" s="245">
        <v>44540</v>
      </c>
      <c r="Y35" s="6">
        <v>3272</v>
      </c>
      <c r="Z35" s="6">
        <v>4827</v>
      </c>
      <c r="AA35" s="6">
        <v>570.84</v>
      </c>
      <c r="AB35" s="227"/>
      <c r="AC35" s="260">
        <v>44365</v>
      </c>
      <c r="AD35" s="176">
        <v>2526.65</v>
      </c>
      <c r="AE35" s="227"/>
      <c r="AF35" s="287">
        <v>44532</v>
      </c>
      <c r="AG35" s="176">
        <v>3115</v>
      </c>
      <c r="AH35" s="166">
        <v>17.53</v>
      </c>
      <c r="AI35" s="227"/>
      <c r="AJ35" s="260">
        <v>43616</v>
      </c>
      <c r="AK35" s="176">
        <v>798.3</v>
      </c>
      <c r="AL35" s="176">
        <v>1.1000000000000001</v>
      </c>
      <c r="AM35" s="227"/>
      <c r="AN35" s="278">
        <v>43616</v>
      </c>
      <c r="AO35" s="175">
        <v>5</v>
      </c>
      <c r="AP35" s="175">
        <v>1.1000000000000001</v>
      </c>
      <c r="AQ35" s="227"/>
      <c r="AR35" s="268">
        <v>43616</v>
      </c>
      <c r="AS35" s="175">
        <v>1345.28</v>
      </c>
      <c r="AT35" s="175">
        <v>2898.6961000000001</v>
      </c>
      <c r="AU35" s="228"/>
      <c r="AV35" s="266">
        <v>44532</v>
      </c>
      <c r="AW35" s="178"/>
      <c r="AX35" s="178">
        <v>3115</v>
      </c>
    </row>
    <row r="36" spans="1:50">
      <c r="O36" s="245">
        <v>33419</v>
      </c>
      <c r="P36" s="135">
        <v>1703</v>
      </c>
      <c r="Q36" s="227"/>
      <c r="R36" s="147">
        <v>37526</v>
      </c>
      <c r="S36" s="179">
        <v>2.81</v>
      </c>
      <c r="T36" s="215">
        <v>3.33</v>
      </c>
      <c r="U36" s="215">
        <f t="shared" si="0"/>
        <v>1.1850533807829182</v>
      </c>
      <c r="V36" s="6">
        <f t="shared" si="1"/>
        <v>1367</v>
      </c>
      <c r="W36" s="227"/>
      <c r="X36" s="245">
        <v>44539</v>
      </c>
      <c r="Y36" s="6">
        <v>3343</v>
      </c>
      <c r="Z36" s="6">
        <v>4989</v>
      </c>
      <c r="AA36" s="6">
        <v>570.35</v>
      </c>
      <c r="AB36" s="227"/>
      <c r="AC36" s="260">
        <v>44358</v>
      </c>
      <c r="AD36" s="176">
        <v>2442.5700000000002</v>
      </c>
      <c r="AE36" s="227"/>
      <c r="AF36" s="287">
        <v>44531</v>
      </c>
      <c r="AG36" s="176">
        <v>3047</v>
      </c>
      <c r="AH36" s="166">
        <v>17.09</v>
      </c>
      <c r="AI36" s="227"/>
      <c r="AJ36" s="260">
        <v>43585</v>
      </c>
      <c r="AK36" s="176">
        <v>802.27</v>
      </c>
      <c r="AL36" s="176">
        <v>-2.68</v>
      </c>
      <c r="AM36" s="227"/>
      <c r="AN36" s="278">
        <v>43585</v>
      </c>
      <c r="AO36" s="175">
        <v>7.2</v>
      </c>
      <c r="AP36" s="175">
        <v>-2.68</v>
      </c>
      <c r="AQ36" s="227"/>
      <c r="AR36" s="268">
        <v>43585</v>
      </c>
      <c r="AS36" s="175">
        <v>1486.54</v>
      </c>
      <c r="AT36" s="175">
        <v>3078.3389000000002</v>
      </c>
      <c r="AU36" s="228"/>
      <c r="AV36" s="266">
        <v>44531</v>
      </c>
      <c r="AW36" s="178"/>
      <c r="AX36" s="178">
        <v>3047</v>
      </c>
    </row>
    <row r="37" spans="1:50">
      <c r="O37" s="245">
        <v>33450</v>
      </c>
      <c r="P37" s="135">
        <v>1466</v>
      </c>
      <c r="Q37" s="227"/>
      <c r="R37" s="147">
        <v>37560</v>
      </c>
      <c r="S37" s="179">
        <v>2.57</v>
      </c>
      <c r="T37" s="215">
        <v>3.12</v>
      </c>
      <c r="U37" s="215">
        <f t="shared" si="0"/>
        <v>1.2140077821011674</v>
      </c>
      <c r="V37" s="6">
        <f t="shared" si="1"/>
        <v>1417</v>
      </c>
      <c r="W37" s="227"/>
      <c r="X37" s="245">
        <v>44538</v>
      </c>
      <c r="Y37" s="6">
        <v>3423</v>
      </c>
      <c r="Z37" s="6">
        <v>5189</v>
      </c>
      <c r="AA37" s="6">
        <v>572.19000000000005</v>
      </c>
      <c r="AB37" s="227"/>
      <c r="AC37" s="260">
        <v>44351</v>
      </c>
      <c r="AD37" s="176">
        <v>2373.77</v>
      </c>
      <c r="AE37" s="227"/>
      <c r="AF37" s="287">
        <v>44530</v>
      </c>
      <c r="AG37" s="176">
        <v>3018</v>
      </c>
      <c r="AH37" s="166">
        <v>17.37</v>
      </c>
      <c r="AI37" s="227"/>
      <c r="AJ37" s="260">
        <v>43555</v>
      </c>
      <c r="AK37" s="176">
        <v>798.52</v>
      </c>
      <c r="AL37" s="176">
        <v>13.99</v>
      </c>
      <c r="AM37" s="227"/>
      <c r="AN37" s="278">
        <v>43555</v>
      </c>
      <c r="AO37" s="175">
        <v>11.7</v>
      </c>
      <c r="AP37" s="175">
        <v>13.99</v>
      </c>
      <c r="AQ37" s="227"/>
      <c r="AR37" s="268">
        <v>43555</v>
      </c>
      <c r="AS37" s="175">
        <v>1440.19</v>
      </c>
      <c r="AT37" s="175">
        <v>3090.7579999999998</v>
      </c>
      <c r="AU37" s="228"/>
      <c r="AV37" s="266">
        <v>44530</v>
      </c>
      <c r="AW37" s="178"/>
      <c r="AX37" s="178">
        <v>3018</v>
      </c>
    </row>
    <row r="38" spans="1:50">
      <c r="O38" s="245">
        <v>33481</v>
      </c>
      <c r="P38" s="135">
        <v>1545</v>
      </c>
      <c r="Q38" s="227"/>
      <c r="R38" s="147">
        <v>37589</v>
      </c>
      <c r="S38" s="179">
        <v>2.4900000000000002</v>
      </c>
      <c r="T38" s="215">
        <v>2.92</v>
      </c>
      <c r="U38" s="215">
        <f t="shared" si="0"/>
        <v>1.1726907630522088</v>
      </c>
      <c r="V38" s="6">
        <f t="shared" si="1"/>
        <v>1560</v>
      </c>
      <c r="W38" s="227"/>
      <c r="X38" s="245">
        <v>44537</v>
      </c>
      <c r="Y38" s="6">
        <v>3352</v>
      </c>
      <c r="Z38" s="6">
        <v>4983</v>
      </c>
      <c r="AA38" s="6">
        <v>571.35</v>
      </c>
      <c r="AB38" s="227"/>
      <c r="AC38" s="260">
        <v>44344</v>
      </c>
      <c r="AD38" s="176">
        <v>2296.36</v>
      </c>
      <c r="AE38" s="227"/>
      <c r="AF38" s="287">
        <v>44529</v>
      </c>
      <c r="AG38" s="176">
        <v>2881</v>
      </c>
      <c r="AH38" s="166">
        <v>16.39</v>
      </c>
      <c r="AI38" s="227"/>
      <c r="AJ38" s="260">
        <v>43524</v>
      </c>
      <c r="AK38" s="176">
        <v>878.77</v>
      </c>
      <c r="AL38" s="176">
        <v>-20.65</v>
      </c>
      <c r="AM38" s="227"/>
      <c r="AN38" s="278">
        <v>43524</v>
      </c>
      <c r="AO38" s="175">
        <v>6</v>
      </c>
      <c r="AP38" s="175">
        <v>-20.65</v>
      </c>
      <c r="AQ38" s="227"/>
      <c r="AR38" s="268">
        <v>43524</v>
      </c>
      <c r="AS38" s="175">
        <v>1318.43</v>
      </c>
      <c r="AT38" s="175">
        <v>2940.9537999999998</v>
      </c>
      <c r="AU38" s="228"/>
      <c r="AV38" s="266">
        <v>44529</v>
      </c>
      <c r="AW38" s="178"/>
      <c r="AX38" s="178">
        <v>2881</v>
      </c>
    </row>
    <row r="39" spans="1:50">
      <c r="O39" s="245">
        <v>33511</v>
      </c>
      <c r="P39" s="135">
        <v>1524</v>
      </c>
      <c r="Q39" s="227"/>
      <c r="R39" s="147">
        <v>37621</v>
      </c>
      <c r="S39" s="179">
        <v>2.34</v>
      </c>
      <c r="T39" s="215">
        <v>2.6</v>
      </c>
      <c r="U39" s="215">
        <f t="shared" si="0"/>
        <v>1.1111111111111112</v>
      </c>
      <c r="V39" s="6">
        <f t="shared" si="1"/>
        <v>1738</v>
      </c>
      <c r="W39" s="227"/>
      <c r="X39" s="245">
        <v>44536</v>
      </c>
      <c r="Y39" s="6">
        <v>3235</v>
      </c>
      <c r="Z39" s="6">
        <v>4699</v>
      </c>
      <c r="AA39" s="6">
        <v>569.03</v>
      </c>
      <c r="AB39" s="227"/>
      <c r="AC39" s="260">
        <v>44337</v>
      </c>
      <c r="AD39" s="176">
        <v>2216.63</v>
      </c>
      <c r="AE39" s="227"/>
      <c r="AF39" s="287">
        <v>44526</v>
      </c>
      <c r="AG39" s="176">
        <v>2767</v>
      </c>
      <c r="AH39" s="166">
        <v>14.9</v>
      </c>
      <c r="AI39" s="227"/>
      <c r="AJ39" s="260">
        <v>43496</v>
      </c>
      <c r="AK39" s="176">
        <v>880.25</v>
      </c>
      <c r="AL39" s="176">
        <v>9.2899999999999991</v>
      </c>
      <c r="AM39" s="227"/>
      <c r="AN39" s="278">
        <v>43496</v>
      </c>
      <c r="AO39" s="175">
        <v>9.4</v>
      </c>
      <c r="AP39" s="175">
        <v>9.2899999999999991</v>
      </c>
      <c r="AQ39" s="227"/>
      <c r="AR39" s="268">
        <v>43496</v>
      </c>
      <c r="AS39" s="175">
        <v>1120.9100000000001</v>
      </c>
      <c r="AT39" s="175">
        <v>2584.5724</v>
      </c>
      <c r="AU39" s="228"/>
      <c r="AV39" s="266">
        <v>44526</v>
      </c>
      <c r="AW39" s="178"/>
      <c r="AX39" s="178">
        <v>2767</v>
      </c>
    </row>
    <row r="40" spans="1:50">
      <c r="O40" s="245">
        <v>33542</v>
      </c>
      <c r="P40" s="135">
        <v>1655</v>
      </c>
      <c r="Q40" s="227"/>
      <c r="R40" s="147">
        <v>37650</v>
      </c>
      <c r="S40" s="179">
        <v>2.61</v>
      </c>
      <c r="T40" s="215">
        <v>2.95</v>
      </c>
      <c r="U40" s="215">
        <f t="shared" si="0"/>
        <v>1.1302681992337167</v>
      </c>
      <c r="V40" s="6">
        <f t="shared" si="1"/>
        <v>1530</v>
      </c>
      <c r="W40" s="227"/>
      <c r="X40" s="245">
        <v>44533</v>
      </c>
      <c r="Y40" s="6">
        <v>3171</v>
      </c>
      <c r="Z40" s="6">
        <v>4594</v>
      </c>
      <c r="AA40" s="6">
        <v>568.79</v>
      </c>
      <c r="AB40" s="227"/>
      <c r="AC40" s="260">
        <v>44330</v>
      </c>
      <c r="AD40" s="176">
        <v>2134.37</v>
      </c>
      <c r="AE40" s="227"/>
      <c r="AF40" s="287">
        <v>44525</v>
      </c>
      <c r="AG40" s="176">
        <v>2678</v>
      </c>
      <c r="AH40" s="166">
        <v>15.09</v>
      </c>
      <c r="AI40" s="227"/>
      <c r="AJ40" s="260">
        <v>43465</v>
      </c>
      <c r="AK40" s="176">
        <v>834.86</v>
      </c>
      <c r="AL40" s="176">
        <v>-4.6100000000000003</v>
      </c>
      <c r="AM40" s="227"/>
      <c r="AN40" s="278">
        <v>43465</v>
      </c>
      <c r="AO40" s="175"/>
      <c r="AP40" s="175">
        <v>-4.6100000000000003</v>
      </c>
      <c r="AQ40" s="227"/>
      <c r="AR40" s="268">
        <v>43465</v>
      </c>
      <c r="AS40" s="175">
        <v>1080.8900000000001</v>
      </c>
      <c r="AT40" s="175">
        <v>2493.8962000000001</v>
      </c>
      <c r="AU40" s="228"/>
      <c r="AV40" s="266">
        <v>44525</v>
      </c>
      <c r="AW40" s="178"/>
      <c r="AX40" s="178">
        <v>2678</v>
      </c>
    </row>
    <row r="41" spans="1:50">
      <c r="O41" s="245">
        <v>33572</v>
      </c>
      <c r="P41" s="135">
        <v>1589</v>
      </c>
      <c r="Q41" s="227"/>
      <c r="R41" s="147">
        <v>37680</v>
      </c>
      <c r="S41" s="179">
        <v>2.62</v>
      </c>
      <c r="T41" s="215">
        <v>3.01</v>
      </c>
      <c r="U41" s="215">
        <f t="shared" si="0"/>
        <v>1.1488549618320609</v>
      </c>
      <c r="V41" s="6">
        <f t="shared" si="1"/>
        <v>1764</v>
      </c>
      <c r="W41" s="227"/>
      <c r="X41" s="245">
        <v>44532</v>
      </c>
      <c r="Y41" s="6">
        <v>3115</v>
      </c>
      <c r="Z41" s="6">
        <v>4534</v>
      </c>
      <c r="AA41" s="6">
        <v>566.29999999999995</v>
      </c>
      <c r="AB41" s="227"/>
      <c r="AC41" s="260">
        <v>44323</v>
      </c>
      <c r="AD41" s="176">
        <v>2074.35</v>
      </c>
      <c r="AE41" s="227"/>
      <c r="AF41" s="287">
        <v>44524</v>
      </c>
      <c r="AG41" s="176">
        <v>2654</v>
      </c>
      <c r="AH41" s="166">
        <v>14.99</v>
      </c>
      <c r="AI41" s="227"/>
      <c r="AJ41" s="260">
        <v>43434</v>
      </c>
      <c r="AK41" s="176">
        <v>857.45</v>
      </c>
      <c r="AL41" s="176">
        <v>3.92</v>
      </c>
      <c r="AM41" s="227"/>
      <c r="AN41" s="278">
        <v>43434</v>
      </c>
      <c r="AO41" s="175">
        <v>7.4</v>
      </c>
      <c r="AP41" s="175">
        <v>3.92</v>
      </c>
      <c r="AQ41" s="227"/>
      <c r="AR41" s="268">
        <v>43434</v>
      </c>
      <c r="AS41" s="175">
        <v>1135.48</v>
      </c>
      <c r="AT41" s="175">
        <v>2588.1875</v>
      </c>
      <c r="AU41" s="228"/>
      <c r="AV41" s="266">
        <v>44524</v>
      </c>
      <c r="AW41" s="178"/>
      <c r="AX41" s="178">
        <v>2654</v>
      </c>
    </row>
    <row r="42" spans="1:50">
      <c r="O42" s="245">
        <v>33603</v>
      </c>
      <c r="P42" s="135">
        <v>1494</v>
      </c>
      <c r="Q42" s="227"/>
      <c r="R42" s="147">
        <v>37711</v>
      </c>
      <c r="S42" s="179">
        <v>2.68</v>
      </c>
      <c r="T42" s="215">
        <v>3.03</v>
      </c>
      <c r="U42" s="215">
        <f t="shared" si="0"/>
        <v>1.130597014925373</v>
      </c>
      <c r="V42" s="6">
        <f t="shared" si="1"/>
        <v>1939</v>
      </c>
      <c r="W42" s="227"/>
      <c r="X42" s="245">
        <v>44531</v>
      </c>
      <c r="Y42" s="6">
        <v>3047</v>
      </c>
      <c r="Z42" s="6">
        <v>4464</v>
      </c>
      <c r="AA42" s="6">
        <v>564.80999999999995</v>
      </c>
      <c r="AB42" s="227"/>
      <c r="AC42" s="260">
        <v>44316</v>
      </c>
      <c r="AD42" s="176">
        <v>1991.16</v>
      </c>
      <c r="AE42" s="227"/>
      <c r="AF42" s="287">
        <v>44523</v>
      </c>
      <c r="AG42" s="176">
        <v>2715</v>
      </c>
      <c r="AH42" s="166">
        <v>15.24</v>
      </c>
      <c r="AI42" s="227"/>
      <c r="AJ42" s="260">
        <v>43404</v>
      </c>
      <c r="AK42" s="176">
        <v>829.24</v>
      </c>
      <c r="AL42" s="176">
        <v>14.29</v>
      </c>
      <c r="AM42" s="227"/>
      <c r="AN42" s="278">
        <v>43404</v>
      </c>
      <c r="AO42" s="175">
        <v>6.7</v>
      </c>
      <c r="AP42" s="175">
        <v>14.29</v>
      </c>
      <c r="AQ42" s="227"/>
      <c r="AR42" s="268">
        <v>43404</v>
      </c>
      <c r="AS42" s="175">
        <v>1096.67</v>
      </c>
      <c r="AT42" s="175">
        <v>2602.7831999999999</v>
      </c>
      <c r="AU42" s="228"/>
      <c r="AV42" s="266">
        <v>44523</v>
      </c>
      <c r="AW42" s="178"/>
      <c r="AX42" s="178">
        <v>2715</v>
      </c>
    </row>
    <row r="43" spans="1:50">
      <c r="O43" s="245">
        <v>33634</v>
      </c>
      <c r="P43" s="135">
        <v>1430</v>
      </c>
      <c r="Q43" s="227"/>
      <c r="R43" s="147">
        <v>37741</v>
      </c>
      <c r="S43" s="179">
        <v>2.7</v>
      </c>
      <c r="T43" s="215">
        <v>2.89</v>
      </c>
      <c r="U43" s="215">
        <f t="shared" si="0"/>
        <v>1.0703703703703704</v>
      </c>
      <c r="V43" s="6">
        <f t="shared" si="1"/>
        <v>2142</v>
      </c>
      <c r="W43" s="227"/>
      <c r="X43" s="245">
        <v>44530</v>
      </c>
      <c r="Y43" s="6">
        <v>3018</v>
      </c>
      <c r="Z43" s="6">
        <v>4483</v>
      </c>
      <c r="AA43" s="6">
        <v>564.22</v>
      </c>
      <c r="AB43" s="227"/>
      <c r="AC43" s="260">
        <v>44309</v>
      </c>
      <c r="AD43" s="176">
        <v>1903.5</v>
      </c>
      <c r="AE43" s="227"/>
      <c r="AF43" s="287">
        <v>44522</v>
      </c>
      <c r="AG43" s="176">
        <v>2645</v>
      </c>
      <c r="AH43" s="166">
        <v>15.38</v>
      </c>
      <c r="AI43" s="227"/>
      <c r="AJ43" s="260">
        <v>43373</v>
      </c>
      <c r="AK43" s="176">
        <v>853.61</v>
      </c>
      <c r="AL43" s="176">
        <v>13.87</v>
      </c>
      <c r="AM43" s="227"/>
      <c r="AN43" s="278">
        <v>43373</v>
      </c>
      <c r="AO43" s="175">
        <v>9.8000000000000007</v>
      </c>
      <c r="AP43" s="175">
        <v>13.87</v>
      </c>
      <c r="AQ43" s="227"/>
      <c r="AR43" s="268">
        <v>43373</v>
      </c>
      <c r="AS43" s="175">
        <v>1122.53</v>
      </c>
      <c r="AT43" s="175">
        <v>2821.3501000000001</v>
      </c>
      <c r="AU43" s="228"/>
      <c r="AV43" s="266">
        <v>44522</v>
      </c>
      <c r="AW43" s="178"/>
      <c r="AX43" s="178">
        <v>2645</v>
      </c>
    </row>
    <row r="44" spans="1:50">
      <c r="O44" s="245">
        <v>33663</v>
      </c>
      <c r="P44" s="135">
        <v>1222</v>
      </c>
      <c r="Q44" s="227"/>
      <c r="R44" s="147">
        <v>37771</v>
      </c>
      <c r="S44" s="179">
        <v>2.8</v>
      </c>
      <c r="T44" s="215">
        <v>3</v>
      </c>
      <c r="U44" s="215">
        <f t="shared" si="0"/>
        <v>1.0714285714285714</v>
      </c>
      <c r="V44" s="6">
        <f t="shared" si="1"/>
        <v>2127</v>
      </c>
      <c r="W44" s="227"/>
      <c r="X44" s="245">
        <v>44529</v>
      </c>
      <c r="Y44" s="6">
        <v>2881</v>
      </c>
      <c r="Z44" s="6">
        <v>4143</v>
      </c>
      <c r="AA44" s="6">
        <v>567.66999999999996</v>
      </c>
      <c r="AB44" s="227"/>
      <c r="AC44" s="260">
        <v>44302</v>
      </c>
      <c r="AD44" s="176">
        <v>1853.53</v>
      </c>
      <c r="AE44" s="227"/>
      <c r="AF44" s="287">
        <v>44519</v>
      </c>
      <c r="AG44" s="176">
        <v>2552</v>
      </c>
      <c r="AH44" s="166">
        <v>15.19</v>
      </c>
      <c r="AI44" s="227"/>
      <c r="AJ44" s="260">
        <v>43343</v>
      </c>
      <c r="AK44" s="176">
        <v>848.16</v>
      </c>
      <c r="AL44" s="176">
        <v>9.5500000000000007</v>
      </c>
      <c r="AM44" s="227"/>
      <c r="AN44" s="278">
        <v>43343</v>
      </c>
      <c r="AO44" s="175">
        <v>7.8</v>
      </c>
      <c r="AP44" s="175">
        <v>9.5500000000000007</v>
      </c>
      <c r="AQ44" s="227"/>
      <c r="AR44" s="268">
        <v>43343</v>
      </c>
      <c r="AS44" s="175">
        <v>1077.1500000000001</v>
      </c>
      <c r="AT44" s="175">
        <v>2725.2498999999998</v>
      </c>
      <c r="AU44" s="228"/>
      <c r="AV44" s="266">
        <v>44519</v>
      </c>
      <c r="AW44" s="178"/>
      <c r="AX44" s="178">
        <v>2552</v>
      </c>
    </row>
    <row r="45" spans="1:50">
      <c r="O45" s="245">
        <v>33694</v>
      </c>
      <c r="P45" s="135">
        <v>1180</v>
      </c>
      <c r="Q45" s="227"/>
      <c r="R45" s="147">
        <v>37802</v>
      </c>
      <c r="S45" s="179">
        <v>2.62</v>
      </c>
      <c r="T45" s="215">
        <v>2.8</v>
      </c>
      <c r="U45" s="215">
        <f t="shared" si="0"/>
        <v>1.0687022900763357</v>
      </c>
      <c r="V45" s="6">
        <f t="shared" si="1"/>
        <v>2125</v>
      </c>
      <c r="W45" s="227"/>
      <c r="X45" s="245">
        <v>44526</v>
      </c>
      <c r="Y45" s="6">
        <v>2767</v>
      </c>
      <c r="Z45" s="6">
        <v>3906</v>
      </c>
      <c r="AA45" s="6">
        <v>568.79</v>
      </c>
      <c r="AB45" s="227"/>
      <c r="AC45" s="260">
        <v>44295</v>
      </c>
      <c r="AD45" s="176">
        <v>1858.01</v>
      </c>
      <c r="AE45" s="227"/>
      <c r="AF45" s="287">
        <v>44518</v>
      </c>
      <c r="AG45" s="176">
        <v>2454</v>
      </c>
      <c r="AH45" s="166">
        <v>15.07</v>
      </c>
      <c r="AI45" s="227"/>
      <c r="AJ45" s="260">
        <v>43312</v>
      </c>
      <c r="AK45" s="176">
        <v>820.79</v>
      </c>
      <c r="AL45" s="176">
        <v>11.6</v>
      </c>
      <c r="AM45" s="227"/>
      <c r="AN45" s="278">
        <v>43312</v>
      </c>
      <c r="AO45" s="175">
        <v>3.4</v>
      </c>
      <c r="AP45" s="175">
        <v>11.6</v>
      </c>
      <c r="AQ45" s="227"/>
      <c r="AR45" s="268">
        <v>43312</v>
      </c>
      <c r="AS45" s="175">
        <v>1158.6400000000001</v>
      </c>
      <c r="AT45" s="175">
        <v>2876.4009000000001</v>
      </c>
      <c r="AU45" s="228"/>
      <c r="AV45" s="266">
        <v>44518</v>
      </c>
      <c r="AW45" s="178"/>
      <c r="AX45" s="178">
        <v>2454</v>
      </c>
    </row>
    <row r="46" spans="1:50">
      <c r="O46" s="245">
        <v>33724</v>
      </c>
      <c r="P46" s="135">
        <v>1216</v>
      </c>
      <c r="Q46" s="227"/>
      <c r="R46" s="147">
        <v>37833</v>
      </c>
      <c r="S46" s="179">
        <v>2.61</v>
      </c>
      <c r="T46" s="215">
        <v>2.94</v>
      </c>
      <c r="U46" s="215">
        <f t="shared" si="0"/>
        <v>1.1264367816091954</v>
      </c>
      <c r="V46" s="6">
        <f t="shared" si="1"/>
        <v>2181</v>
      </c>
      <c r="W46" s="227"/>
      <c r="X46" s="245">
        <v>44525</v>
      </c>
      <c r="Y46" s="6">
        <v>2678</v>
      </c>
      <c r="Z46" s="6">
        <v>3776</v>
      </c>
      <c r="AA46" s="6"/>
      <c r="AB46" s="227"/>
      <c r="AC46" s="260">
        <v>44288</v>
      </c>
      <c r="AD46" s="176">
        <v>1871.78</v>
      </c>
      <c r="AE46" s="227"/>
      <c r="AF46" s="287">
        <v>44517</v>
      </c>
      <c r="AG46" s="176">
        <v>2430</v>
      </c>
      <c r="AH46" s="166">
        <v>15.18</v>
      </c>
      <c r="AI46" s="227"/>
      <c r="AJ46" s="260">
        <v>43281</v>
      </c>
      <c r="AK46" s="176">
        <v>815.89</v>
      </c>
      <c r="AL46" s="176">
        <v>10.7</v>
      </c>
      <c r="AM46" s="227"/>
      <c r="AN46" s="278">
        <v>43281</v>
      </c>
      <c r="AO46" s="175">
        <v>5</v>
      </c>
      <c r="AP46" s="175">
        <v>10.7</v>
      </c>
      <c r="AQ46" s="227"/>
      <c r="AR46" s="268">
        <v>43281</v>
      </c>
      <c r="AS46" s="175">
        <v>1191.4100000000001</v>
      </c>
      <c r="AT46" s="175">
        <v>2847.4180999999999</v>
      </c>
      <c r="AU46" s="228"/>
      <c r="AV46" s="266">
        <v>44517</v>
      </c>
      <c r="AW46" s="178"/>
      <c r="AX46" s="178">
        <v>2430</v>
      </c>
    </row>
    <row r="47" spans="1:50">
      <c r="O47" s="245">
        <v>33755</v>
      </c>
      <c r="P47" s="135">
        <v>1267</v>
      </c>
      <c r="Q47" s="227"/>
      <c r="R47" s="147">
        <v>37862</v>
      </c>
      <c r="S47" s="179">
        <v>2.46</v>
      </c>
      <c r="T47" s="215">
        <v>2.76</v>
      </c>
      <c r="U47" s="215">
        <f t="shared" si="0"/>
        <v>1.121951219512195</v>
      </c>
      <c r="V47" s="6">
        <f t="shared" si="1"/>
        <v>2265</v>
      </c>
      <c r="W47" s="227"/>
      <c r="X47" s="245">
        <v>44524</v>
      </c>
      <c r="Y47" s="6">
        <v>2654</v>
      </c>
      <c r="Z47" s="6">
        <v>3822</v>
      </c>
      <c r="AA47" s="6">
        <v>572.28</v>
      </c>
      <c r="AB47" s="227"/>
      <c r="AC47" s="260">
        <v>44281</v>
      </c>
      <c r="AD47" s="176">
        <v>1863.61</v>
      </c>
      <c r="AE47" s="227"/>
      <c r="AF47" s="287">
        <v>44516</v>
      </c>
      <c r="AG47" s="176">
        <v>2591</v>
      </c>
      <c r="AH47" s="166">
        <v>15.31</v>
      </c>
      <c r="AI47" s="227"/>
      <c r="AJ47" s="260">
        <v>43251</v>
      </c>
      <c r="AK47" s="176">
        <v>789.76</v>
      </c>
      <c r="AL47" s="176">
        <v>11.9</v>
      </c>
      <c r="AM47" s="227"/>
      <c r="AN47" s="278">
        <v>43251</v>
      </c>
      <c r="AO47" s="175">
        <v>5.4</v>
      </c>
      <c r="AP47" s="175">
        <v>11.9</v>
      </c>
      <c r="AQ47" s="227"/>
      <c r="AR47" s="268">
        <v>43251</v>
      </c>
      <c r="AS47" s="175">
        <v>1384.01</v>
      </c>
      <c r="AT47" s="175">
        <v>3095.4737</v>
      </c>
      <c r="AU47" s="228"/>
      <c r="AV47" s="266">
        <v>44516</v>
      </c>
      <c r="AW47" s="178"/>
      <c r="AX47" s="178">
        <v>2591</v>
      </c>
    </row>
    <row r="48" spans="1:50">
      <c r="A48" s="229" t="s">
        <v>138</v>
      </c>
      <c r="O48" s="245">
        <v>33785</v>
      </c>
      <c r="P48" s="135">
        <v>1091</v>
      </c>
      <c r="Q48" s="227"/>
      <c r="R48" s="147">
        <v>37894</v>
      </c>
      <c r="S48" s="179">
        <v>2.36</v>
      </c>
      <c r="T48" s="215">
        <v>2.73</v>
      </c>
      <c r="U48" s="215">
        <f t="shared" si="0"/>
        <v>1.1567796610169492</v>
      </c>
      <c r="V48" s="6">
        <f t="shared" si="1"/>
        <v>2993</v>
      </c>
      <c r="W48" s="227"/>
      <c r="X48" s="245">
        <v>44523</v>
      </c>
      <c r="Y48" s="6">
        <v>2715</v>
      </c>
      <c r="Z48" s="6">
        <v>4055</v>
      </c>
      <c r="AA48" s="6">
        <v>572.04999999999995</v>
      </c>
      <c r="AB48" s="227"/>
      <c r="AC48" s="260">
        <v>44274</v>
      </c>
      <c r="AD48" s="176">
        <v>1908.09</v>
      </c>
      <c r="AE48" s="227"/>
      <c r="AF48" s="287">
        <v>44515</v>
      </c>
      <c r="AG48" s="176">
        <v>2759</v>
      </c>
      <c r="AH48" s="166">
        <v>14.61</v>
      </c>
      <c r="AI48" s="227"/>
      <c r="AJ48" s="260">
        <v>43220</v>
      </c>
      <c r="AK48" s="176">
        <v>744.06</v>
      </c>
      <c r="AL48" s="176">
        <v>11.91</v>
      </c>
      <c r="AM48" s="227"/>
      <c r="AN48" s="278">
        <v>43220</v>
      </c>
      <c r="AO48" s="175">
        <v>2.2000000000000002</v>
      </c>
      <c r="AP48" s="175">
        <v>11.91</v>
      </c>
      <c r="AQ48" s="227"/>
      <c r="AR48" s="268">
        <v>43220</v>
      </c>
      <c r="AS48" s="175">
        <v>1359.41</v>
      </c>
      <c r="AT48" s="175">
        <v>3082.2316000000001</v>
      </c>
      <c r="AU48" s="228"/>
      <c r="AV48" s="266">
        <v>44515</v>
      </c>
      <c r="AW48" s="178"/>
      <c r="AX48" s="178">
        <v>2759</v>
      </c>
    </row>
    <row r="49" spans="15:50">
      <c r="O49" s="245">
        <v>33816</v>
      </c>
      <c r="P49" s="135">
        <v>1060</v>
      </c>
      <c r="Q49" s="227"/>
      <c r="R49" s="147">
        <v>37925</v>
      </c>
      <c r="S49" s="179">
        <v>2.37</v>
      </c>
      <c r="T49" s="215">
        <v>2.69</v>
      </c>
      <c r="U49" s="215">
        <f t="shared" si="0"/>
        <v>1.1350210970464134</v>
      </c>
      <c r="V49" s="6">
        <f t="shared" si="1"/>
        <v>4555</v>
      </c>
      <c r="W49" s="227"/>
      <c r="X49" s="245">
        <v>44522</v>
      </c>
      <c r="Y49" s="6">
        <v>2645</v>
      </c>
      <c r="Z49" s="6">
        <v>3884</v>
      </c>
      <c r="AA49" s="6">
        <v>569.79</v>
      </c>
      <c r="AB49" s="227"/>
      <c r="AC49" s="260">
        <v>44267</v>
      </c>
      <c r="AD49" s="176">
        <v>1912.13</v>
      </c>
      <c r="AE49" s="227"/>
      <c r="AF49" s="287">
        <v>44512</v>
      </c>
      <c r="AG49" s="176">
        <v>2807</v>
      </c>
      <c r="AH49" s="166">
        <v>15.18</v>
      </c>
      <c r="AI49" s="227"/>
      <c r="AJ49" s="260">
        <v>43190</v>
      </c>
      <c r="AK49" s="176">
        <v>769.67</v>
      </c>
      <c r="AL49" s="176">
        <v>-2.98</v>
      </c>
      <c r="AM49" s="227"/>
      <c r="AN49" s="278">
        <v>43190</v>
      </c>
      <c r="AO49" s="175">
        <v>1</v>
      </c>
      <c r="AP49" s="175">
        <v>-2.98</v>
      </c>
      <c r="AQ49" s="227"/>
      <c r="AR49" s="268">
        <v>43190</v>
      </c>
      <c r="AS49" s="175">
        <v>1399.21</v>
      </c>
      <c r="AT49" s="175">
        <v>3168.8966</v>
      </c>
      <c r="AU49" s="228"/>
      <c r="AV49" s="266">
        <v>44512</v>
      </c>
      <c r="AW49" s="178"/>
      <c r="AX49" s="178">
        <v>2807</v>
      </c>
    </row>
    <row r="50" spans="15:50">
      <c r="O50" s="245">
        <v>33847</v>
      </c>
      <c r="P50" s="135">
        <v>1073</v>
      </c>
      <c r="Q50" s="227"/>
      <c r="R50" s="147">
        <v>37953</v>
      </c>
      <c r="S50" s="179">
        <v>2.46</v>
      </c>
      <c r="T50" s="215">
        <v>2.95</v>
      </c>
      <c r="U50" s="215">
        <f t="shared" si="0"/>
        <v>1.1991869918699187</v>
      </c>
      <c r="V50" s="6">
        <f t="shared" si="1"/>
        <v>4417</v>
      </c>
      <c r="W50" s="227"/>
      <c r="X50" s="245">
        <v>44519</v>
      </c>
      <c r="Y50" s="6">
        <v>2552</v>
      </c>
      <c r="Z50" s="6">
        <v>3610</v>
      </c>
      <c r="AA50" s="6">
        <v>569.07000000000005</v>
      </c>
      <c r="AB50" s="227"/>
      <c r="AC50" s="260">
        <v>44260</v>
      </c>
      <c r="AD50" s="176">
        <v>1970.58</v>
      </c>
      <c r="AE50" s="227"/>
      <c r="AF50" s="287">
        <v>44511</v>
      </c>
      <c r="AG50" s="176">
        <v>2844</v>
      </c>
      <c r="AH50" s="166">
        <v>15.36</v>
      </c>
      <c r="AI50" s="227"/>
      <c r="AJ50" s="260">
        <v>43159</v>
      </c>
      <c r="AK50" s="176">
        <v>848.32</v>
      </c>
      <c r="AL50" s="176">
        <v>43.5</v>
      </c>
      <c r="AM50" s="227"/>
      <c r="AN50" s="278">
        <v>43159</v>
      </c>
      <c r="AO50" s="175">
        <v>0.2</v>
      </c>
      <c r="AP50" s="175">
        <v>43.5</v>
      </c>
      <c r="AQ50" s="227"/>
      <c r="AR50" s="268">
        <v>43159</v>
      </c>
      <c r="AS50" s="175">
        <v>1427.33</v>
      </c>
      <c r="AT50" s="175">
        <v>3259.4079999999999</v>
      </c>
      <c r="AU50" s="228"/>
      <c r="AV50" s="266">
        <v>44511</v>
      </c>
      <c r="AW50" s="178"/>
      <c r="AX50" s="178">
        <v>2844</v>
      </c>
    </row>
    <row r="51" spans="15:50">
      <c r="O51" s="245">
        <v>33877</v>
      </c>
      <c r="P51" s="135">
        <v>1041</v>
      </c>
      <c r="Q51" s="227"/>
      <c r="R51" s="147">
        <v>37986</v>
      </c>
      <c r="S51" s="179">
        <v>2.77</v>
      </c>
      <c r="T51" s="215">
        <v>3.35</v>
      </c>
      <c r="U51" s="215">
        <f t="shared" si="0"/>
        <v>1.2093862815884477</v>
      </c>
      <c r="V51" s="6">
        <f t="shared" si="1"/>
        <v>4765</v>
      </c>
      <c r="W51" s="227"/>
      <c r="X51" s="245">
        <v>44518</v>
      </c>
      <c r="Y51" s="6">
        <v>2454</v>
      </c>
      <c r="Z51" s="6">
        <v>3260</v>
      </c>
      <c r="AA51" s="6">
        <v>569.04</v>
      </c>
      <c r="AB51" s="227"/>
      <c r="AC51" s="260">
        <v>44253</v>
      </c>
      <c r="AD51" s="176">
        <v>2059.52</v>
      </c>
      <c r="AE51" s="227"/>
      <c r="AF51" s="287">
        <v>44510</v>
      </c>
      <c r="AG51" s="176">
        <v>2861</v>
      </c>
      <c r="AH51" s="166">
        <v>15.4</v>
      </c>
      <c r="AI51" s="227"/>
      <c r="AJ51" s="260">
        <v>43131</v>
      </c>
      <c r="AK51" s="176">
        <v>819.59</v>
      </c>
      <c r="AL51" s="176">
        <v>10.65</v>
      </c>
      <c r="AM51" s="227"/>
      <c r="AN51" s="278">
        <v>43131</v>
      </c>
      <c r="AO51" s="175">
        <v>0.2</v>
      </c>
      <c r="AP51" s="175">
        <v>10.65</v>
      </c>
      <c r="AQ51" s="227"/>
      <c r="AR51" s="268">
        <v>43131</v>
      </c>
      <c r="AS51" s="175">
        <v>1587.8</v>
      </c>
      <c r="AT51" s="175">
        <v>3480.8334</v>
      </c>
      <c r="AU51" s="228"/>
      <c r="AV51" s="266">
        <v>44510</v>
      </c>
      <c r="AW51" s="178"/>
      <c r="AX51" s="178">
        <v>2861</v>
      </c>
    </row>
    <row r="52" spans="15:50">
      <c r="O52" s="245">
        <v>33908</v>
      </c>
      <c r="P52" s="135">
        <v>1111</v>
      </c>
      <c r="Q52" s="227"/>
      <c r="R52" s="147">
        <v>38016</v>
      </c>
      <c r="S52" s="179">
        <v>2.95</v>
      </c>
      <c r="T52" s="215">
        <v>3.43</v>
      </c>
      <c r="U52" s="215">
        <f t="shared" si="0"/>
        <v>1.1627118644067795</v>
      </c>
      <c r="V52" s="6">
        <f t="shared" si="1"/>
        <v>5551</v>
      </c>
      <c r="W52" s="227"/>
      <c r="X52" s="245">
        <v>44517</v>
      </c>
      <c r="Y52" s="6">
        <v>2430</v>
      </c>
      <c r="Z52" s="6">
        <v>3064</v>
      </c>
      <c r="AA52" s="6">
        <v>568.57000000000005</v>
      </c>
      <c r="AB52" s="227"/>
      <c r="AC52" s="260">
        <v>44246</v>
      </c>
      <c r="AD52" s="176">
        <v>2071.71</v>
      </c>
      <c r="AE52" s="227"/>
      <c r="AF52" s="287">
        <v>44509</v>
      </c>
      <c r="AG52" s="176">
        <v>2805</v>
      </c>
      <c r="AH52" s="166">
        <v>15.62</v>
      </c>
      <c r="AI52" s="227"/>
      <c r="AJ52" s="260">
        <v>43100</v>
      </c>
      <c r="AK52" s="176">
        <v>770.64</v>
      </c>
      <c r="AL52" s="176">
        <v>10.73</v>
      </c>
      <c r="AM52" s="227"/>
      <c r="AN52" s="278">
        <v>43100</v>
      </c>
      <c r="AO52" s="175">
        <v>-8</v>
      </c>
      <c r="AP52" s="175">
        <v>10.73</v>
      </c>
      <c r="AQ52" s="227"/>
      <c r="AR52" s="268">
        <v>43100</v>
      </c>
      <c r="AS52" s="175">
        <v>1527.87</v>
      </c>
      <c r="AT52" s="175">
        <v>3307.1720999999998</v>
      </c>
      <c r="AU52" s="228"/>
      <c r="AV52" s="266">
        <v>44509</v>
      </c>
      <c r="AW52" s="178"/>
      <c r="AX52" s="178">
        <v>2805</v>
      </c>
    </row>
    <row r="53" spans="15:50">
      <c r="O53" s="245">
        <v>33938</v>
      </c>
      <c r="P53" s="135">
        <v>1320</v>
      </c>
      <c r="Q53" s="227"/>
      <c r="R53" s="147">
        <v>38044</v>
      </c>
      <c r="S53" s="179">
        <v>3.03</v>
      </c>
      <c r="T53" s="215">
        <v>3.5</v>
      </c>
      <c r="U53" s="215">
        <f t="shared" si="0"/>
        <v>1.1551155115511551</v>
      </c>
      <c r="V53" s="6">
        <f t="shared" si="1"/>
        <v>5263</v>
      </c>
      <c r="W53" s="227"/>
      <c r="X53" s="245">
        <v>44516</v>
      </c>
      <c r="Y53" s="6">
        <v>2591</v>
      </c>
      <c r="Z53" s="6">
        <v>3383</v>
      </c>
      <c r="AA53" s="6">
        <v>568.52</v>
      </c>
      <c r="AB53" s="227"/>
      <c r="AC53" s="260">
        <v>44232</v>
      </c>
      <c r="AD53" s="176">
        <v>2060.2600000000002</v>
      </c>
      <c r="AE53" s="227"/>
      <c r="AF53" s="287">
        <v>44508</v>
      </c>
      <c r="AG53" s="176">
        <v>2718</v>
      </c>
      <c r="AH53" s="166">
        <v>15.7</v>
      </c>
      <c r="AI53" s="227"/>
      <c r="AJ53" s="260">
        <v>43069</v>
      </c>
      <c r="AK53" s="176">
        <v>785.2</v>
      </c>
      <c r="AL53" s="176">
        <v>11.51</v>
      </c>
      <c r="AM53" s="227"/>
      <c r="AN53" s="278">
        <v>43069</v>
      </c>
      <c r="AO53" s="175">
        <v>0</v>
      </c>
      <c r="AP53" s="175">
        <v>11.51</v>
      </c>
      <c r="AQ53" s="227"/>
      <c r="AR53" s="268">
        <v>43069</v>
      </c>
      <c r="AS53" s="175">
        <v>1530.82</v>
      </c>
      <c r="AT53" s="175">
        <v>3317.1884</v>
      </c>
      <c r="AU53" s="228"/>
      <c r="AV53" s="266">
        <v>44508</v>
      </c>
      <c r="AW53" s="178"/>
      <c r="AX53" s="178">
        <v>2718</v>
      </c>
    </row>
    <row r="54" spans="15:50">
      <c r="O54" s="245">
        <v>33969</v>
      </c>
      <c r="P54" s="135">
        <v>1373</v>
      </c>
      <c r="Q54" s="227"/>
      <c r="R54" s="147">
        <v>38077</v>
      </c>
      <c r="S54" s="179">
        <v>3.12</v>
      </c>
      <c r="T54" s="215">
        <v>3.67</v>
      </c>
      <c r="U54" s="215">
        <f t="shared" si="0"/>
        <v>1.1762820512820513</v>
      </c>
      <c r="V54" s="6">
        <f t="shared" si="1"/>
        <v>4822</v>
      </c>
      <c r="W54" s="227"/>
      <c r="X54" s="245">
        <v>44515</v>
      </c>
      <c r="Y54" s="6">
        <v>2759</v>
      </c>
      <c r="Z54" s="6">
        <v>3752</v>
      </c>
      <c r="AA54" s="6">
        <v>569.54</v>
      </c>
      <c r="AB54" s="227"/>
      <c r="AC54" s="260">
        <v>44225</v>
      </c>
      <c r="AD54" s="176">
        <v>2040.18</v>
      </c>
      <c r="AE54" s="227"/>
      <c r="AF54" s="287">
        <v>44505</v>
      </c>
      <c r="AG54" s="176">
        <v>2715</v>
      </c>
      <c r="AH54" s="166">
        <v>15.81</v>
      </c>
      <c r="AI54" s="227"/>
      <c r="AJ54" s="260">
        <v>43039</v>
      </c>
      <c r="AK54" s="176">
        <v>775.54</v>
      </c>
      <c r="AL54" s="176">
        <v>6.26</v>
      </c>
      <c r="AM54" s="227"/>
      <c r="AN54" s="278">
        <v>43039</v>
      </c>
      <c r="AO54" s="175">
        <v>4.2</v>
      </c>
      <c r="AP54" s="175">
        <v>6.26</v>
      </c>
      <c r="AQ54" s="227"/>
      <c r="AR54" s="268">
        <v>43039</v>
      </c>
      <c r="AS54" s="175">
        <v>1676.21</v>
      </c>
      <c r="AT54" s="175">
        <v>3393.3416999999999</v>
      </c>
      <c r="AU54" s="228"/>
      <c r="AV54" s="266">
        <v>44505</v>
      </c>
      <c r="AW54" s="178"/>
      <c r="AX54" s="178">
        <v>2715</v>
      </c>
    </row>
    <row r="55" spans="15:50">
      <c r="O55" s="245">
        <v>34000</v>
      </c>
      <c r="P55" s="135">
        <v>1278</v>
      </c>
      <c r="Q55" s="227"/>
      <c r="R55" s="147">
        <v>38107</v>
      </c>
      <c r="S55" s="179">
        <v>2.78</v>
      </c>
      <c r="T55" s="215">
        <v>3.67</v>
      </c>
      <c r="U55" s="215">
        <f t="shared" si="0"/>
        <v>1.3201438848920863</v>
      </c>
      <c r="V55" s="6">
        <f t="shared" si="1"/>
        <v>3958</v>
      </c>
      <c r="W55" s="227"/>
      <c r="X55" s="245">
        <v>44512</v>
      </c>
      <c r="Y55" s="6">
        <v>2807</v>
      </c>
      <c r="Z55" s="6">
        <v>3836</v>
      </c>
      <c r="AA55" s="6">
        <v>570.61</v>
      </c>
      <c r="AB55" s="227"/>
      <c r="AC55" s="260">
        <v>44218</v>
      </c>
      <c r="AD55" s="176">
        <v>1966.64</v>
      </c>
      <c r="AE55" s="227"/>
      <c r="AF55" s="287">
        <v>44504</v>
      </c>
      <c r="AG55" s="176">
        <v>2769</v>
      </c>
      <c r="AH55" s="166">
        <v>16.239999999999998</v>
      </c>
      <c r="AI55" s="227"/>
      <c r="AJ55" s="260">
        <v>43008</v>
      </c>
      <c r="AK55" s="176">
        <v>803.25</v>
      </c>
      <c r="AL55" s="176">
        <v>7.91</v>
      </c>
      <c r="AM55" s="227"/>
      <c r="AN55" s="278">
        <v>43008</v>
      </c>
      <c r="AO55" s="175">
        <v>3.5</v>
      </c>
      <c r="AP55" s="175">
        <v>7.91</v>
      </c>
      <c r="AQ55" s="227"/>
      <c r="AR55" s="268">
        <v>43008</v>
      </c>
      <c r="AS55" s="175">
        <v>1647.12</v>
      </c>
      <c r="AT55" s="175">
        <v>3348.9431</v>
      </c>
      <c r="AU55" s="228"/>
      <c r="AV55" s="266">
        <v>44504</v>
      </c>
      <c r="AW55" s="178"/>
      <c r="AX55" s="178">
        <v>2769</v>
      </c>
    </row>
    <row r="56" spans="15:50">
      <c r="O56" s="245">
        <v>34028</v>
      </c>
      <c r="P56" s="135">
        <v>1373</v>
      </c>
      <c r="Q56" s="227"/>
      <c r="R56" s="147">
        <v>38138</v>
      </c>
      <c r="S56" s="179">
        <v>2.7</v>
      </c>
      <c r="T56" s="215">
        <v>3.54</v>
      </c>
      <c r="U56" s="215">
        <f t="shared" si="0"/>
        <v>1.3111111111111111</v>
      </c>
      <c r="V56" s="6">
        <f t="shared" si="1"/>
        <v>3286</v>
      </c>
      <c r="W56" s="227"/>
      <c r="X56" s="245">
        <v>44511</v>
      </c>
      <c r="Y56" s="6">
        <v>2844</v>
      </c>
      <c r="Z56" s="6">
        <v>3872</v>
      </c>
      <c r="AA56" s="6">
        <v>570.62</v>
      </c>
      <c r="AB56" s="227"/>
      <c r="AC56" s="260">
        <v>44211</v>
      </c>
      <c r="AD56" s="176">
        <v>1863.84</v>
      </c>
      <c r="AE56" s="227"/>
      <c r="AF56" s="287">
        <v>44503</v>
      </c>
      <c r="AG56" s="176">
        <v>2892</v>
      </c>
      <c r="AH56" s="166">
        <v>16.37</v>
      </c>
      <c r="AI56" s="227"/>
      <c r="AJ56" s="260">
        <v>42978</v>
      </c>
      <c r="AK56" s="176">
        <v>846.73</v>
      </c>
      <c r="AL56" s="176">
        <v>4.88</v>
      </c>
      <c r="AM56" s="227"/>
      <c r="AN56" s="278">
        <v>42978</v>
      </c>
      <c r="AO56" s="175">
        <v>4.7</v>
      </c>
      <c r="AP56" s="175">
        <v>4.88</v>
      </c>
      <c r="AQ56" s="227"/>
      <c r="AR56" s="268">
        <v>42978</v>
      </c>
      <c r="AS56" s="175">
        <v>1756.1</v>
      </c>
      <c r="AT56" s="175">
        <v>3360.8103000000001</v>
      </c>
      <c r="AU56" s="228"/>
      <c r="AV56" s="266">
        <v>44503</v>
      </c>
      <c r="AW56" s="178"/>
      <c r="AX56" s="178">
        <v>2892</v>
      </c>
    </row>
    <row r="57" spans="15:50">
      <c r="O57" s="245">
        <v>34059</v>
      </c>
      <c r="P57" s="135">
        <v>1503</v>
      </c>
      <c r="Q57" s="227"/>
      <c r="R57" s="147">
        <v>38168</v>
      </c>
      <c r="S57" s="179">
        <v>2.4700000000000002</v>
      </c>
      <c r="T57" s="215">
        <v>3.1</v>
      </c>
      <c r="U57" s="215">
        <f t="shared" si="0"/>
        <v>1.2550607287449391</v>
      </c>
      <c r="V57" s="6">
        <f t="shared" si="1"/>
        <v>3005</v>
      </c>
      <c r="W57" s="227"/>
      <c r="X57" s="245">
        <v>44510</v>
      </c>
      <c r="Y57" s="6">
        <v>2861</v>
      </c>
      <c r="Z57" s="6">
        <v>3870</v>
      </c>
      <c r="AA57" s="6">
        <v>570.47</v>
      </c>
      <c r="AB57" s="227"/>
      <c r="AC57" s="260">
        <v>44204</v>
      </c>
      <c r="AD57" s="176">
        <v>1753.85</v>
      </c>
      <c r="AE57" s="227"/>
      <c r="AF57" s="287">
        <v>44502</v>
      </c>
      <c r="AG57" s="176">
        <v>3187</v>
      </c>
      <c r="AH57" s="166">
        <v>16.100000000000001</v>
      </c>
      <c r="AI57" s="227"/>
      <c r="AJ57" s="260">
        <v>42947</v>
      </c>
      <c r="AK57" s="176">
        <v>874.38</v>
      </c>
      <c r="AL57" s="176">
        <v>6.34</v>
      </c>
      <c r="AM57" s="227"/>
      <c r="AN57" s="278">
        <v>42947</v>
      </c>
      <c r="AO57" s="175">
        <v>5.3</v>
      </c>
      <c r="AP57" s="175">
        <v>6.34</v>
      </c>
      <c r="AQ57" s="227"/>
      <c r="AR57" s="268">
        <v>42947</v>
      </c>
      <c r="AS57" s="175">
        <v>1710.34</v>
      </c>
      <c r="AT57" s="175">
        <v>3273.0282999999999</v>
      </c>
      <c r="AU57" s="228"/>
      <c r="AV57" s="266">
        <v>44502</v>
      </c>
      <c r="AW57" s="178"/>
      <c r="AX57" s="178">
        <v>3187</v>
      </c>
    </row>
    <row r="58" spans="15:50">
      <c r="O58" s="245">
        <v>34089</v>
      </c>
      <c r="P58" s="135">
        <v>1554</v>
      </c>
      <c r="Q58" s="227"/>
      <c r="R58" s="147">
        <v>38198</v>
      </c>
      <c r="S58" s="179">
        <v>2.4500000000000002</v>
      </c>
      <c r="T58" s="215">
        <v>3.38</v>
      </c>
      <c r="U58" s="215">
        <f t="shared" si="0"/>
        <v>1.3795918367346938</v>
      </c>
      <c r="V58" s="6">
        <f t="shared" si="1"/>
        <v>4048</v>
      </c>
      <c r="W58" s="227"/>
      <c r="X58" s="245">
        <v>44509</v>
      </c>
      <c r="Y58" s="6">
        <v>2805</v>
      </c>
      <c r="Z58" s="6">
        <v>3675</v>
      </c>
      <c r="AA58" s="6">
        <v>569.69000000000005</v>
      </c>
      <c r="AB58" s="227"/>
      <c r="AC58" s="260">
        <v>44196</v>
      </c>
      <c r="AD58" s="176">
        <v>1658.58</v>
      </c>
      <c r="AE58" s="227"/>
      <c r="AF58" s="287">
        <v>44501</v>
      </c>
      <c r="AG58" s="176">
        <v>3428</v>
      </c>
      <c r="AH58" s="166">
        <v>16.02</v>
      </c>
      <c r="AI58" s="227"/>
      <c r="AJ58" s="260">
        <v>42916</v>
      </c>
      <c r="AK58" s="176">
        <v>851.6</v>
      </c>
      <c r="AL58" s="176">
        <v>10.28</v>
      </c>
      <c r="AM58" s="227"/>
      <c r="AN58" s="278">
        <v>42916</v>
      </c>
      <c r="AO58" s="175">
        <v>7.5</v>
      </c>
      <c r="AP58" s="175">
        <v>10.28</v>
      </c>
      <c r="AQ58" s="227"/>
      <c r="AR58" s="268">
        <v>42916</v>
      </c>
      <c r="AS58" s="175">
        <v>1511.55</v>
      </c>
      <c r="AT58" s="175">
        <v>3192.4268999999999</v>
      </c>
      <c r="AU58" s="228"/>
      <c r="AV58" s="266">
        <v>44501</v>
      </c>
      <c r="AW58" s="178"/>
      <c r="AX58" s="178">
        <v>3428</v>
      </c>
    </row>
    <row r="59" spans="15:50">
      <c r="O59" s="245">
        <v>34120</v>
      </c>
      <c r="P59" s="135">
        <v>1623</v>
      </c>
      <c r="Q59" s="227"/>
      <c r="R59" s="147">
        <v>38230</v>
      </c>
      <c r="S59" s="179">
        <v>2.39</v>
      </c>
      <c r="T59" s="215">
        <v>3.31</v>
      </c>
      <c r="U59" s="215">
        <f t="shared" si="0"/>
        <v>1.3849372384937237</v>
      </c>
      <c r="V59" s="6">
        <f t="shared" si="1"/>
        <v>4186</v>
      </c>
      <c r="W59" s="227"/>
      <c r="X59" s="245">
        <v>44508</v>
      </c>
      <c r="Y59" s="6">
        <v>2718</v>
      </c>
      <c r="Z59" s="6">
        <v>3378</v>
      </c>
      <c r="AA59" s="6">
        <v>569.78</v>
      </c>
      <c r="AB59" s="227"/>
      <c r="AC59" s="260">
        <v>44190</v>
      </c>
      <c r="AD59" s="176">
        <v>1577.2</v>
      </c>
      <c r="AE59" s="227"/>
      <c r="AF59" s="287">
        <v>44498</v>
      </c>
      <c r="AG59" s="176">
        <v>3519</v>
      </c>
      <c r="AH59" s="166">
        <v>16.53</v>
      </c>
      <c r="AI59" s="227"/>
      <c r="AJ59" s="260">
        <v>42886</v>
      </c>
      <c r="AK59" s="176">
        <v>846.27</v>
      </c>
      <c r="AL59" s="176">
        <v>7.61</v>
      </c>
      <c r="AM59" s="227"/>
      <c r="AN59" s="278">
        <v>42886</v>
      </c>
      <c r="AO59" s="175">
        <v>5.6</v>
      </c>
      <c r="AP59" s="175">
        <v>7.61</v>
      </c>
      <c r="AQ59" s="227"/>
      <c r="AR59" s="268">
        <v>42886</v>
      </c>
      <c r="AS59" s="175">
        <v>1496.01</v>
      </c>
      <c r="AT59" s="175">
        <v>3117.1777999999999</v>
      </c>
      <c r="AU59" s="228"/>
      <c r="AV59" s="266">
        <v>44498</v>
      </c>
      <c r="AW59" s="178"/>
      <c r="AX59" s="178">
        <v>3519</v>
      </c>
    </row>
    <row r="60" spans="15:50">
      <c r="O60" s="245">
        <v>34150</v>
      </c>
      <c r="P60" s="135">
        <v>1473</v>
      </c>
      <c r="Q60" s="227"/>
      <c r="R60" s="147">
        <v>38260</v>
      </c>
      <c r="S60" s="179">
        <v>2.48</v>
      </c>
      <c r="T60" s="215">
        <v>3.55</v>
      </c>
      <c r="U60" s="215">
        <f t="shared" si="0"/>
        <v>1.4314516129032258</v>
      </c>
      <c r="V60" s="6">
        <f t="shared" si="1"/>
        <v>4105</v>
      </c>
      <c r="W60" s="227"/>
      <c r="X60" s="245">
        <v>44505</v>
      </c>
      <c r="Y60" s="6">
        <v>2715</v>
      </c>
      <c r="Z60" s="6">
        <v>3280</v>
      </c>
      <c r="AA60" s="6">
        <v>567.73</v>
      </c>
      <c r="AB60" s="227"/>
      <c r="AC60" s="260">
        <v>44183</v>
      </c>
      <c r="AD60" s="176">
        <v>1488.72</v>
      </c>
      <c r="AE60" s="227"/>
      <c r="AF60" s="287">
        <v>44497</v>
      </c>
      <c r="AG60" s="176">
        <v>3630</v>
      </c>
      <c r="AH60" s="166">
        <v>15.76</v>
      </c>
      <c r="AI60" s="227"/>
      <c r="AJ60" s="260">
        <v>42855</v>
      </c>
      <c r="AK60" s="176">
        <v>818.99</v>
      </c>
      <c r="AL60" s="176">
        <v>6.64</v>
      </c>
      <c r="AM60" s="227"/>
      <c r="AN60" s="278">
        <v>42855</v>
      </c>
      <c r="AO60" s="175">
        <v>8.6999999999999993</v>
      </c>
      <c r="AP60" s="175">
        <v>6.64</v>
      </c>
      <c r="AQ60" s="227"/>
      <c r="AR60" s="268">
        <v>42855</v>
      </c>
      <c r="AS60" s="175">
        <v>1612.52</v>
      </c>
      <c r="AT60" s="175">
        <v>3154.6583999999998</v>
      </c>
      <c r="AU60" s="228"/>
      <c r="AV60" s="266">
        <v>44497</v>
      </c>
      <c r="AW60" s="178"/>
      <c r="AX60" s="178">
        <v>3630</v>
      </c>
    </row>
    <row r="61" spans="15:50">
      <c r="O61" s="245">
        <v>34181</v>
      </c>
      <c r="P61" s="135">
        <v>1339</v>
      </c>
      <c r="Q61" s="227"/>
      <c r="R61" s="147">
        <v>38289</v>
      </c>
      <c r="S61" s="179">
        <v>2.2799999999999998</v>
      </c>
      <c r="T61" s="215">
        <v>3.51</v>
      </c>
      <c r="U61" s="215">
        <f t="shared" si="0"/>
        <v>1.5394736842105263</v>
      </c>
      <c r="V61" s="6">
        <f t="shared" si="1"/>
        <v>4922</v>
      </c>
      <c r="W61" s="227"/>
      <c r="X61" s="245">
        <v>44504</v>
      </c>
      <c r="Y61" s="6">
        <v>2769</v>
      </c>
      <c r="Z61" s="6">
        <v>3221</v>
      </c>
      <c r="AA61" s="6">
        <v>569.01</v>
      </c>
      <c r="AB61" s="227"/>
      <c r="AC61" s="260">
        <v>44176</v>
      </c>
      <c r="AD61" s="176">
        <v>1411.98</v>
      </c>
      <c r="AE61" s="227"/>
      <c r="AF61" s="287">
        <v>44496</v>
      </c>
      <c r="AG61" s="176">
        <v>3808</v>
      </c>
      <c r="AH61" s="166">
        <v>16</v>
      </c>
      <c r="AI61" s="227"/>
      <c r="AJ61" s="260">
        <v>42825</v>
      </c>
      <c r="AK61" s="176">
        <v>778.83</v>
      </c>
      <c r="AL61" s="176">
        <v>15.57</v>
      </c>
      <c r="AM61" s="227"/>
      <c r="AN61" s="278">
        <v>42825</v>
      </c>
      <c r="AO61" s="175">
        <v>6.7</v>
      </c>
      <c r="AP61" s="175">
        <v>15.57</v>
      </c>
      <c r="AQ61" s="227"/>
      <c r="AR61" s="268">
        <v>42825</v>
      </c>
      <c r="AS61" s="175">
        <v>1772.29</v>
      </c>
      <c r="AT61" s="175">
        <v>3222.5142000000001</v>
      </c>
      <c r="AU61" s="228"/>
      <c r="AV61" s="266">
        <v>44496</v>
      </c>
      <c r="AW61" s="178"/>
      <c r="AX61" s="178">
        <v>3808</v>
      </c>
    </row>
    <row r="62" spans="15:50">
      <c r="O62" s="245">
        <v>34212</v>
      </c>
      <c r="P62" s="135">
        <v>1434</v>
      </c>
      <c r="Q62" s="227"/>
      <c r="R62" s="147">
        <v>38321</v>
      </c>
      <c r="S62" s="179">
        <v>2.2599999999999998</v>
      </c>
      <c r="T62" s="215">
        <v>3.35</v>
      </c>
      <c r="U62" s="215">
        <f t="shared" si="0"/>
        <v>1.4823008849557524</v>
      </c>
      <c r="V62" s="6">
        <f t="shared" si="1"/>
        <v>6051</v>
      </c>
      <c r="W62" s="227"/>
      <c r="X62" s="245">
        <v>44503</v>
      </c>
      <c r="Y62" s="6">
        <v>2892</v>
      </c>
      <c r="Z62" s="6">
        <v>3275</v>
      </c>
      <c r="AA62" s="6">
        <v>568.24</v>
      </c>
      <c r="AB62" s="227"/>
      <c r="AC62" s="260">
        <v>44169</v>
      </c>
      <c r="AD62" s="176">
        <v>1323.83</v>
      </c>
      <c r="AE62" s="227"/>
      <c r="AF62" s="287">
        <v>44495</v>
      </c>
      <c r="AG62" s="176">
        <v>4056</v>
      </c>
      <c r="AH62" s="166">
        <v>16.260000000000002</v>
      </c>
      <c r="AI62" s="227"/>
      <c r="AJ62" s="260">
        <v>42794</v>
      </c>
      <c r="AK62" s="176">
        <v>815.46</v>
      </c>
      <c r="AL62" s="176">
        <v>-2.35</v>
      </c>
      <c r="AM62" s="227"/>
      <c r="AN62" s="278">
        <v>42794</v>
      </c>
      <c r="AO62" s="175">
        <v>9.3000000000000007</v>
      </c>
      <c r="AP62" s="175">
        <v>-2.35</v>
      </c>
      <c r="AQ62" s="227"/>
      <c r="AR62" s="268">
        <v>42794</v>
      </c>
      <c r="AS62" s="175">
        <v>1761.44</v>
      </c>
      <c r="AT62" s="175">
        <v>3241.7330999999999</v>
      </c>
      <c r="AU62" s="228"/>
      <c r="AV62" s="266">
        <v>44495</v>
      </c>
      <c r="AW62" s="178"/>
      <c r="AX62" s="178">
        <v>4056</v>
      </c>
    </row>
    <row r="63" spans="15:50">
      <c r="O63" s="245">
        <v>34242</v>
      </c>
      <c r="P63" s="135">
        <v>1415</v>
      </c>
      <c r="Q63" s="227"/>
      <c r="R63" s="147">
        <v>38352</v>
      </c>
      <c r="S63" s="179">
        <v>2.17</v>
      </c>
      <c r="T63" s="215">
        <v>3.06</v>
      </c>
      <c r="U63" s="215">
        <f t="shared" si="0"/>
        <v>1.4101382488479264</v>
      </c>
      <c r="V63" s="6">
        <f t="shared" si="1"/>
        <v>4598</v>
      </c>
      <c r="W63" s="227"/>
      <c r="X63" s="245">
        <v>44502</v>
      </c>
      <c r="Y63" s="6">
        <v>3187</v>
      </c>
      <c r="Z63" s="6">
        <v>3736</v>
      </c>
      <c r="AA63" s="6">
        <v>570.26</v>
      </c>
      <c r="AB63" s="227"/>
      <c r="AC63" s="260">
        <v>44162</v>
      </c>
      <c r="AD63" s="176">
        <v>1198.72</v>
      </c>
      <c r="AE63" s="227"/>
      <c r="AF63" s="287">
        <v>44494</v>
      </c>
      <c r="AG63" s="176">
        <v>4257</v>
      </c>
      <c r="AH63" s="166">
        <v>16.260000000000002</v>
      </c>
      <c r="AI63" s="227"/>
      <c r="AJ63" s="260">
        <v>42766</v>
      </c>
      <c r="AK63" s="176">
        <v>876.1</v>
      </c>
      <c r="AL63" s="176">
        <v>6.42</v>
      </c>
      <c r="AM63" s="227"/>
      <c r="AN63" s="278">
        <v>42766</v>
      </c>
      <c r="AO63" s="175">
        <v>7.3</v>
      </c>
      <c r="AP63" s="175">
        <v>6.42</v>
      </c>
      <c r="AQ63" s="227"/>
      <c r="AR63" s="268">
        <v>42766</v>
      </c>
      <c r="AS63" s="175">
        <v>1681.42</v>
      </c>
      <c r="AT63" s="175">
        <v>3159.1660000000002</v>
      </c>
      <c r="AU63" s="228"/>
      <c r="AV63" s="266">
        <v>44494</v>
      </c>
      <c r="AW63" s="178"/>
      <c r="AX63" s="178">
        <v>4257</v>
      </c>
    </row>
    <row r="64" spans="15:50">
      <c r="O64" s="245">
        <v>34273</v>
      </c>
      <c r="P64" s="135">
        <v>1317</v>
      </c>
      <c r="Q64" s="227"/>
      <c r="R64" s="147">
        <v>38383</v>
      </c>
      <c r="S64" s="179">
        <v>2.0699999999999998</v>
      </c>
      <c r="T64" s="215">
        <v>2.84</v>
      </c>
      <c r="U64" s="215">
        <f t="shared" si="0"/>
        <v>1.3719806763285025</v>
      </c>
      <c r="V64" s="6">
        <f t="shared" si="1"/>
        <v>4488</v>
      </c>
      <c r="W64" s="227"/>
      <c r="X64" s="245">
        <v>44501</v>
      </c>
      <c r="Y64" s="6">
        <v>3428</v>
      </c>
      <c r="Z64" s="6">
        <v>4202</v>
      </c>
      <c r="AA64" s="6">
        <v>572.67999999999995</v>
      </c>
      <c r="AB64" s="227"/>
      <c r="AC64" s="260">
        <v>44155</v>
      </c>
      <c r="AD64" s="176">
        <v>1145.67</v>
      </c>
      <c r="AE64" s="227"/>
      <c r="AF64" s="287">
        <v>44491</v>
      </c>
      <c r="AG64" s="176">
        <v>4410</v>
      </c>
      <c r="AH64" s="166">
        <v>15.8</v>
      </c>
      <c r="AI64" s="227"/>
      <c r="AJ64" s="260">
        <v>42735</v>
      </c>
      <c r="AK64" s="176">
        <v>811.14</v>
      </c>
      <c r="AL64" s="176">
        <v>-6.29</v>
      </c>
      <c r="AM64" s="227"/>
      <c r="AN64" s="278">
        <v>42735</v>
      </c>
      <c r="AO64" s="175"/>
      <c r="AP64" s="175">
        <v>-6.29</v>
      </c>
      <c r="AQ64" s="227"/>
      <c r="AR64" s="268">
        <v>42735</v>
      </c>
      <c r="AS64" s="175">
        <v>1666.84</v>
      </c>
      <c r="AT64" s="175">
        <v>3103.6372999999999</v>
      </c>
      <c r="AU64" s="228"/>
      <c r="AV64" s="266">
        <v>44491</v>
      </c>
      <c r="AW64" s="178"/>
      <c r="AX64" s="178">
        <v>4410</v>
      </c>
    </row>
    <row r="65" spans="15:50">
      <c r="O65" s="245">
        <v>34303</v>
      </c>
      <c r="P65" s="135">
        <v>1253</v>
      </c>
      <c r="Q65" s="227"/>
      <c r="R65" s="147">
        <v>38411</v>
      </c>
      <c r="S65" s="179">
        <v>2.25</v>
      </c>
      <c r="T65" s="215">
        <v>3.21</v>
      </c>
      <c r="U65" s="215">
        <f t="shared" si="0"/>
        <v>1.4266666666666667</v>
      </c>
      <c r="V65" s="6">
        <f t="shared" si="1"/>
        <v>4726</v>
      </c>
      <c r="W65" s="227"/>
      <c r="X65" s="245">
        <v>44498</v>
      </c>
      <c r="Y65" s="6">
        <v>3519</v>
      </c>
      <c r="Z65" s="6">
        <v>4349</v>
      </c>
      <c r="AA65" s="6">
        <v>571.17999999999995</v>
      </c>
      <c r="AB65" s="227"/>
      <c r="AC65" s="260">
        <v>44148</v>
      </c>
      <c r="AD65" s="176">
        <v>1107.28</v>
      </c>
      <c r="AE65" s="227"/>
      <c r="AF65" s="287">
        <v>44490</v>
      </c>
      <c r="AG65" s="176">
        <v>4653</v>
      </c>
      <c r="AH65" s="166">
        <v>16.100000000000001</v>
      </c>
      <c r="AI65" s="227"/>
      <c r="AJ65" s="260">
        <v>42704</v>
      </c>
      <c r="AK65" s="176">
        <v>777.13</v>
      </c>
      <c r="AL65" s="176">
        <v>-1.54</v>
      </c>
      <c r="AM65" s="227"/>
      <c r="AN65" s="278">
        <v>42704</v>
      </c>
      <c r="AO65" s="175">
        <v>7.8</v>
      </c>
      <c r="AP65" s="175">
        <v>-1.54</v>
      </c>
      <c r="AQ65" s="227"/>
      <c r="AR65" s="268">
        <v>42704</v>
      </c>
      <c r="AS65" s="175">
        <v>1831.03</v>
      </c>
      <c r="AT65" s="175">
        <v>3250.0340000000001</v>
      </c>
      <c r="AU65" s="228"/>
      <c r="AV65" s="266">
        <v>44490</v>
      </c>
      <c r="AW65" s="178"/>
      <c r="AX65" s="178">
        <v>4653</v>
      </c>
    </row>
    <row r="66" spans="15:50">
      <c r="O66" s="245">
        <v>34334</v>
      </c>
      <c r="P66" s="135">
        <v>1215</v>
      </c>
      <c r="Q66" s="227"/>
      <c r="R66" s="147">
        <v>38442</v>
      </c>
      <c r="S66" s="179">
        <v>2.02</v>
      </c>
      <c r="T66" s="215">
        <v>3.04</v>
      </c>
      <c r="U66" s="215">
        <f t="shared" si="0"/>
        <v>1.504950495049505</v>
      </c>
      <c r="V66" s="6">
        <f t="shared" si="1"/>
        <v>4637</v>
      </c>
      <c r="W66" s="227"/>
      <c r="X66" s="245">
        <v>44497</v>
      </c>
      <c r="Y66" s="6">
        <v>3630</v>
      </c>
      <c r="Z66" s="6">
        <v>4542</v>
      </c>
      <c r="AA66" s="6">
        <v>569.76</v>
      </c>
      <c r="AB66" s="227"/>
      <c r="AC66" s="260">
        <v>44141</v>
      </c>
      <c r="AD66" s="176">
        <v>1110.7</v>
      </c>
      <c r="AE66" s="227"/>
      <c r="AF66" s="287">
        <v>44489</v>
      </c>
      <c r="AG66" s="176">
        <v>4751</v>
      </c>
      <c r="AH66" s="166">
        <v>16.11</v>
      </c>
      <c r="AI66" s="227"/>
      <c r="AJ66" s="260">
        <v>42674</v>
      </c>
      <c r="AK66" s="176">
        <v>738.03</v>
      </c>
      <c r="AL66" s="176">
        <v>-7.99</v>
      </c>
      <c r="AM66" s="227"/>
      <c r="AN66" s="278">
        <v>42674</v>
      </c>
      <c r="AO66" s="175">
        <v>5.6</v>
      </c>
      <c r="AP66" s="175">
        <v>-7.99</v>
      </c>
      <c r="AQ66" s="227"/>
      <c r="AR66" s="268">
        <v>42674</v>
      </c>
      <c r="AS66" s="175">
        <v>1692.23</v>
      </c>
      <c r="AT66" s="175">
        <v>3100.4920000000002</v>
      </c>
      <c r="AU66" s="228"/>
      <c r="AV66" s="266">
        <v>44489</v>
      </c>
      <c r="AW66" s="178"/>
      <c r="AX66" s="178">
        <v>4751</v>
      </c>
    </row>
    <row r="67" spans="15:50">
      <c r="O67" s="245">
        <v>34365</v>
      </c>
      <c r="P67" s="135">
        <v>1200</v>
      </c>
      <c r="Q67" s="227"/>
      <c r="R67" s="147">
        <v>38471</v>
      </c>
      <c r="S67" s="179">
        <v>1.97</v>
      </c>
      <c r="T67" s="215">
        <v>3.18</v>
      </c>
      <c r="U67" s="215">
        <f t="shared" si="0"/>
        <v>1.6142131979695433</v>
      </c>
      <c r="V67" s="6">
        <f t="shared" si="1"/>
        <v>3850</v>
      </c>
      <c r="W67" s="227"/>
      <c r="X67" s="245">
        <v>44496</v>
      </c>
      <c r="Y67" s="6">
        <v>3808</v>
      </c>
      <c r="Z67" s="6">
        <v>4828</v>
      </c>
      <c r="AA67" s="6">
        <v>567.91</v>
      </c>
      <c r="AB67" s="227"/>
      <c r="AC67" s="260">
        <v>44134</v>
      </c>
      <c r="AD67" s="176">
        <v>1074.19</v>
      </c>
      <c r="AE67" s="227"/>
      <c r="AF67" s="287">
        <v>44488</v>
      </c>
      <c r="AG67" s="176">
        <v>4714</v>
      </c>
      <c r="AH67" s="166">
        <v>16.940000000000001</v>
      </c>
      <c r="AI67" s="227"/>
      <c r="AJ67" s="260">
        <v>42643</v>
      </c>
      <c r="AK67" s="176">
        <v>741.81</v>
      </c>
      <c r="AL67" s="176">
        <v>-10.48</v>
      </c>
      <c r="AM67" s="227"/>
      <c r="AN67" s="278">
        <v>42643</v>
      </c>
      <c r="AO67" s="175">
        <v>3.2</v>
      </c>
      <c r="AP67" s="175">
        <v>-10.48</v>
      </c>
      <c r="AQ67" s="227"/>
      <c r="AR67" s="268">
        <v>42643</v>
      </c>
      <c r="AS67" s="175">
        <v>1621.19</v>
      </c>
      <c r="AT67" s="175">
        <v>3004.703</v>
      </c>
      <c r="AU67" s="228"/>
      <c r="AV67" s="266">
        <v>44488</v>
      </c>
      <c r="AW67" s="178"/>
      <c r="AX67" s="178">
        <v>4714</v>
      </c>
    </row>
    <row r="68" spans="15:50">
      <c r="O68" s="245">
        <v>34393</v>
      </c>
      <c r="P68" s="135">
        <v>1117</v>
      </c>
      <c r="Q68" s="227"/>
      <c r="R68" s="147">
        <v>38503</v>
      </c>
      <c r="S68" s="179">
        <v>1.75</v>
      </c>
      <c r="T68" s="215">
        <v>2.59</v>
      </c>
      <c r="U68" s="215">
        <f t="shared" ref="U68:U131" si="2">T68/S68</f>
        <v>1.48</v>
      </c>
      <c r="V68" s="6">
        <f t="shared" ref="V68:V131" si="3">P203</f>
        <v>3219</v>
      </c>
      <c r="W68" s="227"/>
      <c r="X68" s="245">
        <v>44495</v>
      </c>
      <c r="Y68" s="6">
        <v>4056</v>
      </c>
      <c r="Z68" s="6">
        <v>5304</v>
      </c>
      <c r="AA68" s="6">
        <v>568.88</v>
      </c>
      <c r="AB68" s="227"/>
      <c r="AC68" s="260">
        <v>44127</v>
      </c>
      <c r="AD68" s="176">
        <v>1054.3399999999999</v>
      </c>
      <c r="AE68" s="227"/>
      <c r="AF68" s="287">
        <v>44487</v>
      </c>
      <c r="AG68" s="176">
        <v>4732</v>
      </c>
      <c r="AH68" s="166">
        <v>15.85</v>
      </c>
      <c r="AI68" s="227"/>
      <c r="AJ68" s="260">
        <v>42613</v>
      </c>
      <c r="AK68" s="176">
        <v>705.21</v>
      </c>
      <c r="AL68" s="176">
        <v>-3.74</v>
      </c>
      <c r="AM68" s="227"/>
      <c r="AN68" s="278">
        <v>42613</v>
      </c>
      <c r="AO68" s="175">
        <v>2.7</v>
      </c>
      <c r="AP68" s="175">
        <v>-3.74</v>
      </c>
      <c r="AQ68" s="227"/>
      <c r="AR68" s="268">
        <v>42613</v>
      </c>
      <c r="AS68" s="175">
        <v>1623.86</v>
      </c>
      <c r="AT68" s="175">
        <v>3085.491</v>
      </c>
      <c r="AU68" s="228"/>
      <c r="AV68" s="266">
        <v>44487</v>
      </c>
      <c r="AW68" s="178"/>
      <c r="AX68" s="178">
        <v>4732</v>
      </c>
    </row>
    <row r="69" spans="15:50">
      <c r="O69" s="245">
        <v>34424</v>
      </c>
      <c r="P69" s="135">
        <v>1206</v>
      </c>
      <c r="Q69" s="227"/>
      <c r="R69" s="147">
        <v>38533</v>
      </c>
      <c r="S69" s="179">
        <v>1.83</v>
      </c>
      <c r="T69" s="215">
        <v>2.27</v>
      </c>
      <c r="U69" s="215">
        <f t="shared" si="2"/>
        <v>1.2404371584699454</v>
      </c>
      <c r="V69" s="6">
        <f t="shared" si="3"/>
        <v>2521</v>
      </c>
      <c r="W69" s="227"/>
      <c r="X69" s="245">
        <v>44494</v>
      </c>
      <c r="Y69" s="6">
        <v>4257</v>
      </c>
      <c r="Z69" s="6">
        <v>5782</v>
      </c>
      <c r="AA69" s="6">
        <v>568.78</v>
      </c>
      <c r="AB69" s="227"/>
      <c r="AC69" s="260">
        <v>44120</v>
      </c>
      <c r="AD69" s="176">
        <v>1053.8</v>
      </c>
      <c r="AE69" s="227"/>
      <c r="AF69" s="287">
        <v>44484</v>
      </c>
      <c r="AG69" s="176">
        <v>4854</v>
      </c>
      <c r="AH69" s="166">
        <v>15.05</v>
      </c>
      <c r="AI69" s="227"/>
      <c r="AJ69" s="260">
        <v>42582</v>
      </c>
      <c r="AK69" s="176">
        <v>704.65</v>
      </c>
      <c r="AL69" s="176">
        <v>-6.47</v>
      </c>
      <c r="AM69" s="227"/>
      <c r="AN69" s="278">
        <v>42582</v>
      </c>
      <c r="AO69" s="175">
        <v>0</v>
      </c>
      <c r="AP69" s="175">
        <v>-6.47</v>
      </c>
      <c r="AQ69" s="227"/>
      <c r="AR69" s="268">
        <v>42582</v>
      </c>
      <c r="AS69" s="175">
        <v>1616.76</v>
      </c>
      <c r="AT69" s="175">
        <v>2979.3389999999999</v>
      </c>
      <c r="AU69" s="228"/>
      <c r="AV69" s="266">
        <v>44484</v>
      </c>
      <c r="AW69" s="178"/>
      <c r="AX69" s="178">
        <v>4854</v>
      </c>
    </row>
    <row r="70" spans="15:50">
      <c r="O70" s="245">
        <v>34454</v>
      </c>
      <c r="P70" s="135">
        <v>1414</v>
      </c>
      <c r="Q70" s="227"/>
      <c r="R70" s="147">
        <v>38562</v>
      </c>
      <c r="S70" s="179">
        <v>1.9</v>
      </c>
      <c r="T70" s="215">
        <v>2.2599999999999998</v>
      </c>
      <c r="U70" s="215">
        <f t="shared" si="2"/>
        <v>1.1894736842105262</v>
      </c>
      <c r="V70" s="6">
        <f t="shared" si="3"/>
        <v>1804</v>
      </c>
      <c r="W70" s="227"/>
      <c r="X70" s="245">
        <v>44491</v>
      </c>
      <c r="Y70" s="6">
        <v>4410</v>
      </c>
      <c r="Z70" s="6">
        <v>6205</v>
      </c>
      <c r="AA70" s="6">
        <v>568.36</v>
      </c>
      <c r="AB70" s="227"/>
      <c r="AC70" s="260">
        <v>44113</v>
      </c>
      <c r="AD70" s="176">
        <v>1050.32</v>
      </c>
      <c r="AE70" s="227"/>
      <c r="AF70" s="287">
        <v>44483</v>
      </c>
      <c r="AG70" s="176">
        <v>5062</v>
      </c>
      <c r="AH70" s="166">
        <v>16.07</v>
      </c>
      <c r="AI70" s="227"/>
      <c r="AJ70" s="260">
        <v>42551</v>
      </c>
      <c r="AK70" s="176">
        <v>651.59</v>
      </c>
      <c r="AL70" s="176">
        <v>-6.83</v>
      </c>
      <c r="AM70" s="227"/>
      <c r="AN70" s="278">
        <v>42551</v>
      </c>
      <c r="AO70" s="175">
        <v>2.1</v>
      </c>
      <c r="AP70" s="175">
        <v>-6.83</v>
      </c>
      <c r="AQ70" s="227"/>
      <c r="AR70" s="268">
        <v>42551</v>
      </c>
      <c r="AS70" s="175">
        <v>1576.44</v>
      </c>
      <c r="AT70" s="175">
        <v>2929.6060000000002</v>
      </c>
      <c r="AU70" s="228"/>
      <c r="AV70" s="266">
        <v>44483</v>
      </c>
      <c r="AW70" s="178"/>
      <c r="AX70" s="178">
        <v>5062</v>
      </c>
    </row>
    <row r="71" spans="15:50">
      <c r="O71" s="245">
        <v>34485</v>
      </c>
      <c r="P71" s="135">
        <v>1458</v>
      </c>
      <c r="Q71" s="227"/>
      <c r="R71" s="147">
        <v>38595</v>
      </c>
      <c r="S71" s="179">
        <v>1.91</v>
      </c>
      <c r="T71" s="215">
        <v>2.2599999999999998</v>
      </c>
      <c r="U71" s="215">
        <f t="shared" si="2"/>
        <v>1.1832460732984293</v>
      </c>
      <c r="V71" s="6">
        <f t="shared" si="3"/>
        <v>2592</v>
      </c>
      <c r="W71" s="227"/>
      <c r="X71" s="245">
        <v>44490</v>
      </c>
      <c r="Y71" s="6">
        <v>4653</v>
      </c>
      <c r="Z71" s="6">
        <v>6918</v>
      </c>
      <c r="AA71" s="6">
        <v>566.6</v>
      </c>
      <c r="AB71" s="227"/>
      <c r="AC71" s="260">
        <v>44104</v>
      </c>
      <c r="AD71" s="176">
        <v>1023.02</v>
      </c>
      <c r="AE71" s="227"/>
      <c r="AF71" s="287">
        <v>44482</v>
      </c>
      <c r="AG71" s="176">
        <v>5206</v>
      </c>
      <c r="AH71" s="166">
        <v>16.82</v>
      </c>
      <c r="AI71" s="227"/>
      <c r="AJ71" s="260">
        <v>42521</v>
      </c>
      <c r="AK71" s="176">
        <v>665.44</v>
      </c>
      <c r="AL71" s="176">
        <v>-6.93</v>
      </c>
      <c r="AM71" s="227"/>
      <c r="AN71" s="278">
        <v>42521</v>
      </c>
      <c r="AO71" s="175">
        <v>0.4</v>
      </c>
      <c r="AP71" s="175">
        <v>-6.93</v>
      </c>
      <c r="AQ71" s="227"/>
      <c r="AR71" s="268">
        <v>42521</v>
      </c>
      <c r="AS71" s="175">
        <v>1614.21</v>
      </c>
      <c r="AT71" s="175">
        <v>2916.616</v>
      </c>
      <c r="AU71" s="228"/>
      <c r="AV71" s="266">
        <v>44482</v>
      </c>
      <c r="AW71" s="178"/>
      <c r="AX71" s="178">
        <v>5206</v>
      </c>
    </row>
    <row r="72" spans="15:50">
      <c r="O72" s="245">
        <v>34515</v>
      </c>
      <c r="P72" s="135">
        <v>1334</v>
      </c>
      <c r="Q72" s="227"/>
      <c r="R72" s="147">
        <v>38625</v>
      </c>
      <c r="S72" s="179">
        <v>1.88</v>
      </c>
      <c r="T72" s="215">
        <v>2.27</v>
      </c>
      <c r="U72" s="215">
        <f t="shared" si="2"/>
        <v>1.2074468085106385</v>
      </c>
      <c r="V72" s="6">
        <f t="shared" si="3"/>
        <v>2907</v>
      </c>
      <c r="W72" s="227"/>
      <c r="X72" s="245">
        <v>44489</v>
      </c>
      <c r="Y72" s="6">
        <v>4751</v>
      </c>
      <c r="Z72" s="6">
        <v>7275</v>
      </c>
      <c r="AA72" s="6">
        <v>569.25</v>
      </c>
      <c r="AB72" s="227"/>
      <c r="AC72" s="260">
        <v>44099</v>
      </c>
      <c r="AD72" s="176">
        <v>1007.44</v>
      </c>
      <c r="AE72" s="227"/>
      <c r="AF72" s="287">
        <v>44481</v>
      </c>
      <c r="AG72" s="176">
        <v>5378</v>
      </c>
      <c r="AH72" s="166">
        <v>16.850000000000001</v>
      </c>
      <c r="AI72" s="227"/>
      <c r="AJ72" s="260">
        <v>42490</v>
      </c>
      <c r="AK72" s="176">
        <v>632.36</v>
      </c>
      <c r="AL72" s="176">
        <v>-5.24</v>
      </c>
      <c r="AM72" s="227"/>
      <c r="AN72" s="278">
        <v>42490</v>
      </c>
      <c r="AO72" s="175">
        <v>0.7</v>
      </c>
      <c r="AP72" s="175">
        <v>-5.24</v>
      </c>
      <c r="AQ72" s="227"/>
      <c r="AR72" s="268">
        <v>42490</v>
      </c>
      <c r="AS72" s="175">
        <v>1688.92</v>
      </c>
      <c r="AT72" s="175">
        <v>2938.3240000000001</v>
      </c>
      <c r="AU72" s="228"/>
      <c r="AV72" s="266">
        <v>44481</v>
      </c>
      <c r="AW72" s="178"/>
      <c r="AX72" s="178">
        <v>5378</v>
      </c>
    </row>
    <row r="73" spans="15:50">
      <c r="O73" s="245">
        <v>34546</v>
      </c>
      <c r="P73" s="135">
        <v>1440</v>
      </c>
      <c r="Q73" s="227"/>
      <c r="R73" s="147">
        <v>38656</v>
      </c>
      <c r="S73" s="179">
        <v>1.71</v>
      </c>
      <c r="T73" s="215">
        <v>2.0499999999999998</v>
      </c>
      <c r="U73" s="215">
        <f t="shared" si="2"/>
        <v>1.198830409356725</v>
      </c>
      <c r="V73" s="6">
        <f t="shared" si="3"/>
        <v>3113</v>
      </c>
      <c r="W73" s="227"/>
      <c r="X73" s="245">
        <v>44488</v>
      </c>
      <c r="Y73" s="6">
        <v>4714</v>
      </c>
      <c r="Z73" s="6">
        <v>7229</v>
      </c>
      <c r="AA73" s="6">
        <v>567.99</v>
      </c>
      <c r="AB73" s="227"/>
      <c r="AC73" s="260">
        <v>44092</v>
      </c>
      <c r="AD73" s="176">
        <v>985.44</v>
      </c>
      <c r="AE73" s="227"/>
      <c r="AF73" s="287">
        <v>44480</v>
      </c>
      <c r="AG73" s="176">
        <v>5488</v>
      </c>
      <c r="AH73" s="166">
        <v>16.829999999999998</v>
      </c>
      <c r="AI73" s="227"/>
      <c r="AJ73" s="260">
        <v>42460</v>
      </c>
      <c r="AK73" s="176">
        <v>659.19</v>
      </c>
      <c r="AL73" s="176">
        <v>7.53</v>
      </c>
      <c r="AM73" s="227"/>
      <c r="AN73" s="278">
        <v>42460</v>
      </c>
      <c r="AO73" s="175">
        <v>3.2</v>
      </c>
      <c r="AP73" s="175">
        <v>7.53</v>
      </c>
      <c r="AQ73" s="227"/>
      <c r="AR73" s="268">
        <v>42460</v>
      </c>
      <c r="AS73" s="175">
        <v>1758.52</v>
      </c>
      <c r="AT73" s="175">
        <v>3003.915</v>
      </c>
      <c r="AU73" s="228"/>
      <c r="AV73" s="266">
        <v>44480</v>
      </c>
      <c r="AW73" s="178"/>
      <c r="AX73" s="178">
        <v>5488</v>
      </c>
    </row>
    <row r="74" spans="15:50">
      <c r="O74" s="245">
        <v>34577</v>
      </c>
      <c r="P74" s="135">
        <v>1436</v>
      </c>
      <c r="Q74" s="227"/>
      <c r="R74" s="147">
        <v>38686</v>
      </c>
      <c r="S74" s="179">
        <v>1.72</v>
      </c>
      <c r="T74" s="215">
        <v>2.04</v>
      </c>
      <c r="U74" s="215">
        <f t="shared" si="2"/>
        <v>1.1860465116279071</v>
      </c>
      <c r="V74" s="6">
        <f t="shared" si="3"/>
        <v>2770</v>
      </c>
      <c r="W74" s="227"/>
      <c r="X74" s="245">
        <v>44487</v>
      </c>
      <c r="Y74" s="6">
        <v>4732</v>
      </c>
      <c r="Z74" s="6">
        <v>7358</v>
      </c>
      <c r="AA74" s="6">
        <v>568.38</v>
      </c>
      <c r="AB74" s="227"/>
      <c r="AC74" s="260">
        <v>44085</v>
      </c>
      <c r="AD74" s="176">
        <v>949.48</v>
      </c>
      <c r="AE74" s="227"/>
      <c r="AF74" s="287">
        <v>44477</v>
      </c>
      <c r="AG74" s="176">
        <v>5526</v>
      </c>
      <c r="AH74" s="166">
        <v>16.8</v>
      </c>
      <c r="AI74" s="227"/>
      <c r="AJ74" s="260">
        <v>42429</v>
      </c>
      <c r="AK74" s="176">
        <v>751.54</v>
      </c>
      <c r="AL74" s="176">
        <v>-27.96</v>
      </c>
      <c r="AM74" s="227"/>
      <c r="AN74" s="278">
        <v>42429</v>
      </c>
      <c r="AO74" s="175">
        <v>11.5</v>
      </c>
      <c r="AP74" s="175">
        <v>-27.96</v>
      </c>
      <c r="AQ74" s="227"/>
      <c r="AR74" s="268">
        <v>42429</v>
      </c>
      <c r="AS74" s="175">
        <v>1597.61</v>
      </c>
      <c r="AT74" s="175">
        <v>2687.9789999999998</v>
      </c>
      <c r="AU74" s="228"/>
      <c r="AV74" s="266">
        <v>44477</v>
      </c>
      <c r="AW74" s="178"/>
      <c r="AX74" s="178">
        <v>5526</v>
      </c>
    </row>
    <row r="75" spans="15:50">
      <c r="O75" s="245">
        <v>34607</v>
      </c>
      <c r="P75" s="135">
        <v>1656</v>
      </c>
      <c r="Q75" s="227"/>
      <c r="R75" s="147">
        <v>38716</v>
      </c>
      <c r="S75" s="179">
        <v>1.85</v>
      </c>
      <c r="T75" s="215">
        <v>1.81</v>
      </c>
      <c r="U75" s="215">
        <f t="shared" si="2"/>
        <v>0.97837837837837838</v>
      </c>
      <c r="V75" s="6">
        <f t="shared" si="3"/>
        <v>2407</v>
      </c>
      <c r="W75" s="227"/>
      <c r="X75" s="245">
        <v>44484</v>
      </c>
      <c r="Y75" s="6">
        <v>4854</v>
      </c>
      <c r="Z75" s="6">
        <v>7767</v>
      </c>
      <c r="AA75" s="6">
        <v>567.03</v>
      </c>
      <c r="AB75" s="227"/>
      <c r="AC75" s="260">
        <v>44078</v>
      </c>
      <c r="AD75" s="176">
        <v>922</v>
      </c>
      <c r="AE75" s="227"/>
      <c r="AF75" s="287">
        <v>44476</v>
      </c>
      <c r="AG75" s="176">
        <v>5650</v>
      </c>
      <c r="AH75" s="166">
        <v>17.28</v>
      </c>
      <c r="AI75" s="227"/>
      <c r="AJ75" s="260">
        <v>42400</v>
      </c>
      <c r="AK75" s="176">
        <v>778.79</v>
      </c>
      <c r="AL75" s="176">
        <v>-15.25</v>
      </c>
      <c r="AM75" s="227"/>
      <c r="AN75" s="278">
        <v>42400</v>
      </c>
      <c r="AO75" s="175">
        <v>1</v>
      </c>
      <c r="AP75" s="175">
        <v>-15.25</v>
      </c>
      <c r="AQ75" s="227"/>
      <c r="AR75" s="268">
        <v>42400</v>
      </c>
      <c r="AS75" s="175">
        <v>1574.77</v>
      </c>
      <c r="AT75" s="175">
        <v>2737.6</v>
      </c>
      <c r="AU75" s="228"/>
      <c r="AV75" s="266">
        <v>44476</v>
      </c>
      <c r="AW75" s="178"/>
      <c r="AX75" s="178">
        <v>5650</v>
      </c>
    </row>
    <row r="76" spans="15:50">
      <c r="O76" s="245">
        <v>34638</v>
      </c>
      <c r="P76" s="135">
        <v>1870</v>
      </c>
      <c r="Q76" s="227"/>
      <c r="R76" s="147">
        <v>38742</v>
      </c>
      <c r="S76" s="179">
        <v>2</v>
      </c>
      <c r="T76" s="215">
        <v>1.88</v>
      </c>
      <c r="U76" s="215">
        <f t="shared" si="2"/>
        <v>0.94</v>
      </c>
      <c r="V76" s="6">
        <f t="shared" si="3"/>
        <v>2084</v>
      </c>
      <c r="W76" s="227"/>
      <c r="X76" s="245">
        <v>44483</v>
      </c>
      <c r="Y76" s="6">
        <v>5062</v>
      </c>
      <c r="Z76" s="6">
        <v>8462</v>
      </c>
      <c r="AA76" s="6">
        <v>564.45000000000005</v>
      </c>
      <c r="AB76" s="227"/>
      <c r="AC76" s="260">
        <v>44071</v>
      </c>
      <c r="AD76" s="176">
        <v>905.23</v>
      </c>
      <c r="AE76" s="227"/>
      <c r="AF76" s="287">
        <v>44475</v>
      </c>
      <c r="AG76" s="176">
        <v>5647</v>
      </c>
      <c r="AH76" s="166">
        <v>17.28</v>
      </c>
      <c r="AI76" s="227"/>
      <c r="AJ76" s="260">
        <v>42369</v>
      </c>
      <c r="AK76" s="176">
        <v>723.26</v>
      </c>
      <c r="AL76" s="176">
        <v>-1.89</v>
      </c>
      <c r="AM76" s="227"/>
      <c r="AN76" s="278">
        <v>42369</v>
      </c>
      <c r="AO76" s="175"/>
      <c r="AP76" s="175">
        <v>-1.89</v>
      </c>
      <c r="AQ76" s="227"/>
      <c r="AR76" s="268">
        <v>42369</v>
      </c>
      <c r="AS76" s="175">
        <v>2510.8000000000002</v>
      </c>
      <c r="AT76" s="175">
        <v>3539.1819999999998</v>
      </c>
      <c r="AU76" s="228"/>
      <c r="AV76" s="266">
        <v>44475</v>
      </c>
      <c r="AW76" s="178"/>
      <c r="AX76" s="178">
        <v>5647</v>
      </c>
    </row>
    <row r="77" spans="15:50">
      <c r="O77" s="245">
        <v>34668</v>
      </c>
      <c r="P77" s="135">
        <v>1932</v>
      </c>
      <c r="Q77" s="227"/>
      <c r="R77" s="147">
        <v>38776</v>
      </c>
      <c r="S77" s="179">
        <v>2.0699999999999998</v>
      </c>
      <c r="T77" s="215">
        <v>1.94</v>
      </c>
      <c r="U77" s="215">
        <f t="shared" si="2"/>
        <v>0.9371980676328503</v>
      </c>
      <c r="V77" s="6">
        <f t="shared" si="3"/>
        <v>2644</v>
      </c>
      <c r="W77" s="227"/>
      <c r="X77" s="245">
        <v>44482</v>
      </c>
      <c r="Y77" s="6">
        <v>5206</v>
      </c>
      <c r="Z77" s="6">
        <v>8988</v>
      </c>
      <c r="AA77" s="6">
        <v>561.33000000000004</v>
      </c>
      <c r="AB77" s="227"/>
      <c r="AC77" s="260">
        <v>44064</v>
      </c>
      <c r="AD77" s="176">
        <v>885.46</v>
      </c>
      <c r="AE77" s="227"/>
      <c r="AF77" s="287">
        <v>44474</v>
      </c>
      <c r="AG77" s="176">
        <v>5409</v>
      </c>
      <c r="AH77" s="166">
        <v>17.28</v>
      </c>
      <c r="AI77" s="227"/>
      <c r="AJ77" s="260">
        <v>42338</v>
      </c>
      <c r="AK77" s="176">
        <v>750.54</v>
      </c>
      <c r="AL77" s="176">
        <v>-7.08</v>
      </c>
      <c r="AM77" s="227"/>
      <c r="AN77" s="278">
        <v>42338</v>
      </c>
      <c r="AO77" s="175">
        <v>5.8</v>
      </c>
      <c r="AP77" s="175">
        <v>-7.08</v>
      </c>
      <c r="AQ77" s="227"/>
      <c r="AR77" s="268">
        <v>42338</v>
      </c>
      <c r="AS77" s="175">
        <v>2902.85</v>
      </c>
      <c r="AT77" s="175">
        <v>3445.4047999999998</v>
      </c>
      <c r="AU77" s="228"/>
      <c r="AV77" s="266">
        <v>44474</v>
      </c>
      <c r="AW77" s="178"/>
      <c r="AX77" s="178">
        <v>5409</v>
      </c>
    </row>
    <row r="78" spans="15:50">
      <c r="O78" s="245">
        <v>34699</v>
      </c>
      <c r="P78" s="135">
        <v>1965</v>
      </c>
      <c r="Q78" s="227"/>
      <c r="R78" s="147">
        <v>38807</v>
      </c>
      <c r="S78" s="179">
        <v>2.0299999999999998</v>
      </c>
      <c r="T78" s="215">
        <v>1.83</v>
      </c>
      <c r="U78" s="215">
        <f t="shared" si="2"/>
        <v>0.90147783251231539</v>
      </c>
      <c r="V78" s="6">
        <f t="shared" si="3"/>
        <v>2496</v>
      </c>
      <c r="W78" s="227"/>
      <c r="X78" s="245">
        <v>44481</v>
      </c>
      <c r="Y78" s="6">
        <v>5378</v>
      </c>
      <c r="Z78" s="6">
        <v>9590</v>
      </c>
      <c r="AA78" s="6">
        <v>560.89</v>
      </c>
      <c r="AB78" s="227"/>
      <c r="AC78" s="260">
        <v>44057</v>
      </c>
      <c r="AD78" s="176">
        <v>880.53</v>
      </c>
      <c r="AE78" s="227"/>
      <c r="AF78" s="287">
        <v>44473</v>
      </c>
      <c r="AG78" s="176">
        <v>5267</v>
      </c>
      <c r="AH78" s="166">
        <v>17.28</v>
      </c>
      <c r="AI78" s="227"/>
      <c r="AJ78" s="260">
        <v>42308</v>
      </c>
      <c r="AK78" s="176">
        <v>744.44</v>
      </c>
      <c r="AL78" s="176">
        <v>-7.05</v>
      </c>
      <c r="AM78" s="227"/>
      <c r="AN78" s="278">
        <v>42308</v>
      </c>
      <c r="AO78" s="175">
        <v>7</v>
      </c>
      <c r="AP78" s="175">
        <v>-7.05</v>
      </c>
      <c r="AQ78" s="227"/>
      <c r="AR78" s="268">
        <v>42308</v>
      </c>
      <c r="AS78" s="175">
        <v>2900.09</v>
      </c>
      <c r="AT78" s="175">
        <v>3382.5612000000001</v>
      </c>
      <c r="AU78" s="228"/>
      <c r="AV78" s="266">
        <v>44473</v>
      </c>
      <c r="AW78" s="178"/>
      <c r="AX78" s="178">
        <v>5267</v>
      </c>
    </row>
    <row r="79" spans="15:50">
      <c r="O79" s="245">
        <v>34730</v>
      </c>
      <c r="P79" s="135">
        <v>1973</v>
      </c>
      <c r="Q79" s="227"/>
      <c r="R79" s="147">
        <v>38835</v>
      </c>
      <c r="S79" s="179">
        <v>2.16</v>
      </c>
      <c r="T79" s="215">
        <v>1.74</v>
      </c>
      <c r="U79" s="215">
        <f t="shared" si="2"/>
        <v>0.80555555555555547</v>
      </c>
      <c r="V79" s="6">
        <f t="shared" si="3"/>
        <v>2370</v>
      </c>
      <c r="W79" s="227"/>
      <c r="X79" s="245">
        <v>44480</v>
      </c>
      <c r="Y79" s="6">
        <v>5488</v>
      </c>
      <c r="Z79" s="6">
        <v>9975</v>
      </c>
      <c r="AA79" s="6">
        <v>561.74</v>
      </c>
      <c r="AB79" s="227"/>
      <c r="AC79" s="260">
        <v>44050</v>
      </c>
      <c r="AD79" s="176">
        <v>864.86</v>
      </c>
      <c r="AE79" s="227"/>
      <c r="AF79" s="287">
        <v>44470</v>
      </c>
      <c r="AG79" s="176">
        <v>5202</v>
      </c>
      <c r="AH79" s="166">
        <v>17.28</v>
      </c>
      <c r="AI79" s="227"/>
      <c r="AJ79" s="260">
        <v>42277</v>
      </c>
      <c r="AK79" s="176">
        <v>814.09</v>
      </c>
      <c r="AL79" s="176">
        <v>-4.05</v>
      </c>
      <c r="AM79" s="227"/>
      <c r="AN79" s="278">
        <v>42277</v>
      </c>
      <c r="AO79" s="175">
        <v>5</v>
      </c>
      <c r="AP79" s="175">
        <v>-4.05</v>
      </c>
      <c r="AQ79" s="227"/>
      <c r="AR79" s="268">
        <v>42277</v>
      </c>
      <c r="AS79" s="175">
        <v>2740.1</v>
      </c>
      <c r="AT79" s="175">
        <v>3052.7813999999998</v>
      </c>
      <c r="AU79" s="228"/>
      <c r="AV79" s="266">
        <v>44470</v>
      </c>
      <c r="AW79" s="178"/>
      <c r="AX79" s="178">
        <v>5202</v>
      </c>
    </row>
    <row r="80" spans="15:50">
      <c r="O80" s="245">
        <v>34758</v>
      </c>
      <c r="P80" s="135">
        <v>2038</v>
      </c>
      <c r="Q80" s="227"/>
      <c r="R80" s="147">
        <v>38868</v>
      </c>
      <c r="S80" s="179">
        <v>2.4</v>
      </c>
      <c r="T80" s="215">
        <v>1.95</v>
      </c>
      <c r="U80" s="215">
        <f t="shared" si="2"/>
        <v>0.8125</v>
      </c>
      <c r="V80" s="6">
        <f t="shared" si="3"/>
        <v>2416</v>
      </c>
      <c r="W80" s="227"/>
      <c r="X80" s="245">
        <v>44477</v>
      </c>
      <c r="Y80" s="6">
        <v>5526</v>
      </c>
      <c r="Z80" s="6">
        <v>10112</v>
      </c>
      <c r="AA80" s="6">
        <v>562.42999999999995</v>
      </c>
      <c r="AB80" s="227"/>
      <c r="AC80" s="260">
        <v>44043</v>
      </c>
      <c r="AD80" s="176">
        <v>865.53</v>
      </c>
      <c r="AE80" s="227"/>
      <c r="AF80" s="287">
        <v>44469</v>
      </c>
      <c r="AG80" s="176">
        <v>5167</v>
      </c>
      <c r="AH80" s="166">
        <v>17.28</v>
      </c>
      <c r="AI80" s="227"/>
      <c r="AJ80" s="260">
        <v>42247</v>
      </c>
      <c r="AK80" s="176">
        <v>833.25</v>
      </c>
      <c r="AL80" s="176">
        <v>-5.84</v>
      </c>
      <c r="AM80" s="227"/>
      <c r="AN80" s="278">
        <v>42247</v>
      </c>
      <c r="AO80" s="175">
        <v>4</v>
      </c>
      <c r="AP80" s="175">
        <v>-5.84</v>
      </c>
      <c r="AQ80" s="227"/>
      <c r="AR80" s="268">
        <v>42247</v>
      </c>
      <c r="AS80" s="175">
        <v>2823.21</v>
      </c>
      <c r="AT80" s="175">
        <v>3205.9854999999998</v>
      </c>
      <c r="AU80" s="228"/>
      <c r="AV80" s="266">
        <v>44469</v>
      </c>
      <c r="AW80" s="178"/>
      <c r="AX80" s="178">
        <v>5167</v>
      </c>
    </row>
    <row r="81" spans="15:50">
      <c r="O81" s="245">
        <v>34789</v>
      </c>
      <c r="P81" s="135">
        <v>2209</v>
      </c>
      <c r="Q81" s="227"/>
      <c r="R81" s="147">
        <v>38898</v>
      </c>
      <c r="S81" s="179">
        <v>2.46</v>
      </c>
      <c r="T81" s="215">
        <v>2.08</v>
      </c>
      <c r="U81" s="215">
        <f t="shared" si="2"/>
        <v>0.84552845528455289</v>
      </c>
      <c r="V81" s="6">
        <f t="shared" si="3"/>
        <v>2964</v>
      </c>
      <c r="W81" s="227"/>
      <c r="X81" s="245">
        <v>44476</v>
      </c>
      <c r="Y81" s="6">
        <v>5650</v>
      </c>
      <c r="Z81" s="6">
        <v>10485</v>
      </c>
      <c r="AA81" s="6">
        <v>560.44000000000005</v>
      </c>
      <c r="AB81" s="227"/>
      <c r="AC81" s="260">
        <v>44036</v>
      </c>
      <c r="AD81" s="176">
        <v>870.83</v>
      </c>
      <c r="AE81" s="227"/>
      <c r="AF81" s="287">
        <v>44468</v>
      </c>
      <c r="AG81" s="176">
        <v>5197</v>
      </c>
      <c r="AH81" s="166">
        <v>16.54</v>
      </c>
      <c r="AI81" s="227"/>
      <c r="AJ81" s="260">
        <v>42216</v>
      </c>
      <c r="AK81" s="176">
        <v>818.85</v>
      </c>
      <c r="AL81" s="176">
        <v>-9.1999999999999993</v>
      </c>
      <c r="AM81" s="227"/>
      <c r="AN81" s="278">
        <v>42216</v>
      </c>
      <c r="AO81" s="175">
        <v>4.9000000000000004</v>
      </c>
      <c r="AP81" s="175">
        <v>-9.1999999999999993</v>
      </c>
      <c r="AQ81" s="227"/>
      <c r="AR81" s="268">
        <v>42216</v>
      </c>
      <c r="AS81" s="175">
        <v>2601.3000000000002</v>
      </c>
      <c r="AT81" s="175">
        <v>3663.7256000000002</v>
      </c>
      <c r="AU81" s="228"/>
      <c r="AV81" s="266">
        <v>44468</v>
      </c>
      <c r="AW81" s="178"/>
      <c r="AX81" s="178">
        <v>5197</v>
      </c>
    </row>
    <row r="82" spans="15:50">
      <c r="O82" s="245">
        <v>34819</v>
      </c>
      <c r="P82" s="135">
        <v>2347</v>
      </c>
      <c r="Q82" s="227"/>
      <c r="R82" s="147">
        <v>38929</v>
      </c>
      <c r="S82" s="179">
        <v>2.27</v>
      </c>
      <c r="T82" s="215">
        <v>2.04</v>
      </c>
      <c r="U82" s="215">
        <f t="shared" si="2"/>
        <v>0.89867841409691629</v>
      </c>
      <c r="V82" s="6">
        <f t="shared" si="3"/>
        <v>3285</v>
      </c>
      <c r="W82" s="227"/>
      <c r="X82" s="245">
        <v>44475</v>
      </c>
      <c r="Y82" s="6">
        <v>5647</v>
      </c>
      <c r="Z82" s="6">
        <v>10475</v>
      </c>
      <c r="AA82" s="6">
        <v>559.16</v>
      </c>
      <c r="AB82" s="227"/>
      <c r="AC82" s="260">
        <v>44029</v>
      </c>
      <c r="AD82" s="176">
        <v>862.11</v>
      </c>
      <c r="AE82" s="227"/>
      <c r="AF82" s="287">
        <v>44467</v>
      </c>
      <c r="AG82" s="176">
        <v>4962</v>
      </c>
      <c r="AH82" s="166">
        <v>18.190000000000001</v>
      </c>
      <c r="AI82" s="227"/>
      <c r="AJ82" s="260">
        <v>42185</v>
      </c>
      <c r="AK82" s="176">
        <v>811.09</v>
      </c>
      <c r="AL82" s="176">
        <v>1.49</v>
      </c>
      <c r="AM82" s="227"/>
      <c r="AN82" s="278">
        <v>42185</v>
      </c>
      <c r="AO82" s="175">
        <v>3.5</v>
      </c>
      <c r="AP82" s="175">
        <v>1.49</v>
      </c>
      <c r="AQ82" s="227"/>
      <c r="AR82" s="268">
        <v>42185</v>
      </c>
      <c r="AS82" s="175">
        <v>3455.94</v>
      </c>
      <c r="AT82" s="175">
        <v>4277.2218999999996</v>
      </c>
      <c r="AU82" s="228"/>
      <c r="AV82" s="266">
        <v>44467</v>
      </c>
      <c r="AW82" s="178"/>
      <c r="AX82" s="178">
        <v>4962</v>
      </c>
    </row>
    <row r="83" spans="15:50">
      <c r="O83" s="245">
        <v>34850</v>
      </c>
      <c r="P83" s="135">
        <v>2096</v>
      </c>
      <c r="Q83" s="227"/>
      <c r="R83" s="147">
        <v>38960</v>
      </c>
      <c r="S83" s="179">
        <v>2.25</v>
      </c>
      <c r="T83" s="215">
        <v>2.0699999999999998</v>
      </c>
      <c r="U83" s="215">
        <f t="shared" si="2"/>
        <v>0.91999999999999993</v>
      </c>
      <c r="V83" s="6">
        <f t="shared" si="3"/>
        <v>3847</v>
      </c>
      <c r="W83" s="227"/>
      <c r="X83" s="245">
        <v>44474</v>
      </c>
      <c r="Y83" s="6">
        <v>5409</v>
      </c>
      <c r="Z83" s="6">
        <v>9752</v>
      </c>
      <c r="AA83" s="6">
        <v>558.80999999999995</v>
      </c>
      <c r="AB83" s="227"/>
      <c r="AC83" s="260">
        <v>44022</v>
      </c>
      <c r="AD83" s="176">
        <v>864.72</v>
      </c>
      <c r="AE83" s="227"/>
      <c r="AF83" s="287">
        <v>44466</v>
      </c>
      <c r="AG83" s="176">
        <v>4717</v>
      </c>
      <c r="AH83" s="166">
        <v>19.34</v>
      </c>
      <c r="AI83" s="227"/>
      <c r="AJ83" s="260">
        <v>42155</v>
      </c>
      <c r="AK83" s="176">
        <v>890.42</v>
      </c>
      <c r="AL83" s="176">
        <v>-3.47</v>
      </c>
      <c r="AM83" s="227"/>
      <c r="AN83" s="278">
        <v>42155</v>
      </c>
      <c r="AO83" s="175">
        <v>4</v>
      </c>
      <c r="AP83" s="175">
        <v>-3.47</v>
      </c>
      <c r="AQ83" s="227"/>
      <c r="AR83" s="268">
        <v>42155</v>
      </c>
      <c r="AS83" s="175">
        <v>3097.26</v>
      </c>
      <c r="AT83" s="175">
        <v>4611.7439999999997</v>
      </c>
      <c r="AU83" s="228"/>
      <c r="AV83" s="266">
        <v>44466</v>
      </c>
      <c r="AW83" s="178"/>
      <c r="AX83" s="178">
        <v>4717</v>
      </c>
    </row>
    <row r="84" spans="15:50">
      <c r="O84" s="245">
        <v>34880</v>
      </c>
      <c r="P84" s="135">
        <v>1979</v>
      </c>
      <c r="Q84" s="227"/>
      <c r="R84" s="147">
        <v>38989</v>
      </c>
      <c r="S84" s="179">
        <v>2.4</v>
      </c>
      <c r="T84" s="215">
        <v>2.2999999999999998</v>
      </c>
      <c r="U84" s="215">
        <f t="shared" si="2"/>
        <v>0.95833333333333326</v>
      </c>
      <c r="V84" s="6">
        <f t="shared" si="3"/>
        <v>3911</v>
      </c>
      <c r="W84" s="227"/>
      <c r="X84" s="245">
        <v>44473</v>
      </c>
      <c r="Y84" s="6">
        <v>5267</v>
      </c>
      <c r="Z84" s="6">
        <v>9289</v>
      </c>
      <c r="AA84" s="6">
        <v>557.08000000000004</v>
      </c>
      <c r="AB84" s="227"/>
      <c r="AC84" s="260">
        <v>44015</v>
      </c>
      <c r="AD84" s="176">
        <v>853.9</v>
      </c>
      <c r="AE84" s="227"/>
      <c r="AF84" s="287">
        <v>44463</v>
      </c>
      <c r="AG84" s="176">
        <v>4644</v>
      </c>
      <c r="AH84" s="166">
        <v>21.49</v>
      </c>
      <c r="AI84" s="227"/>
      <c r="AJ84" s="260">
        <v>42124</v>
      </c>
      <c r="AK84" s="176">
        <v>898.97</v>
      </c>
      <c r="AL84" s="176">
        <v>-6.66</v>
      </c>
      <c r="AM84" s="227"/>
      <c r="AN84" s="278">
        <v>42124</v>
      </c>
      <c r="AO84" s="175">
        <v>-2.5</v>
      </c>
      <c r="AP84" s="175">
        <v>-6.66</v>
      </c>
      <c r="AQ84" s="227"/>
      <c r="AR84" s="268">
        <v>42124</v>
      </c>
      <c r="AS84" s="175">
        <v>3392.35</v>
      </c>
      <c r="AT84" s="175">
        <v>4441.6549999999997</v>
      </c>
      <c r="AU84" s="228"/>
      <c r="AV84" s="266">
        <v>44463</v>
      </c>
      <c r="AW84" s="178"/>
      <c r="AX84" s="178">
        <v>4644</v>
      </c>
    </row>
    <row r="85" spans="15:50">
      <c r="O85" s="245">
        <v>34911</v>
      </c>
      <c r="P85" s="135">
        <v>2025</v>
      </c>
      <c r="Q85" s="227"/>
      <c r="R85" s="147">
        <v>39021</v>
      </c>
      <c r="S85" s="179">
        <v>2.4500000000000002</v>
      </c>
      <c r="T85" s="215">
        <v>2.35</v>
      </c>
      <c r="U85" s="215">
        <f t="shared" si="2"/>
        <v>0.95918367346938771</v>
      </c>
      <c r="V85" s="6">
        <f t="shared" si="3"/>
        <v>4037</v>
      </c>
      <c r="W85" s="227"/>
      <c r="X85" s="245">
        <v>44470</v>
      </c>
      <c r="Y85" s="6">
        <v>5202</v>
      </c>
      <c r="Z85" s="6">
        <v>9066</v>
      </c>
      <c r="AA85" s="6">
        <v>556.20000000000005</v>
      </c>
      <c r="AB85" s="227"/>
      <c r="AC85" s="260">
        <v>44008</v>
      </c>
      <c r="AD85" s="176">
        <v>841.83</v>
      </c>
      <c r="AE85" s="227"/>
      <c r="AF85" s="287">
        <v>44462</v>
      </c>
      <c r="AG85" s="176">
        <v>4651</v>
      </c>
      <c r="AH85" s="166">
        <v>20.87</v>
      </c>
      <c r="AI85" s="227"/>
      <c r="AJ85" s="260">
        <v>42094</v>
      </c>
      <c r="AK85" s="176">
        <v>1010.39</v>
      </c>
      <c r="AL85" s="176">
        <v>-15.16</v>
      </c>
      <c r="AM85" s="227"/>
      <c r="AN85" s="278">
        <v>42094</v>
      </c>
      <c r="AO85" s="175">
        <v>0.9</v>
      </c>
      <c r="AP85" s="175">
        <v>-15.16</v>
      </c>
      <c r="AQ85" s="227"/>
      <c r="AR85" s="268">
        <v>42094</v>
      </c>
      <c r="AS85" s="175">
        <v>2106.25</v>
      </c>
      <c r="AT85" s="175">
        <v>3747.8989999999999</v>
      </c>
      <c r="AU85" s="228"/>
      <c r="AV85" s="266">
        <v>44462</v>
      </c>
      <c r="AW85" s="178"/>
      <c r="AX85" s="178">
        <v>4651</v>
      </c>
    </row>
    <row r="86" spans="15:50">
      <c r="O86" s="245">
        <v>34942</v>
      </c>
      <c r="P86" s="135">
        <v>2102</v>
      </c>
      <c r="Q86" s="227"/>
      <c r="R86" s="147">
        <v>39051</v>
      </c>
      <c r="S86" s="179">
        <v>2.73</v>
      </c>
      <c r="T86" s="215">
        <v>2.54</v>
      </c>
      <c r="U86" s="215">
        <f t="shared" si="2"/>
        <v>0.93040293040293043</v>
      </c>
      <c r="V86" s="6">
        <f t="shared" si="3"/>
        <v>4336</v>
      </c>
      <c r="W86" s="227"/>
      <c r="X86" s="245">
        <v>44469</v>
      </c>
      <c r="Y86" s="6">
        <v>5167</v>
      </c>
      <c r="Z86" s="6">
        <v>8944</v>
      </c>
      <c r="AA86" s="6">
        <v>553.74</v>
      </c>
      <c r="AB86" s="227"/>
      <c r="AC86" s="260">
        <v>44001</v>
      </c>
      <c r="AD86" s="176">
        <v>842.6</v>
      </c>
      <c r="AE86" s="227"/>
      <c r="AF86" s="287">
        <v>44461</v>
      </c>
      <c r="AG86" s="176">
        <v>4560</v>
      </c>
      <c r="AH86" s="166">
        <v>21.1</v>
      </c>
      <c r="AI86" s="227"/>
      <c r="AJ86" s="260">
        <v>42063</v>
      </c>
      <c r="AK86" s="176">
        <v>1076.2</v>
      </c>
      <c r="AL86" s="176">
        <v>48.13</v>
      </c>
      <c r="AM86" s="227"/>
      <c r="AN86" s="278">
        <v>42063</v>
      </c>
      <c r="AO86" s="175">
        <v>5.2</v>
      </c>
      <c r="AP86" s="175">
        <v>48.13</v>
      </c>
      <c r="AQ86" s="227"/>
      <c r="AR86" s="268">
        <v>42063</v>
      </c>
      <c r="AS86" s="175">
        <v>1768.62</v>
      </c>
      <c r="AT86" s="175">
        <v>3310.3029999999999</v>
      </c>
      <c r="AU86" s="228"/>
      <c r="AV86" s="266">
        <v>44461</v>
      </c>
      <c r="AW86" s="178"/>
      <c r="AX86" s="178">
        <v>4560</v>
      </c>
    </row>
    <row r="87" spans="15:50">
      <c r="O87" s="245">
        <v>34972</v>
      </c>
      <c r="P87" s="135">
        <v>1920</v>
      </c>
      <c r="Q87" s="227"/>
      <c r="R87" s="147">
        <v>39080</v>
      </c>
      <c r="S87" s="179">
        <v>3.6</v>
      </c>
      <c r="T87" s="215">
        <v>2.88</v>
      </c>
      <c r="U87" s="215">
        <f t="shared" si="2"/>
        <v>0.79999999999999993</v>
      </c>
      <c r="V87" s="6">
        <f t="shared" si="3"/>
        <v>4397</v>
      </c>
      <c r="W87" s="227"/>
      <c r="X87" s="245">
        <v>44468</v>
      </c>
      <c r="Y87" s="6">
        <v>5197</v>
      </c>
      <c r="Z87" s="6">
        <v>9018</v>
      </c>
      <c r="AA87" s="6">
        <v>556.34</v>
      </c>
      <c r="AB87" s="227"/>
      <c r="AC87" s="260">
        <v>43994</v>
      </c>
      <c r="AD87" s="176">
        <v>839.19</v>
      </c>
      <c r="AE87" s="227"/>
      <c r="AF87" s="287">
        <v>44460</v>
      </c>
      <c r="AG87" s="176">
        <v>4410</v>
      </c>
      <c r="AH87" s="166">
        <v>20.68</v>
      </c>
      <c r="AI87" s="227"/>
      <c r="AJ87" s="260">
        <v>42035</v>
      </c>
      <c r="AK87" s="176">
        <v>1064.82</v>
      </c>
      <c r="AL87" s="176">
        <v>-3.46</v>
      </c>
      <c r="AM87" s="227"/>
      <c r="AN87" s="278">
        <v>42035</v>
      </c>
      <c r="AO87" s="175">
        <v>9.4</v>
      </c>
      <c r="AP87" s="175">
        <v>-3.46</v>
      </c>
      <c r="AQ87" s="227"/>
      <c r="AR87" s="268">
        <v>42035</v>
      </c>
      <c r="AS87" s="175">
        <v>1745.48</v>
      </c>
      <c r="AT87" s="175">
        <v>3210.3629999999998</v>
      </c>
      <c r="AU87" s="228"/>
      <c r="AV87" s="266">
        <v>44460</v>
      </c>
      <c r="AW87" s="178"/>
      <c r="AX87" s="178">
        <v>4410</v>
      </c>
    </row>
    <row r="88" spans="15:50">
      <c r="O88" s="245">
        <v>35003</v>
      </c>
      <c r="P88" s="135">
        <v>1547</v>
      </c>
      <c r="Q88" s="227"/>
      <c r="R88" s="147">
        <v>39113</v>
      </c>
      <c r="S88" s="179">
        <v>3.96</v>
      </c>
      <c r="T88" s="215">
        <v>3.49</v>
      </c>
      <c r="U88" s="215">
        <f t="shared" si="2"/>
        <v>0.88131313131313138</v>
      </c>
      <c r="V88" s="6">
        <f t="shared" si="3"/>
        <v>4225</v>
      </c>
      <c r="W88" s="227"/>
      <c r="X88" s="245">
        <v>44467</v>
      </c>
      <c r="Y88" s="6">
        <v>4962</v>
      </c>
      <c r="Z88" s="6">
        <v>8322</v>
      </c>
      <c r="AA88" s="6">
        <v>555.39</v>
      </c>
      <c r="AB88" s="227"/>
      <c r="AC88" s="260">
        <v>43987</v>
      </c>
      <c r="AD88" s="176">
        <v>841.18</v>
      </c>
      <c r="AE88" s="227"/>
      <c r="AF88" s="287">
        <v>44459</v>
      </c>
      <c r="AG88" s="176">
        <v>4304</v>
      </c>
      <c r="AH88" s="166">
        <v>20.68</v>
      </c>
      <c r="AI88" s="227"/>
      <c r="AJ88" s="260">
        <v>42004</v>
      </c>
      <c r="AK88" s="176">
        <v>1064.42</v>
      </c>
      <c r="AL88" s="176">
        <v>9.67</v>
      </c>
      <c r="AM88" s="227"/>
      <c r="AN88" s="278">
        <v>42004</v>
      </c>
      <c r="AO88" s="175"/>
      <c r="AP88" s="175">
        <v>9.67</v>
      </c>
      <c r="AQ88" s="227"/>
      <c r="AR88" s="268">
        <v>42004</v>
      </c>
      <c r="AS88" s="175">
        <v>1920.38</v>
      </c>
      <c r="AT88" s="175">
        <v>3234.6770000000001</v>
      </c>
      <c r="AU88" s="228"/>
      <c r="AV88" s="266">
        <v>44459</v>
      </c>
      <c r="AW88" s="178"/>
      <c r="AX88" s="178">
        <v>4304</v>
      </c>
    </row>
    <row r="89" spans="15:50">
      <c r="O89" s="245">
        <v>35033</v>
      </c>
      <c r="P89" s="135">
        <v>1644</v>
      </c>
      <c r="Q89" s="227"/>
      <c r="R89" s="147">
        <v>39141</v>
      </c>
      <c r="S89" s="179">
        <v>4</v>
      </c>
      <c r="T89" s="215">
        <v>3.66</v>
      </c>
      <c r="U89" s="215">
        <f t="shared" si="2"/>
        <v>0.91500000000000004</v>
      </c>
      <c r="V89" s="6">
        <f t="shared" si="3"/>
        <v>4765</v>
      </c>
      <c r="W89" s="227"/>
      <c r="X89" s="245">
        <v>44466</v>
      </c>
      <c r="Y89" s="6">
        <v>4717</v>
      </c>
      <c r="Z89" s="6">
        <v>7600</v>
      </c>
      <c r="AA89" s="6">
        <v>552.35</v>
      </c>
      <c r="AB89" s="227"/>
      <c r="AC89" s="260">
        <v>43980</v>
      </c>
      <c r="AD89" s="176">
        <v>839.27</v>
      </c>
      <c r="AE89" s="227"/>
      <c r="AF89" s="287">
        <v>44456</v>
      </c>
      <c r="AG89" s="176">
        <v>4275</v>
      </c>
      <c r="AH89" s="166">
        <v>20.68</v>
      </c>
      <c r="AI89" s="227"/>
      <c r="AJ89" s="260">
        <v>41973</v>
      </c>
      <c r="AK89" s="176">
        <v>1047.04</v>
      </c>
      <c r="AL89" s="176">
        <v>4.6900000000000004</v>
      </c>
      <c r="AM89" s="227"/>
      <c r="AN89" s="278">
        <v>41973</v>
      </c>
      <c r="AO89" s="175">
        <v>7.6</v>
      </c>
      <c r="AP89" s="175">
        <v>4.6900000000000004</v>
      </c>
      <c r="AQ89" s="227"/>
      <c r="AR89" s="268">
        <v>41973</v>
      </c>
      <c r="AS89" s="175">
        <v>1540.96</v>
      </c>
      <c r="AT89" s="175">
        <v>2682.835</v>
      </c>
      <c r="AU89" s="228"/>
      <c r="AV89" s="266">
        <v>44456</v>
      </c>
      <c r="AW89" s="178"/>
      <c r="AX89" s="178">
        <v>4275</v>
      </c>
    </row>
    <row r="90" spans="15:50">
      <c r="O90" s="245">
        <v>35064</v>
      </c>
      <c r="P90" s="135">
        <v>1604</v>
      </c>
      <c r="Q90" s="227"/>
      <c r="R90" s="147">
        <v>39171</v>
      </c>
      <c r="S90" s="179">
        <v>4.29</v>
      </c>
      <c r="T90" s="215">
        <v>3.85</v>
      </c>
      <c r="U90" s="215">
        <f t="shared" si="2"/>
        <v>0.89743589743589747</v>
      </c>
      <c r="V90" s="6">
        <f t="shared" si="3"/>
        <v>5388</v>
      </c>
      <c r="W90" s="227"/>
      <c r="X90" s="245">
        <v>44463</v>
      </c>
      <c r="Y90" s="6">
        <v>4644</v>
      </c>
      <c r="Z90" s="6">
        <v>7393</v>
      </c>
      <c r="AA90" s="6">
        <v>552.86</v>
      </c>
      <c r="AB90" s="227"/>
      <c r="AC90" s="260">
        <v>43973</v>
      </c>
      <c r="AD90" s="176">
        <v>836.64</v>
      </c>
      <c r="AE90" s="227"/>
      <c r="AF90" s="287">
        <v>44455</v>
      </c>
      <c r="AG90" s="176">
        <v>4215</v>
      </c>
      <c r="AH90" s="166">
        <v>20.45</v>
      </c>
      <c r="AI90" s="227"/>
      <c r="AJ90" s="260">
        <v>41943</v>
      </c>
      <c r="AK90" s="176">
        <v>1018.25</v>
      </c>
      <c r="AL90" s="176">
        <v>11.59</v>
      </c>
      <c r="AM90" s="227"/>
      <c r="AN90" s="278">
        <v>41943</v>
      </c>
      <c r="AO90" s="175">
        <v>7.5</v>
      </c>
      <c r="AP90" s="175">
        <v>11.59</v>
      </c>
      <c r="AQ90" s="227"/>
      <c r="AR90" s="268">
        <v>41943</v>
      </c>
      <c r="AS90" s="175">
        <v>1341.33</v>
      </c>
      <c r="AT90" s="175">
        <v>2420.1779999999999</v>
      </c>
      <c r="AU90" s="228"/>
      <c r="AV90" s="266">
        <v>44455</v>
      </c>
      <c r="AW90" s="178"/>
      <c r="AX90" s="178">
        <v>4215</v>
      </c>
    </row>
    <row r="91" spans="15:50">
      <c r="O91" s="245">
        <v>35095</v>
      </c>
      <c r="P91" s="135">
        <v>1503</v>
      </c>
      <c r="Q91" s="227"/>
      <c r="R91" s="147">
        <v>39202</v>
      </c>
      <c r="S91" s="179">
        <v>4.67</v>
      </c>
      <c r="T91" s="215">
        <v>4.71</v>
      </c>
      <c r="U91" s="215">
        <f t="shared" si="2"/>
        <v>1.0085653104925054</v>
      </c>
      <c r="V91" s="6">
        <f t="shared" si="3"/>
        <v>6248</v>
      </c>
      <c r="W91" s="227"/>
      <c r="X91" s="245">
        <v>44462</v>
      </c>
      <c r="Y91" s="6">
        <v>4651</v>
      </c>
      <c r="Z91" s="6">
        <v>7438</v>
      </c>
      <c r="AA91" s="6">
        <v>550.84</v>
      </c>
      <c r="AB91" s="227"/>
      <c r="AC91" s="260">
        <v>43966</v>
      </c>
      <c r="AD91" s="176">
        <v>834.24</v>
      </c>
      <c r="AE91" s="227"/>
      <c r="AF91" s="287">
        <v>44454</v>
      </c>
      <c r="AG91" s="176">
        <v>4233</v>
      </c>
      <c r="AH91" s="166">
        <v>21.65</v>
      </c>
      <c r="AI91" s="227"/>
      <c r="AJ91" s="260">
        <v>41912</v>
      </c>
      <c r="AK91" s="176">
        <v>1087.67</v>
      </c>
      <c r="AL91" s="176">
        <v>15.24</v>
      </c>
      <c r="AM91" s="227"/>
      <c r="AN91" s="278">
        <v>41912</v>
      </c>
      <c r="AO91" s="175">
        <v>7.7</v>
      </c>
      <c r="AP91" s="175">
        <v>15.24</v>
      </c>
      <c r="AQ91" s="227"/>
      <c r="AR91" s="268">
        <v>41912</v>
      </c>
      <c r="AS91" s="175">
        <v>1277.22</v>
      </c>
      <c r="AT91" s="175">
        <v>2363.87</v>
      </c>
      <c r="AU91" s="228"/>
      <c r="AV91" s="266">
        <v>44454</v>
      </c>
      <c r="AW91" s="178"/>
      <c r="AX91" s="178">
        <v>4233</v>
      </c>
    </row>
    <row r="92" spans="15:50">
      <c r="O92" s="245">
        <v>35124</v>
      </c>
      <c r="P92" s="135">
        <v>1364</v>
      </c>
      <c r="Q92" s="227"/>
      <c r="R92" s="147">
        <v>39233</v>
      </c>
      <c r="S92" s="179">
        <v>5.0599999999999996</v>
      </c>
      <c r="T92" s="215">
        <v>5.0199999999999996</v>
      </c>
      <c r="U92" s="215">
        <f t="shared" si="2"/>
        <v>0.9920948616600791</v>
      </c>
      <c r="V92" s="6">
        <f t="shared" si="3"/>
        <v>5971</v>
      </c>
      <c r="W92" s="227"/>
      <c r="X92" s="245">
        <v>44461</v>
      </c>
      <c r="Y92" s="6">
        <v>4560</v>
      </c>
      <c r="Z92" s="6">
        <v>7200</v>
      </c>
      <c r="AA92" s="6">
        <v>549.61</v>
      </c>
      <c r="AB92" s="227"/>
      <c r="AC92" s="260">
        <v>43959</v>
      </c>
      <c r="AD92" s="176">
        <v>834.9</v>
      </c>
      <c r="AE92" s="227"/>
      <c r="AF92" s="287">
        <v>44453</v>
      </c>
      <c r="AG92" s="176">
        <v>4221</v>
      </c>
      <c r="AH92" s="166">
        <v>22.07</v>
      </c>
      <c r="AI92" s="227"/>
      <c r="AJ92" s="260">
        <v>41882</v>
      </c>
      <c r="AK92" s="176">
        <v>1106.69</v>
      </c>
      <c r="AL92" s="176">
        <v>9.36</v>
      </c>
      <c r="AM92" s="227"/>
      <c r="AN92" s="278">
        <v>41882</v>
      </c>
      <c r="AO92" s="175">
        <v>8.5</v>
      </c>
      <c r="AP92" s="175">
        <v>9.36</v>
      </c>
      <c r="AQ92" s="227"/>
      <c r="AR92" s="268">
        <v>41882</v>
      </c>
      <c r="AS92" s="175">
        <v>1072.32</v>
      </c>
      <c r="AT92" s="175">
        <v>2217.1999999999998</v>
      </c>
      <c r="AU92" s="228"/>
      <c r="AV92" s="266">
        <v>44453</v>
      </c>
      <c r="AW92" s="178"/>
      <c r="AX92" s="178">
        <v>4221</v>
      </c>
    </row>
    <row r="93" spans="15:50">
      <c r="O93" s="245">
        <v>35155</v>
      </c>
      <c r="P93" s="135">
        <v>1448</v>
      </c>
      <c r="Q93" s="227"/>
      <c r="R93" s="147">
        <v>39262</v>
      </c>
      <c r="S93" s="179">
        <v>4.92</v>
      </c>
      <c r="T93" s="215">
        <v>5.21</v>
      </c>
      <c r="U93" s="215">
        <f t="shared" si="2"/>
        <v>1.0589430894308942</v>
      </c>
      <c r="V93" s="6">
        <f t="shared" si="3"/>
        <v>6278</v>
      </c>
      <c r="W93" s="227"/>
      <c r="X93" s="245">
        <v>44460</v>
      </c>
      <c r="Y93" s="6">
        <v>4410</v>
      </c>
      <c r="Z93" s="6">
        <v>6785</v>
      </c>
      <c r="AA93" s="6">
        <v>547.07000000000005</v>
      </c>
      <c r="AB93" s="227"/>
      <c r="AC93" s="260">
        <v>43952</v>
      </c>
      <c r="AD93" s="176">
        <v>851.1</v>
      </c>
      <c r="AE93" s="227"/>
      <c r="AF93" s="287">
        <v>44452</v>
      </c>
      <c r="AG93" s="176">
        <v>4163</v>
      </c>
      <c r="AH93" s="166">
        <v>23.09</v>
      </c>
      <c r="AI93" s="227"/>
      <c r="AJ93" s="260">
        <v>41851</v>
      </c>
      <c r="AK93" s="176">
        <v>1092.24</v>
      </c>
      <c r="AL93" s="176">
        <v>14.43</v>
      </c>
      <c r="AM93" s="227"/>
      <c r="AN93" s="278">
        <v>41851</v>
      </c>
      <c r="AO93" s="175">
        <v>6.5</v>
      </c>
      <c r="AP93" s="175">
        <v>14.43</v>
      </c>
      <c r="AQ93" s="227"/>
      <c r="AR93" s="268">
        <v>41851</v>
      </c>
      <c r="AS93" s="175">
        <v>1006.89</v>
      </c>
      <c r="AT93" s="175">
        <v>2201.5619999999999</v>
      </c>
      <c r="AU93" s="228"/>
      <c r="AV93" s="266">
        <v>44452</v>
      </c>
      <c r="AW93" s="178"/>
      <c r="AX93" s="178">
        <v>4163</v>
      </c>
    </row>
    <row r="94" spans="15:50">
      <c r="O94" s="245">
        <v>35185</v>
      </c>
      <c r="P94" s="135">
        <v>1458</v>
      </c>
      <c r="Q94" s="227"/>
      <c r="R94" s="147">
        <v>39294</v>
      </c>
      <c r="S94" s="179">
        <v>5.69</v>
      </c>
      <c r="T94" s="215">
        <v>6.05</v>
      </c>
      <c r="U94" s="215">
        <f t="shared" si="2"/>
        <v>1.0632688927943761</v>
      </c>
      <c r="V94" s="6">
        <f t="shared" si="3"/>
        <v>6967</v>
      </c>
      <c r="W94" s="227"/>
      <c r="X94" s="245">
        <v>44459</v>
      </c>
      <c r="Y94" s="6">
        <v>4304</v>
      </c>
      <c r="Z94" s="6">
        <v>6487</v>
      </c>
      <c r="AA94" s="6">
        <v>550.58000000000004</v>
      </c>
      <c r="AB94" s="227"/>
      <c r="AC94" s="260">
        <v>43945</v>
      </c>
      <c r="AD94" s="176">
        <v>870.33</v>
      </c>
      <c r="AE94" s="227"/>
      <c r="AF94" s="287">
        <v>44449</v>
      </c>
      <c r="AG94" s="176">
        <v>3864</v>
      </c>
      <c r="AH94" s="166">
        <v>22.42</v>
      </c>
      <c r="AI94" s="227"/>
      <c r="AJ94" s="260">
        <v>41820</v>
      </c>
      <c r="AK94" s="176">
        <v>1092.1099999999999</v>
      </c>
      <c r="AL94" s="176">
        <v>7.19</v>
      </c>
      <c r="AM94" s="227"/>
      <c r="AN94" s="278">
        <v>41820</v>
      </c>
      <c r="AO94" s="175">
        <v>6.9</v>
      </c>
      <c r="AP94" s="175">
        <v>7.19</v>
      </c>
      <c r="AQ94" s="227"/>
      <c r="AR94" s="268">
        <v>41820</v>
      </c>
      <c r="AS94" s="175">
        <v>918.99</v>
      </c>
      <c r="AT94" s="175">
        <v>2048.3270000000002</v>
      </c>
      <c r="AU94" s="228"/>
      <c r="AV94" s="266">
        <v>44449</v>
      </c>
      <c r="AW94" s="178"/>
      <c r="AX94" s="178">
        <v>3864</v>
      </c>
    </row>
    <row r="95" spans="15:50">
      <c r="O95" s="245">
        <v>35216</v>
      </c>
      <c r="P95" s="135">
        <v>1339</v>
      </c>
      <c r="Q95" s="227"/>
      <c r="R95" s="147">
        <v>39325</v>
      </c>
      <c r="S95" s="179">
        <v>6.51</v>
      </c>
      <c r="T95" s="215">
        <v>6.44</v>
      </c>
      <c r="U95" s="215">
        <f t="shared" si="2"/>
        <v>0.98924731182795711</v>
      </c>
      <c r="V95" s="6">
        <f t="shared" si="3"/>
        <v>7702</v>
      </c>
      <c r="W95" s="227"/>
      <c r="X95" s="245">
        <v>44456</v>
      </c>
      <c r="Y95" s="6">
        <v>4275</v>
      </c>
      <c r="Z95" s="6">
        <v>6420</v>
      </c>
      <c r="AA95" s="6">
        <v>555.5</v>
      </c>
      <c r="AB95" s="227"/>
      <c r="AC95" s="260">
        <v>43938</v>
      </c>
      <c r="AD95" s="176">
        <v>884.19</v>
      </c>
      <c r="AE95" s="227"/>
      <c r="AF95" s="287">
        <v>44448</v>
      </c>
      <c r="AG95" s="176">
        <v>3643</v>
      </c>
      <c r="AH95" s="166">
        <v>20.82</v>
      </c>
      <c r="AI95" s="227"/>
      <c r="AJ95" s="260">
        <v>41790</v>
      </c>
      <c r="AK95" s="176">
        <v>1103.56</v>
      </c>
      <c r="AL95" s="176">
        <v>7.07</v>
      </c>
      <c r="AM95" s="227"/>
      <c r="AN95" s="278">
        <v>41790</v>
      </c>
      <c r="AO95" s="175">
        <v>2.2999999999999998</v>
      </c>
      <c r="AP95" s="175">
        <v>7.07</v>
      </c>
      <c r="AQ95" s="227"/>
      <c r="AR95" s="268">
        <v>41790</v>
      </c>
      <c r="AS95" s="175">
        <v>901.51</v>
      </c>
      <c r="AT95" s="175">
        <v>2039.212</v>
      </c>
      <c r="AU95" s="228"/>
      <c r="AV95" s="266">
        <v>44448</v>
      </c>
      <c r="AW95" s="178"/>
      <c r="AX95" s="178">
        <v>3643</v>
      </c>
    </row>
    <row r="96" spans="15:50">
      <c r="O96" s="245">
        <v>35246</v>
      </c>
      <c r="P96" s="135">
        <v>1193</v>
      </c>
      <c r="Q96" s="227"/>
      <c r="R96" s="147">
        <v>39353</v>
      </c>
      <c r="S96" s="179">
        <v>6.73</v>
      </c>
      <c r="T96" s="215">
        <v>10.039999999999999</v>
      </c>
      <c r="U96" s="215">
        <f t="shared" si="2"/>
        <v>1.4918276374442792</v>
      </c>
      <c r="V96" s="6">
        <f t="shared" si="3"/>
        <v>9474</v>
      </c>
      <c r="W96" s="227"/>
      <c r="X96" s="245">
        <v>44455</v>
      </c>
      <c r="Y96" s="6">
        <v>4215</v>
      </c>
      <c r="Z96" s="6">
        <v>6304</v>
      </c>
      <c r="AA96" s="6">
        <v>555.80999999999995</v>
      </c>
      <c r="AB96" s="227"/>
      <c r="AC96" s="260">
        <v>43931</v>
      </c>
      <c r="AD96" s="176">
        <v>886.26</v>
      </c>
      <c r="AE96" s="227"/>
      <c r="AF96" s="287">
        <v>44447</v>
      </c>
      <c r="AG96" s="176">
        <v>3618</v>
      </c>
      <c r="AH96" s="166">
        <v>21.38</v>
      </c>
      <c r="AI96" s="227"/>
      <c r="AJ96" s="260">
        <v>41759</v>
      </c>
      <c r="AK96" s="176">
        <v>1066.25</v>
      </c>
      <c r="AL96" s="176">
        <v>0.81</v>
      </c>
      <c r="AM96" s="227"/>
      <c r="AN96" s="278">
        <v>41759</v>
      </c>
      <c r="AO96" s="175">
        <v>4.2</v>
      </c>
      <c r="AP96" s="175">
        <v>0.81</v>
      </c>
      <c r="AQ96" s="227"/>
      <c r="AR96" s="268">
        <v>41759</v>
      </c>
      <c r="AS96" s="175">
        <v>913.27</v>
      </c>
      <c r="AT96" s="175">
        <v>2026.3579999999999</v>
      </c>
      <c r="AU96" s="228"/>
      <c r="AV96" s="266">
        <v>44447</v>
      </c>
      <c r="AW96" s="178"/>
      <c r="AX96" s="178">
        <v>3618</v>
      </c>
    </row>
    <row r="97" spans="15:50">
      <c r="O97" s="245">
        <v>35277</v>
      </c>
      <c r="P97" s="135">
        <v>1066</v>
      </c>
      <c r="Q97" s="227"/>
      <c r="R97" s="147">
        <v>39386</v>
      </c>
      <c r="S97" s="179">
        <v>7.29</v>
      </c>
      <c r="T97" s="215">
        <v>11.51</v>
      </c>
      <c r="U97" s="215">
        <f t="shared" si="2"/>
        <v>1.578875171467764</v>
      </c>
      <c r="V97" s="6">
        <f t="shared" si="3"/>
        <v>10656</v>
      </c>
      <c r="W97" s="227"/>
      <c r="X97" s="245">
        <v>44454</v>
      </c>
      <c r="Y97" s="6">
        <v>4233</v>
      </c>
      <c r="Z97" s="6">
        <v>6437</v>
      </c>
      <c r="AA97" s="6">
        <v>557.75</v>
      </c>
      <c r="AB97" s="227"/>
      <c r="AC97" s="260">
        <v>43924</v>
      </c>
      <c r="AD97" s="176">
        <v>896.09</v>
      </c>
      <c r="AE97" s="227"/>
      <c r="AF97" s="287">
        <v>44446</v>
      </c>
      <c r="AG97" s="176">
        <v>3707</v>
      </c>
      <c r="AH97" s="166">
        <v>20.9</v>
      </c>
      <c r="AI97" s="227"/>
      <c r="AJ97" s="260">
        <v>41729</v>
      </c>
      <c r="AK97" s="176">
        <v>1050.42</v>
      </c>
      <c r="AL97" s="176">
        <v>-6.64</v>
      </c>
      <c r="AM97" s="227"/>
      <c r="AN97" s="278">
        <v>41729</v>
      </c>
      <c r="AO97" s="175">
        <v>4.5999999999999996</v>
      </c>
      <c r="AP97" s="175">
        <v>-6.64</v>
      </c>
      <c r="AQ97" s="227"/>
      <c r="AR97" s="268">
        <v>41729</v>
      </c>
      <c r="AS97" s="175">
        <v>955.92</v>
      </c>
      <c r="AT97" s="175">
        <v>2033.306</v>
      </c>
      <c r="AU97" s="228"/>
      <c r="AV97" s="266">
        <v>44446</v>
      </c>
      <c r="AW97" s="178"/>
      <c r="AX97" s="178">
        <v>3707</v>
      </c>
    </row>
    <row r="98" spans="15:50">
      <c r="O98" s="245">
        <v>35308</v>
      </c>
      <c r="P98" s="135">
        <v>1100</v>
      </c>
      <c r="Q98" s="227"/>
      <c r="R98" s="147">
        <v>39416</v>
      </c>
      <c r="S98" s="179">
        <v>6.51</v>
      </c>
      <c r="T98" s="215">
        <v>8.56</v>
      </c>
      <c r="U98" s="215">
        <f t="shared" si="2"/>
        <v>1.3149001536098313</v>
      </c>
      <c r="V98" s="6">
        <f t="shared" si="3"/>
        <v>10210</v>
      </c>
      <c r="W98" s="227"/>
      <c r="X98" s="245">
        <v>44453</v>
      </c>
      <c r="Y98" s="6">
        <v>4221</v>
      </c>
      <c r="Z98" s="6">
        <v>6474</v>
      </c>
      <c r="AA98" s="6">
        <v>555.09</v>
      </c>
      <c r="AB98" s="227"/>
      <c r="AC98" s="260">
        <v>43917</v>
      </c>
      <c r="AD98" s="176">
        <v>897.69</v>
      </c>
      <c r="AE98" s="227"/>
      <c r="AF98" s="287">
        <v>44445</v>
      </c>
      <c r="AG98" s="176">
        <v>3822</v>
      </c>
      <c r="AH98" s="166">
        <v>19.989999999999998</v>
      </c>
      <c r="AI98" s="227"/>
      <c r="AJ98" s="260">
        <v>41698</v>
      </c>
      <c r="AK98" s="176">
        <v>1115.23</v>
      </c>
      <c r="AL98" s="176">
        <v>-18.13</v>
      </c>
      <c r="AM98" s="227"/>
      <c r="AN98" s="278">
        <v>41698</v>
      </c>
      <c r="AO98" s="175">
        <v>17</v>
      </c>
      <c r="AP98" s="175">
        <v>-18.13</v>
      </c>
      <c r="AQ98" s="227"/>
      <c r="AR98" s="268">
        <v>41698</v>
      </c>
      <c r="AS98" s="175">
        <v>938.37</v>
      </c>
      <c r="AT98" s="175">
        <v>2056.3020000000001</v>
      </c>
      <c r="AU98" s="228"/>
      <c r="AV98" s="266">
        <v>44445</v>
      </c>
      <c r="AW98" s="178"/>
      <c r="AX98" s="178">
        <v>3822</v>
      </c>
    </row>
    <row r="99" spans="15:50">
      <c r="O99" s="245">
        <v>35338</v>
      </c>
      <c r="P99" s="135">
        <v>1000</v>
      </c>
      <c r="Q99" s="227"/>
      <c r="R99" s="147">
        <v>39444</v>
      </c>
      <c r="S99" s="179">
        <v>6.84</v>
      </c>
      <c r="T99" s="215">
        <v>6.93</v>
      </c>
      <c r="U99" s="215">
        <f t="shared" si="2"/>
        <v>1.013157894736842</v>
      </c>
      <c r="V99" s="6">
        <f t="shared" si="3"/>
        <v>9143</v>
      </c>
      <c r="W99" s="227"/>
      <c r="X99" s="245">
        <v>44452</v>
      </c>
      <c r="Y99" s="6">
        <v>4163</v>
      </c>
      <c r="Z99" s="6">
        <v>6380</v>
      </c>
      <c r="AA99" s="6">
        <v>555.04999999999995</v>
      </c>
      <c r="AB99" s="227"/>
      <c r="AC99" s="260">
        <v>43910</v>
      </c>
      <c r="AD99" s="176">
        <v>894.23</v>
      </c>
      <c r="AE99" s="227"/>
      <c r="AF99" s="287">
        <v>44442</v>
      </c>
      <c r="AG99" s="176">
        <v>3944</v>
      </c>
      <c r="AH99" s="166">
        <v>19.95</v>
      </c>
      <c r="AI99" s="227"/>
      <c r="AJ99" s="260">
        <v>41670</v>
      </c>
      <c r="AK99" s="176">
        <v>1158.1600000000001</v>
      </c>
      <c r="AL99" s="176">
        <v>10.54</v>
      </c>
      <c r="AM99" s="227"/>
      <c r="AN99" s="278">
        <v>41670</v>
      </c>
      <c r="AO99" s="175">
        <v>4.2</v>
      </c>
      <c r="AP99" s="175">
        <v>10.54</v>
      </c>
      <c r="AQ99" s="227"/>
      <c r="AR99" s="268">
        <v>41670</v>
      </c>
      <c r="AS99" s="175">
        <v>909.88</v>
      </c>
      <c r="AT99" s="175">
        <v>2033.0830000000001</v>
      </c>
      <c r="AU99" s="228"/>
      <c r="AV99" s="266">
        <v>44442</v>
      </c>
      <c r="AW99" s="178"/>
      <c r="AX99" s="178">
        <v>3944</v>
      </c>
    </row>
    <row r="100" spans="15:50">
      <c r="O100" s="245">
        <v>35369</v>
      </c>
      <c r="P100" s="135">
        <v>1311</v>
      </c>
      <c r="Q100" s="227"/>
      <c r="R100" s="147">
        <v>39478</v>
      </c>
      <c r="S100" s="179">
        <v>5.54</v>
      </c>
      <c r="T100" s="215">
        <v>5.26</v>
      </c>
      <c r="U100" s="215">
        <f t="shared" si="2"/>
        <v>0.94945848375451258</v>
      </c>
      <c r="V100" s="6">
        <f t="shared" si="3"/>
        <v>6052</v>
      </c>
      <c r="W100" s="227"/>
      <c r="X100" s="245">
        <v>44449</v>
      </c>
      <c r="Y100" s="6">
        <v>3864</v>
      </c>
      <c r="Z100" s="6">
        <v>5567</v>
      </c>
      <c r="AA100" s="6">
        <v>556.19000000000005</v>
      </c>
      <c r="AB100" s="227"/>
      <c r="AC100" s="260">
        <v>43903</v>
      </c>
      <c r="AD100" s="176">
        <v>898.44</v>
      </c>
      <c r="AE100" s="227"/>
      <c r="AF100" s="287">
        <v>44441</v>
      </c>
      <c r="AG100" s="176">
        <v>4001</v>
      </c>
      <c r="AH100" s="166">
        <v>19.920000000000002</v>
      </c>
      <c r="AI100" s="227"/>
      <c r="AJ100" s="260">
        <v>41639</v>
      </c>
      <c r="AK100" s="176">
        <v>1084.44</v>
      </c>
      <c r="AL100" s="176">
        <v>4.1500000000000004</v>
      </c>
      <c r="AM100" s="227"/>
      <c r="AN100" s="278">
        <v>41639</v>
      </c>
      <c r="AO100" s="175"/>
      <c r="AP100" s="175">
        <v>4.1500000000000004</v>
      </c>
      <c r="AQ100" s="227"/>
      <c r="AR100" s="268">
        <v>41639</v>
      </c>
      <c r="AS100" s="175">
        <v>990.09</v>
      </c>
      <c r="AT100" s="175">
        <v>2115.9780000000001</v>
      </c>
      <c r="AU100" s="228"/>
      <c r="AV100" s="266">
        <v>44441</v>
      </c>
      <c r="AW100" s="178"/>
      <c r="AX100" s="178">
        <v>4001</v>
      </c>
    </row>
    <row r="101" spans="15:50">
      <c r="O101" s="245">
        <v>35399</v>
      </c>
      <c r="P101" s="135">
        <v>1423</v>
      </c>
      <c r="Q101" s="227"/>
      <c r="R101" s="147">
        <v>39507</v>
      </c>
      <c r="S101" s="179">
        <v>5.4</v>
      </c>
      <c r="T101" s="215">
        <v>5.55</v>
      </c>
      <c r="U101" s="215">
        <f t="shared" si="2"/>
        <v>1.0277777777777777</v>
      </c>
      <c r="V101" s="6">
        <f t="shared" si="3"/>
        <v>7613</v>
      </c>
      <c r="W101" s="227"/>
      <c r="X101" s="245">
        <v>44448</v>
      </c>
      <c r="Y101" s="6">
        <v>3643</v>
      </c>
      <c r="Z101" s="6">
        <v>4962</v>
      </c>
      <c r="AA101" s="6">
        <v>553.97</v>
      </c>
      <c r="AB101" s="227"/>
      <c r="AC101" s="260">
        <v>43896</v>
      </c>
      <c r="AD101" s="176">
        <v>904.24</v>
      </c>
      <c r="AE101" s="227"/>
      <c r="AF101" s="287">
        <v>44440</v>
      </c>
      <c r="AG101" s="176">
        <v>4013</v>
      </c>
      <c r="AH101" s="166">
        <v>20.58</v>
      </c>
      <c r="AI101" s="227"/>
      <c r="AJ101" s="260">
        <v>41608</v>
      </c>
      <c r="AK101" s="176">
        <v>1066.22</v>
      </c>
      <c r="AL101" s="176">
        <v>12.68</v>
      </c>
      <c r="AM101" s="227"/>
      <c r="AN101" s="278">
        <v>41608</v>
      </c>
      <c r="AO101" s="175">
        <v>8.5</v>
      </c>
      <c r="AP101" s="175">
        <v>12.68</v>
      </c>
      <c r="AQ101" s="227"/>
      <c r="AR101" s="268">
        <v>41608</v>
      </c>
      <c r="AS101" s="175">
        <v>1041.3800000000001</v>
      </c>
      <c r="AT101" s="175">
        <v>2220.5039999999999</v>
      </c>
      <c r="AU101" s="228"/>
      <c r="AV101" s="266">
        <v>44440</v>
      </c>
      <c r="AW101" s="178"/>
      <c r="AX101" s="178">
        <v>4013</v>
      </c>
    </row>
    <row r="102" spans="15:50">
      <c r="O102" s="245">
        <v>35430</v>
      </c>
      <c r="P102" s="135">
        <v>1516</v>
      </c>
      <c r="Q102" s="227"/>
      <c r="R102" s="147">
        <v>39538</v>
      </c>
      <c r="S102" s="179">
        <v>4.28</v>
      </c>
      <c r="T102" s="215">
        <v>4.0199999999999996</v>
      </c>
      <c r="U102" s="215">
        <f t="shared" si="2"/>
        <v>0.93925233644859796</v>
      </c>
      <c r="V102" s="6">
        <f t="shared" si="3"/>
        <v>8081</v>
      </c>
      <c r="W102" s="227"/>
      <c r="X102" s="245">
        <v>44447</v>
      </c>
      <c r="Y102" s="6">
        <v>3618</v>
      </c>
      <c r="Z102" s="6">
        <v>4886</v>
      </c>
      <c r="AA102" s="6">
        <v>554.42999999999995</v>
      </c>
      <c r="AB102" s="227"/>
      <c r="AC102" s="260">
        <v>43889</v>
      </c>
      <c r="AD102" s="176">
        <v>905.4</v>
      </c>
      <c r="AE102" s="227"/>
      <c r="AF102" s="287">
        <v>44439</v>
      </c>
      <c r="AG102" s="176">
        <v>4132</v>
      </c>
      <c r="AH102" s="166">
        <v>20.74</v>
      </c>
      <c r="AI102" s="227"/>
      <c r="AJ102" s="260">
        <v>41578</v>
      </c>
      <c r="AK102" s="176">
        <v>976.01</v>
      </c>
      <c r="AL102" s="176">
        <v>5.57</v>
      </c>
      <c r="AM102" s="227"/>
      <c r="AN102" s="278">
        <v>41578</v>
      </c>
      <c r="AO102" s="175">
        <v>6.7</v>
      </c>
      <c r="AP102" s="175">
        <v>5.57</v>
      </c>
      <c r="AQ102" s="227"/>
      <c r="AR102" s="268">
        <v>41578</v>
      </c>
      <c r="AS102" s="175">
        <v>959.07</v>
      </c>
      <c r="AT102" s="175">
        <v>2141.614</v>
      </c>
      <c r="AU102" s="228"/>
      <c r="AV102" s="266">
        <v>44439</v>
      </c>
      <c r="AW102" s="178"/>
      <c r="AX102" s="178">
        <v>4132</v>
      </c>
    </row>
    <row r="103" spans="15:50">
      <c r="O103" s="245">
        <v>35461</v>
      </c>
      <c r="P103" s="135">
        <v>1367</v>
      </c>
      <c r="Q103" s="227"/>
      <c r="R103" s="147">
        <v>39568</v>
      </c>
      <c r="S103" s="179">
        <v>4.5199999999999996</v>
      </c>
      <c r="T103" s="215">
        <v>4.8600000000000003</v>
      </c>
      <c r="U103" s="215">
        <f t="shared" si="2"/>
        <v>1.0752212389380533</v>
      </c>
      <c r="V103" s="6">
        <f t="shared" si="3"/>
        <v>9356</v>
      </c>
      <c r="W103" s="227"/>
      <c r="X103" s="245">
        <v>44446</v>
      </c>
      <c r="Y103" s="6">
        <v>3707</v>
      </c>
      <c r="Z103" s="6">
        <v>5091</v>
      </c>
      <c r="AA103" s="6">
        <v>554.20000000000005</v>
      </c>
      <c r="AB103" s="227"/>
      <c r="AC103" s="260">
        <v>43882</v>
      </c>
      <c r="AD103" s="176">
        <v>920.05</v>
      </c>
      <c r="AE103" s="227"/>
      <c r="AF103" s="287">
        <v>44435</v>
      </c>
      <c r="AG103" s="176">
        <v>4235</v>
      </c>
      <c r="AH103" s="166">
        <v>21.74</v>
      </c>
      <c r="AI103" s="227"/>
      <c r="AJ103" s="260">
        <v>41547</v>
      </c>
      <c r="AK103" s="176">
        <v>1090.6199999999999</v>
      </c>
      <c r="AL103" s="176">
        <v>-0.43</v>
      </c>
      <c r="AM103" s="227"/>
      <c r="AN103" s="278">
        <v>41547</v>
      </c>
      <c r="AO103" s="175">
        <v>7.7</v>
      </c>
      <c r="AP103" s="175">
        <v>-0.43</v>
      </c>
      <c r="AQ103" s="227"/>
      <c r="AR103" s="268">
        <v>41547</v>
      </c>
      <c r="AS103" s="175">
        <v>1017.36</v>
      </c>
      <c r="AT103" s="175">
        <v>2174.665</v>
      </c>
      <c r="AU103" s="228"/>
      <c r="AV103" s="266">
        <v>44435</v>
      </c>
      <c r="AW103" s="178"/>
      <c r="AX103" s="178">
        <v>4235</v>
      </c>
    </row>
    <row r="104" spans="15:50">
      <c r="O104" s="245">
        <v>35489</v>
      </c>
      <c r="P104" s="135">
        <v>1443</v>
      </c>
      <c r="Q104" s="227"/>
      <c r="R104" s="147">
        <v>39598</v>
      </c>
      <c r="S104" s="179">
        <v>4.17</v>
      </c>
      <c r="T104" s="215">
        <v>4.24</v>
      </c>
      <c r="U104" s="215">
        <f t="shared" si="2"/>
        <v>1.0167865707434054</v>
      </c>
      <c r="V104" s="6">
        <f t="shared" si="3"/>
        <v>11440</v>
      </c>
      <c r="W104" s="227"/>
      <c r="X104" s="245">
        <v>44445</v>
      </c>
      <c r="Y104" s="6">
        <v>3822</v>
      </c>
      <c r="Z104" s="6">
        <v>5362</v>
      </c>
      <c r="AA104" s="6"/>
      <c r="AB104" s="227"/>
      <c r="AC104" s="260">
        <v>43875</v>
      </c>
      <c r="AD104" s="176">
        <v>936.65</v>
      </c>
      <c r="AE104" s="227"/>
      <c r="AF104" s="287">
        <v>44434</v>
      </c>
      <c r="AG104" s="176">
        <v>4195</v>
      </c>
      <c r="AH104" s="166">
        <v>21.47</v>
      </c>
      <c r="AI104" s="227"/>
      <c r="AJ104" s="260">
        <v>41517</v>
      </c>
      <c r="AK104" s="176">
        <v>1126</v>
      </c>
      <c r="AL104" s="176">
        <v>7.1</v>
      </c>
      <c r="AM104" s="227"/>
      <c r="AN104" s="278">
        <v>41517</v>
      </c>
      <c r="AO104" s="175">
        <v>10.4</v>
      </c>
      <c r="AP104" s="175">
        <v>7.1</v>
      </c>
      <c r="AQ104" s="227"/>
      <c r="AR104" s="268">
        <v>41517</v>
      </c>
      <c r="AS104" s="175">
        <v>990.4</v>
      </c>
      <c r="AT104" s="175">
        <v>2098.3820000000001</v>
      </c>
      <c r="AU104" s="228"/>
      <c r="AV104" s="266">
        <v>44434</v>
      </c>
      <c r="AW104" s="178"/>
      <c r="AX104" s="178">
        <v>4195</v>
      </c>
    </row>
    <row r="105" spans="15:50">
      <c r="O105" s="245">
        <v>35520</v>
      </c>
      <c r="P105" s="135">
        <v>1513</v>
      </c>
      <c r="Q105" s="227"/>
      <c r="R105" s="147">
        <v>39629</v>
      </c>
      <c r="S105" s="179">
        <v>3.48</v>
      </c>
      <c r="T105" s="215">
        <v>3.21</v>
      </c>
      <c r="U105" s="215">
        <f t="shared" si="2"/>
        <v>0.92241379310344829</v>
      </c>
      <c r="V105" s="6">
        <f t="shared" si="3"/>
        <v>9589</v>
      </c>
      <c r="W105" s="227"/>
      <c r="X105" s="245">
        <v>44442</v>
      </c>
      <c r="Y105" s="6">
        <v>3944</v>
      </c>
      <c r="Z105" s="6">
        <v>5625</v>
      </c>
      <c r="AA105" s="6">
        <v>558</v>
      </c>
      <c r="AB105" s="227"/>
      <c r="AC105" s="260">
        <v>43854</v>
      </c>
      <c r="AD105" s="176">
        <v>965.31</v>
      </c>
      <c r="AE105" s="227"/>
      <c r="AF105" s="287">
        <v>44433</v>
      </c>
      <c r="AG105" s="176">
        <v>4193</v>
      </c>
      <c r="AH105" s="166">
        <v>21.67</v>
      </c>
      <c r="AI105" s="227"/>
      <c r="AJ105" s="260">
        <v>41486</v>
      </c>
      <c r="AK105" s="176">
        <v>1087.67</v>
      </c>
      <c r="AL105" s="176">
        <v>5.09</v>
      </c>
      <c r="AM105" s="227"/>
      <c r="AN105" s="278">
        <v>41486</v>
      </c>
      <c r="AO105" s="175">
        <v>18.8</v>
      </c>
      <c r="AP105" s="175">
        <v>5.09</v>
      </c>
      <c r="AQ105" s="227"/>
      <c r="AR105" s="268">
        <v>41486</v>
      </c>
      <c r="AS105" s="175">
        <v>790.5</v>
      </c>
      <c r="AT105" s="175">
        <v>1993.799</v>
      </c>
      <c r="AU105" s="228"/>
      <c r="AV105" s="266">
        <v>44433</v>
      </c>
      <c r="AW105" s="178"/>
      <c r="AX105" s="178">
        <v>4193</v>
      </c>
    </row>
    <row r="106" spans="15:50">
      <c r="O106" s="245">
        <v>35550</v>
      </c>
      <c r="P106" s="135">
        <v>1259</v>
      </c>
      <c r="Q106" s="227"/>
      <c r="R106" s="147">
        <v>39660</v>
      </c>
      <c r="S106" s="179">
        <v>3.5</v>
      </c>
      <c r="T106" s="215">
        <v>3.25</v>
      </c>
      <c r="U106" s="215">
        <f t="shared" si="2"/>
        <v>0.9285714285714286</v>
      </c>
      <c r="V106" s="6">
        <f t="shared" si="3"/>
        <v>8341</v>
      </c>
      <c r="W106" s="227"/>
      <c r="X106" s="245">
        <v>44441</v>
      </c>
      <c r="Y106" s="6">
        <v>4001</v>
      </c>
      <c r="Z106" s="6">
        <v>5716</v>
      </c>
      <c r="AA106" s="6">
        <v>557.33000000000004</v>
      </c>
      <c r="AB106" s="227"/>
      <c r="AC106" s="260">
        <v>43847</v>
      </c>
      <c r="AD106" s="176">
        <v>964.95</v>
      </c>
      <c r="AE106" s="227"/>
      <c r="AF106" s="287">
        <v>44432</v>
      </c>
      <c r="AG106" s="176">
        <v>4201</v>
      </c>
      <c r="AH106" s="166">
        <v>21.07</v>
      </c>
      <c r="AI106" s="227"/>
      <c r="AJ106" s="260">
        <v>41455</v>
      </c>
      <c r="AK106" s="176">
        <v>1013.26</v>
      </c>
      <c r="AL106" s="176">
        <v>-3.11</v>
      </c>
      <c r="AM106" s="227"/>
      <c r="AN106" s="278">
        <v>41455</v>
      </c>
      <c r="AO106" s="175">
        <v>9</v>
      </c>
      <c r="AP106" s="175">
        <v>-3.11</v>
      </c>
      <c r="AQ106" s="227"/>
      <c r="AR106" s="268">
        <v>41455</v>
      </c>
      <c r="AS106" s="175">
        <v>805.92</v>
      </c>
      <c r="AT106" s="175">
        <v>1979.2059999999999</v>
      </c>
      <c r="AU106" s="228"/>
      <c r="AV106" s="266">
        <v>44432</v>
      </c>
      <c r="AW106" s="178"/>
      <c r="AX106" s="178">
        <v>4201</v>
      </c>
    </row>
    <row r="107" spans="15:50">
      <c r="O107" s="245">
        <v>35581</v>
      </c>
      <c r="P107" s="135">
        <v>1274</v>
      </c>
      <c r="Q107" s="227"/>
      <c r="R107" s="147">
        <v>39689</v>
      </c>
      <c r="S107" s="179">
        <v>3.02</v>
      </c>
      <c r="T107" s="215">
        <v>2.41</v>
      </c>
      <c r="U107" s="215">
        <f t="shared" si="2"/>
        <v>0.79801324503311266</v>
      </c>
      <c r="V107" s="6">
        <f t="shared" si="3"/>
        <v>6809</v>
      </c>
      <c r="W107" s="227"/>
      <c r="X107" s="245">
        <v>44440</v>
      </c>
      <c r="Y107" s="6">
        <v>4013</v>
      </c>
      <c r="Z107" s="6">
        <v>5666</v>
      </c>
      <c r="AA107" s="6">
        <v>557.22</v>
      </c>
      <c r="AB107" s="227"/>
      <c r="AC107" s="260">
        <v>43840</v>
      </c>
      <c r="AD107" s="176">
        <v>927.06</v>
      </c>
      <c r="AE107" s="227"/>
      <c r="AF107" s="287">
        <v>44431</v>
      </c>
      <c r="AG107" s="176">
        <v>4147</v>
      </c>
      <c r="AH107" s="166">
        <v>21.34</v>
      </c>
      <c r="AI107" s="227"/>
      <c r="AJ107" s="260">
        <v>41425</v>
      </c>
      <c r="AK107" s="176">
        <v>1035.04</v>
      </c>
      <c r="AL107" s="176">
        <v>0.91</v>
      </c>
      <c r="AM107" s="227"/>
      <c r="AN107" s="278">
        <v>41425</v>
      </c>
      <c r="AO107" s="175">
        <v>4.5</v>
      </c>
      <c r="AP107" s="175">
        <v>0.91</v>
      </c>
      <c r="AQ107" s="227"/>
      <c r="AR107" s="268">
        <v>41425</v>
      </c>
      <c r="AS107" s="175">
        <v>985.16</v>
      </c>
      <c r="AT107" s="175">
        <v>2300.5949999999998</v>
      </c>
      <c r="AU107" s="228"/>
      <c r="AV107" s="266">
        <v>44431</v>
      </c>
      <c r="AW107" s="178"/>
      <c r="AX107" s="178">
        <v>4147</v>
      </c>
    </row>
    <row r="108" spans="15:50">
      <c r="O108" s="245">
        <v>35611</v>
      </c>
      <c r="P108" s="135">
        <v>1320</v>
      </c>
      <c r="Q108" s="227"/>
      <c r="R108" s="147">
        <v>39717</v>
      </c>
      <c r="S108" s="179">
        <v>2.87</v>
      </c>
      <c r="T108" s="215">
        <v>2.2000000000000002</v>
      </c>
      <c r="U108" s="215">
        <f t="shared" si="2"/>
        <v>0.76655052264808365</v>
      </c>
      <c r="V108" s="6">
        <f t="shared" si="3"/>
        <v>3217</v>
      </c>
      <c r="W108" s="227"/>
      <c r="X108" s="245">
        <v>44439</v>
      </c>
      <c r="Y108" s="6">
        <v>4132</v>
      </c>
      <c r="Z108" s="6">
        <v>5919</v>
      </c>
      <c r="AA108" s="6">
        <v>559.64</v>
      </c>
      <c r="AB108" s="227"/>
      <c r="AC108" s="260">
        <v>43833</v>
      </c>
      <c r="AD108" s="176">
        <v>897.53</v>
      </c>
      <c r="AE108" s="227"/>
      <c r="AF108" s="287">
        <v>44428</v>
      </c>
      <c r="AG108" s="176">
        <v>4092</v>
      </c>
      <c r="AH108" s="166">
        <v>20</v>
      </c>
      <c r="AI108" s="227"/>
      <c r="AJ108" s="260">
        <v>41394</v>
      </c>
      <c r="AK108" s="176">
        <v>1095.3</v>
      </c>
      <c r="AL108" s="176">
        <v>14.59</v>
      </c>
      <c r="AM108" s="227"/>
      <c r="AN108" s="278">
        <v>41394</v>
      </c>
      <c r="AO108" s="175">
        <v>5.9</v>
      </c>
      <c r="AP108" s="175">
        <v>14.59</v>
      </c>
      <c r="AQ108" s="227"/>
      <c r="AR108" s="268">
        <v>41394</v>
      </c>
      <c r="AS108" s="175">
        <v>947.8</v>
      </c>
      <c r="AT108" s="175">
        <v>2177.9119999999998</v>
      </c>
      <c r="AU108" s="228"/>
      <c r="AV108" s="266">
        <v>44428</v>
      </c>
      <c r="AW108" s="178"/>
      <c r="AX108" s="178">
        <v>4092</v>
      </c>
    </row>
    <row r="109" spans="15:50">
      <c r="O109" s="245">
        <v>35642</v>
      </c>
      <c r="P109" s="135">
        <v>1280</v>
      </c>
      <c r="Q109" s="227"/>
      <c r="R109" s="147">
        <v>39752</v>
      </c>
      <c r="S109" s="179">
        <v>2.11</v>
      </c>
      <c r="T109" s="215">
        <v>1.26</v>
      </c>
      <c r="U109" s="215">
        <f t="shared" si="2"/>
        <v>0.59715639810426546</v>
      </c>
      <c r="V109" s="6">
        <f t="shared" si="3"/>
        <v>851</v>
      </c>
      <c r="W109" s="227"/>
      <c r="X109" s="245">
        <v>44438</v>
      </c>
      <c r="Y109" s="6"/>
      <c r="Z109" s="6"/>
      <c r="AA109" s="6">
        <v>560.35</v>
      </c>
      <c r="AB109" s="227"/>
      <c r="AC109" s="260">
        <v>43826</v>
      </c>
      <c r="AD109" s="176">
        <v>878.86</v>
      </c>
      <c r="AE109" s="227"/>
      <c r="AF109" s="287">
        <v>44427</v>
      </c>
      <c r="AG109" s="176">
        <v>3976</v>
      </c>
      <c r="AH109" s="166">
        <v>20.79</v>
      </c>
      <c r="AI109" s="227"/>
      <c r="AJ109" s="260">
        <v>41364</v>
      </c>
      <c r="AK109" s="176">
        <v>1108.25</v>
      </c>
      <c r="AL109" s="176">
        <v>9.98</v>
      </c>
      <c r="AM109" s="227"/>
      <c r="AN109" s="278">
        <v>41364</v>
      </c>
      <c r="AO109" s="175">
        <v>3.9</v>
      </c>
      <c r="AP109" s="175">
        <v>9.98</v>
      </c>
      <c r="AQ109" s="227"/>
      <c r="AR109" s="268">
        <v>41364</v>
      </c>
      <c r="AS109" s="175">
        <v>1035.68</v>
      </c>
      <c r="AT109" s="175">
        <v>2236.6210000000001</v>
      </c>
      <c r="AU109" s="228"/>
      <c r="AV109" s="266">
        <v>44427</v>
      </c>
      <c r="AW109" s="178"/>
      <c r="AX109" s="178">
        <v>3976</v>
      </c>
    </row>
    <row r="110" spans="15:50">
      <c r="O110" s="245">
        <v>35673</v>
      </c>
      <c r="P110" s="135">
        <v>1330</v>
      </c>
      <c r="Q110" s="227"/>
      <c r="R110" s="147">
        <v>39780</v>
      </c>
      <c r="S110" s="179">
        <v>2.27</v>
      </c>
      <c r="T110" s="215">
        <v>1.33</v>
      </c>
      <c r="U110" s="215">
        <f t="shared" si="2"/>
        <v>0.58590308370044053</v>
      </c>
      <c r="V110" s="6">
        <f t="shared" si="3"/>
        <v>715</v>
      </c>
      <c r="W110" s="227"/>
      <c r="X110" s="245">
        <v>44435</v>
      </c>
      <c r="Y110" s="6">
        <v>4235</v>
      </c>
      <c r="Z110" s="6">
        <v>6162</v>
      </c>
      <c r="AA110" s="6">
        <v>561.16999999999996</v>
      </c>
      <c r="AB110" s="227"/>
      <c r="AC110" s="260">
        <v>43819</v>
      </c>
      <c r="AD110" s="176">
        <v>854.37</v>
      </c>
      <c r="AE110" s="227"/>
      <c r="AF110" s="287">
        <v>44426</v>
      </c>
      <c r="AG110" s="176">
        <v>3833</v>
      </c>
      <c r="AH110" s="166">
        <v>21.13</v>
      </c>
      <c r="AI110" s="227"/>
      <c r="AJ110" s="260">
        <v>41333</v>
      </c>
      <c r="AK110" s="176">
        <v>1152.47</v>
      </c>
      <c r="AL110" s="176">
        <v>21.76</v>
      </c>
      <c r="AM110" s="227"/>
      <c r="AN110" s="278">
        <v>41333</v>
      </c>
      <c r="AO110" s="175">
        <v>2.8</v>
      </c>
      <c r="AP110" s="175">
        <v>21.76</v>
      </c>
      <c r="AQ110" s="227"/>
      <c r="AR110" s="268">
        <v>41333</v>
      </c>
      <c r="AS110" s="175">
        <v>1071.83</v>
      </c>
      <c r="AT110" s="175">
        <v>2365.5929999999998</v>
      </c>
      <c r="AU110" s="228"/>
      <c r="AV110" s="266">
        <v>44426</v>
      </c>
      <c r="AW110" s="178"/>
      <c r="AX110" s="178">
        <v>3833</v>
      </c>
    </row>
    <row r="111" spans="15:50">
      <c r="O111" s="245">
        <v>35703</v>
      </c>
      <c r="P111" s="135">
        <v>1277</v>
      </c>
      <c r="Q111" s="227"/>
      <c r="R111" s="147">
        <v>39813</v>
      </c>
      <c r="S111" s="179">
        <v>2.1800000000000002</v>
      </c>
      <c r="T111" s="215">
        <v>1.27</v>
      </c>
      <c r="U111" s="215">
        <f t="shared" si="2"/>
        <v>0.58256880733944949</v>
      </c>
      <c r="V111" s="6">
        <f t="shared" si="3"/>
        <v>774</v>
      </c>
      <c r="W111" s="227"/>
      <c r="X111" s="245">
        <v>44434</v>
      </c>
      <c r="Y111" s="6">
        <v>4195</v>
      </c>
      <c r="Z111" s="6">
        <v>6043</v>
      </c>
      <c r="AA111" s="6">
        <v>560.34</v>
      </c>
      <c r="AB111" s="227"/>
      <c r="AC111" s="260">
        <v>43812</v>
      </c>
      <c r="AD111" s="176">
        <v>836.55</v>
      </c>
      <c r="AE111" s="227"/>
      <c r="AF111" s="287">
        <v>44425</v>
      </c>
      <c r="AG111" s="176">
        <v>3657</v>
      </c>
      <c r="AH111" s="166">
        <v>20.6</v>
      </c>
      <c r="AI111" s="227"/>
      <c r="AJ111" s="260">
        <v>41305</v>
      </c>
      <c r="AK111" s="176">
        <v>1132.27</v>
      </c>
      <c r="AL111" s="176">
        <v>24.97</v>
      </c>
      <c r="AM111" s="227"/>
      <c r="AN111" s="278">
        <v>41305</v>
      </c>
      <c r="AO111" s="175">
        <v>16.7</v>
      </c>
      <c r="AP111" s="175">
        <v>24.97</v>
      </c>
      <c r="AQ111" s="227"/>
      <c r="AR111" s="268">
        <v>41305</v>
      </c>
      <c r="AS111" s="175">
        <v>1079.6600000000001</v>
      </c>
      <c r="AT111" s="175">
        <v>2385.422</v>
      </c>
      <c r="AU111" s="228"/>
      <c r="AV111" s="266">
        <v>44425</v>
      </c>
      <c r="AW111" s="178"/>
      <c r="AX111" s="178">
        <v>3657</v>
      </c>
    </row>
    <row r="112" spans="15:50">
      <c r="O112" s="245">
        <v>35734</v>
      </c>
      <c r="P112" s="135">
        <v>1318</v>
      </c>
      <c r="Q112" s="227"/>
      <c r="R112" s="147">
        <v>39836</v>
      </c>
      <c r="S112" s="179">
        <v>2.34</v>
      </c>
      <c r="T112" s="215">
        <v>1.49</v>
      </c>
      <c r="U112" s="215">
        <f t="shared" si="2"/>
        <v>0.63675213675213682</v>
      </c>
      <c r="V112" s="6">
        <f t="shared" si="3"/>
        <v>1070</v>
      </c>
      <c r="W112" s="227"/>
      <c r="X112" s="245">
        <v>44433</v>
      </c>
      <c r="Y112" s="6">
        <v>4193</v>
      </c>
      <c r="Z112" s="6">
        <v>6109</v>
      </c>
      <c r="AA112" s="6">
        <v>560.51</v>
      </c>
      <c r="AB112" s="227"/>
      <c r="AC112" s="260">
        <v>43805</v>
      </c>
      <c r="AD112" s="176">
        <v>822.72</v>
      </c>
      <c r="AE112" s="227"/>
      <c r="AF112" s="287">
        <v>44424</v>
      </c>
      <c r="AG112" s="176">
        <v>3606</v>
      </c>
      <c r="AH112" s="166">
        <v>20.59</v>
      </c>
      <c r="AI112" s="227"/>
      <c r="AJ112" s="260">
        <v>41274</v>
      </c>
      <c r="AK112" s="176">
        <v>1113.58</v>
      </c>
      <c r="AL112" s="176">
        <v>14.02</v>
      </c>
      <c r="AM112" s="227"/>
      <c r="AN112" s="278">
        <v>41274</v>
      </c>
      <c r="AO112" s="175">
        <v>2</v>
      </c>
      <c r="AP112" s="175">
        <v>14.02</v>
      </c>
      <c r="AQ112" s="227"/>
      <c r="AR112" s="268">
        <v>41274</v>
      </c>
      <c r="AS112" s="175">
        <v>1053.78</v>
      </c>
      <c r="AT112" s="175">
        <v>2269.1280000000002</v>
      </c>
      <c r="AU112" s="228"/>
      <c r="AV112" s="266">
        <v>44424</v>
      </c>
      <c r="AW112" s="178"/>
      <c r="AX112" s="178">
        <v>3606</v>
      </c>
    </row>
    <row r="113" spans="15:50">
      <c r="O113" s="245">
        <v>35764</v>
      </c>
      <c r="P113" s="135">
        <v>1175</v>
      </c>
      <c r="Q113" s="227"/>
      <c r="R113" s="147">
        <v>39871</v>
      </c>
      <c r="S113" s="179">
        <v>2.4500000000000002</v>
      </c>
      <c r="T113" s="215">
        <v>1.55</v>
      </c>
      <c r="U113" s="215">
        <f t="shared" si="2"/>
        <v>0.63265306122448972</v>
      </c>
      <c r="V113" s="6">
        <f t="shared" si="3"/>
        <v>1986</v>
      </c>
      <c r="W113" s="227"/>
      <c r="X113" s="245">
        <v>44432</v>
      </c>
      <c r="Y113" s="6">
        <v>4201</v>
      </c>
      <c r="Z113" s="6">
        <v>6206</v>
      </c>
      <c r="AA113" s="6">
        <v>559.85</v>
      </c>
      <c r="AB113" s="227"/>
      <c r="AC113" s="260">
        <v>43798</v>
      </c>
      <c r="AD113" s="176">
        <v>825.57</v>
      </c>
      <c r="AE113" s="227"/>
      <c r="AF113" s="287">
        <v>44421</v>
      </c>
      <c r="AG113" s="176">
        <v>3566</v>
      </c>
      <c r="AH113" s="166">
        <v>21.66</v>
      </c>
      <c r="AI113" s="227"/>
      <c r="AJ113" s="260">
        <v>41243</v>
      </c>
      <c r="AK113" s="176">
        <v>1129.9000000000001</v>
      </c>
      <c r="AL113" s="176">
        <v>2.84</v>
      </c>
      <c r="AM113" s="227"/>
      <c r="AN113" s="278">
        <v>41243</v>
      </c>
      <c r="AO113" s="175">
        <v>11.4</v>
      </c>
      <c r="AP113" s="175">
        <v>2.84</v>
      </c>
      <c r="AQ113" s="227"/>
      <c r="AR113" s="268">
        <v>41243</v>
      </c>
      <c r="AS113" s="175">
        <v>946.31</v>
      </c>
      <c r="AT113" s="175">
        <v>1980.117</v>
      </c>
      <c r="AU113" s="228"/>
      <c r="AV113" s="266">
        <v>44421</v>
      </c>
      <c r="AW113" s="178"/>
      <c r="AX113" s="178">
        <v>3566</v>
      </c>
    </row>
    <row r="114" spans="15:50">
      <c r="O114" s="245">
        <v>35795</v>
      </c>
      <c r="P114" s="135">
        <v>1231</v>
      </c>
      <c r="Q114" s="227"/>
      <c r="R114" s="147">
        <v>39903</v>
      </c>
      <c r="S114" s="179">
        <v>2.67</v>
      </c>
      <c r="T114" s="215">
        <v>1.95</v>
      </c>
      <c r="U114" s="215">
        <f t="shared" si="2"/>
        <v>0.7303370786516854</v>
      </c>
      <c r="V114" s="6">
        <f t="shared" si="3"/>
        <v>1615</v>
      </c>
      <c r="W114" s="227"/>
      <c r="X114" s="245">
        <v>44431</v>
      </c>
      <c r="Y114" s="6">
        <v>4147</v>
      </c>
      <c r="Z114" s="6">
        <v>6114</v>
      </c>
      <c r="AA114" s="6">
        <v>559.54999999999995</v>
      </c>
      <c r="AB114" s="227"/>
      <c r="AC114" s="260">
        <v>43791</v>
      </c>
      <c r="AD114" s="176">
        <v>835.98</v>
      </c>
      <c r="AE114" s="227"/>
      <c r="AF114" s="287">
        <v>44420</v>
      </c>
      <c r="AG114" s="176">
        <v>3503</v>
      </c>
      <c r="AH114" s="166">
        <v>22</v>
      </c>
      <c r="AI114" s="227"/>
      <c r="AJ114" s="260">
        <v>41213</v>
      </c>
      <c r="AK114" s="176">
        <v>1166.05</v>
      </c>
      <c r="AL114" s="176">
        <v>11.54</v>
      </c>
      <c r="AM114" s="227"/>
      <c r="AN114" s="278">
        <v>41213</v>
      </c>
      <c r="AO114" s="175">
        <v>6.9</v>
      </c>
      <c r="AP114" s="175">
        <v>11.54</v>
      </c>
      <c r="AQ114" s="227"/>
      <c r="AR114" s="268">
        <v>41213</v>
      </c>
      <c r="AS114" s="175">
        <v>999.11</v>
      </c>
      <c r="AT114" s="175">
        <v>2068.88</v>
      </c>
      <c r="AU114" s="228"/>
      <c r="AV114" s="266">
        <v>44420</v>
      </c>
      <c r="AW114" s="178"/>
      <c r="AX114" s="178">
        <v>3503</v>
      </c>
    </row>
    <row r="115" spans="15:50">
      <c r="O115" s="245">
        <v>35826</v>
      </c>
      <c r="P115" s="135">
        <v>1039</v>
      </c>
      <c r="Q115" s="227"/>
      <c r="R115" s="147">
        <v>39933</v>
      </c>
      <c r="S115" s="179">
        <v>2.68</v>
      </c>
      <c r="T115" s="215">
        <v>2.13</v>
      </c>
      <c r="U115" s="215">
        <f t="shared" si="2"/>
        <v>0.79477611940298498</v>
      </c>
      <c r="V115" s="6">
        <f t="shared" si="3"/>
        <v>1786</v>
      </c>
      <c r="W115" s="227"/>
      <c r="X115" s="245">
        <v>44428</v>
      </c>
      <c r="Y115" s="6">
        <v>4092</v>
      </c>
      <c r="Z115" s="6">
        <v>5997</v>
      </c>
      <c r="AA115" s="6">
        <v>559.99</v>
      </c>
      <c r="AB115" s="227"/>
      <c r="AC115" s="260">
        <v>43784</v>
      </c>
      <c r="AD115" s="176">
        <v>834.87</v>
      </c>
      <c r="AE115" s="227"/>
      <c r="AF115" s="287">
        <v>44419</v>
      </c>
      <c r="AG115" s="176">
        <v>3410</v>
      </c>
      <c r="AH115" s="166">
        <v>20.71</v>
      </c>
      <c r="AI115" s="227"/>
      <c r="AJ115" s="260">
        <v>41182</v>
      </c>
      <c r="AK115" s="176">
        <v>1214.6199999999999</v>
      </c>
      <c r="AL115" s="176">
        <v>9.75</v>
      </c>
      <c r="AM115" s="227"/>
      <c r="AN115" s="278">
        <v>41182</v>
      </c>
      <c r="AO115" s="175">
        <v>6</v>
      </c>
      <c r="AP115" s="175">
        <v>9.75</v>
      </c>
      <c r="AQ115" s="227"/>
      <c r="AR115" s="268">
        <v>41182</v>
      </c>
      <c r="AS115" s="175">
        <v>976.56</v>
      </c>
      <c r="AT115" s="175">
        <v>2086.1689999999999</v>
      </c>
      <c r="AU115" s="228"/>
      <c r="AV115" s="266">
        <v>44419</v>
      </c>
      <c r="AW115" s="178"/>
      <c r="AX115" s="178">
        <v>3410</v>
      </c>
    </row>
    <row r="116" spans="15:50">
      <c r="O116" s="245">
        <v>35854</v>
      </c>
      <c r="P116" s="135">
        <v>1080</v>
      </c>
      <c r="Q116" s="227"/>
      <c r="R116" s="147">
        <v>39960</v>
      </c>
      <c r="S116" s="179">
        <v>2.84</v>
      </c>
      <c r="T116" s="215">
        <v>2.23</v>
      </c>
      <c r="U116" s="215">
        <f t="shared" si="2"/>
        <v>0.78521126760563387</v>
      </c>
      <c r="V116" s="6">
        <f t="shared" si="3"/>
        <v>3494</v>
      </c>
      <c r="W116" s="227"/>
      <c r="X116" s="245">
        <v>44427</v>
      </c>
      <c r="Y116" s="6">
        <v>3976</v>
      </c>
      <c r="Z116" s="6">
        <v>5711</v>
      </c>
      <c r="AA116" s="6">
        <v>562.53</v>
      </c>
      <c r="AB116" s="227"/>
      <c r="AC116" s="260">
        <v>43777</v>
      </c>
      <c r="AD116" s="176">
        <v>808.93</v>
      </c>
      <c r="AE116" s="227"/>
      <c r="AF116" s="287">
        <v>44418</v>
      </c>
      <c r="AG116" s="176">
        <v>3375</v>
      </c>
      <c r="AH116" s="166">
        <v>20</v>
      </c>
      <c r="AI116" s="227"/>
      <c r="AJ116" s="260">
        <v>41152</v>
      </c>
      <c r="AK116" s="176">
        <v>1242.0899999999999</v>
      </c>
      <c r="AL116" s="176">
        <v>2.67</v>
      </c>
      <c r="AM116" s="227"/>
      <c r="AN116" s="278">
        <v>41152</v>
      </c>
      <c r="AO116" s="175">
        <v>3.1</v>
      </c>
      <c r="AP116" s="175">
        <v>2.67</v>
      </c>
      <c r="AQ116" s="227"/>
      <c r="AR116" s="268">
        <v>41152</v>
      </c>
      <c r="AS116" s="175">
        <v>958.09</v>
      </c>
      <c r="AT116" s="175">
        <v>2047.5219999999999</v>
      </c>
      <c r="AU116" s="228"/>
      <c r="AV116" s="266">
        <v>44418</v>
      </c>
      <c r="AW116" s="178"/>
      <c r="AX116" s="178">
        <v>3375</v>
      </c>
    </row>
    <row r="117" spans="15:50">
      <c r="O117" s="245">
        <v>35885</v>
      </c>
      <c r="P117" s="135">
        <v>966</v>
      </c>
      <c r="Q117" s="227"/>
      <c r="R117" s="147">
        <v>39994</v>
      </c>
      <c r="S117" s="179">
        <v>3.39</v>
      </c>
      <c r="T117" s="215">
        <v>2.35</v>
      </c>
      <c r="U117" s="215">
        <f t="shared" si="2"/>
        <v>0.69321533923303835</v>
      </c>
      <c r="V117" s="6">
        <f t="shared" si="3"/>
        <v>3757</v>
      </c>
      <c r="W117" s="227"/>
      <c r="X117" s="245">
        <v>44426</v>
      </c>
      <c r="Y117" s="6">
        <v>3833</v>
      </c>
      <c r="Z117" s="6">
        <v>5365</v>
      </c>
      <c r="AA117" s="6">
        <v>565.99</v>
      </c>
      <c r="AB117" s="227"/>
      <c r="AC117" s="260">
        <v>43770</v>
      </c>
      <c r="AD117" s="176">
        <v>795.1</v>
      </c>
      <c r="AE117" s="227"/>
      <c r="AF117" s="287">
        <v>44417</v>
      </c>
      <c r="AG117" s="176">
        <v>3371</v>
      </c>
      <c r="AH117" s="166">
        <v>20.100000000000001</v>
      </c>
      <c r="AI117" s="227"/>
      <c r="AJ117" s="260">
        <v>41121</v>
      </c>
      <c r="AK117" s="176">
        <v>1284.31</v>
      </c>
      <c r="AL117" s="176">
        <v>1.01</v>
      </c>
      <c r="AM117" s="227"/>
      <c r="AN117" s="278">
        <v>41121</v>
      </c>
      <c r="AO117" s="175">
        <v>0.2</v>
      </c>
      <c r="AP117" s="175">
        <v>1.01</v>
      </c>
      <c r="AQ117" s="227"/>
      <c r="AR117" s="268">
        <v>41121</v>
      </c>
      <c r="AS117" s="175">
        <v>1007.81</v>
      </c>
      <c r="AT117" s="175">
        <v>2103.634</v>
      </c>
      <c r="AU117" s="228"/>
      <c r="AV117" s="266">
        <v>44417</v>
      </c>
      <c r="AW117" s="178"/>
      <c r="AX117" s="178">
        <v>3371</v>
      </c>
    </row>
    <row r="118" spans="15:50">
      <c r="O118" s="245">
        <v>35915</v>
      </c>
      <c r="P118" s="135">
        <v>1004</v>
      </c>
      <c r="Q118" s="227"/>
      <c r="R118" s="147">
        <v>40025</v>
      </c>
      <c r="S118" s="179">
        <v>3.9</v>
      </c>
      <c r="T118" s="215">
        <v>3.33</v>
      </c>
      <c r="U118" s="215">
        <f t="shared" si="2"/>
        <v>0.85384615384615392</v>
      </c>
      <c r="V118" s="6">
        <f t="shared" si="3"/>
        <v>3350</v>
      </c>
      <c r="W118" s="227"/>
      <c r="X118" s="245">
        <v>44425</v>
      </c>
      <c r="Y118" s="6">
        <v>3657</v>
      </c>
      <c r="Z118" s="6">
        <v>4950</v>
      </c>
      <c r="AA118" s="6">
        <v>565.99</v>
      </c>
      <c r="AB118" s="227"/>
      <c r="AC118" s="260">
        <v>43763</v>
      </c>
      <c r="AD118" s="176">
        <v>777.36</v>
      </c>
      <c r="AE118" s="227"/>
      <c r="AF118" s="287">
        <v>44414</v>
      </c>
      <c r="AG118" s="176">
        <v>3371</v>
      </c>
      <c r="AH118" s="166">
        <v>20.18</v>
      </c>
      <c r="AI118" s="227"/>
      <c r="AJ118" s="260">
        <v>41090</v>
      </c>
      <c r="AK118" s="176">
        <v>1307.31</v>
      </c>
      <c r="AL118" s="176">
        <v>11.08</v>
      </c>
      <c r="AM118" s="227"/>
      <c r="AN118" s="278">
        <v>41090</v>
      </c>
      <c r="AO118" s="175">
        <v>9</v>
      </c>
      <c r="AP118" s="175">
        <v>11.08</v>
      </c>
      <c r="AQ118" s="227"/>
      <c r="AR118" s="268">
        <v>41090</v>
      </c>
      <c r="AS118" s="175">
        <v>1123.3900000000001</v>
      </c>
      <c r="AT118" s="175">
        <v>2225.431</v>
      </c>
      <c r="AU118" s="228"/>
      <c r="AV118" s="266">
        <v>44414</v>
      </c>
      <c r="AW118" s="178"/>
      <c r="AX118" s="178">
        <v>3371</v>
      </c>
    </row>
    <row r="119" spans="15:50">
      <c r="O119" s="245">
        <v>35946</v>
      </c>
      <c r="P119" s="135">
        <v>946</v>
      </c>
      <c r="Q119" s="227"/>
      <c r="R119" s="147">
        <v>40056</v>
      </c>
      <c r="S119" s="179">
        <v>2.92</v>
      </c>
      <c r="T119" s="215">
        <v>2.4</v>
      </c>
      <c r="U119" s="215">
        <f t="shared" si="2"/>
        <v>0.82191780821917804</v>
      </c>
      <c r="V119" s="6">
        <f t="shared" si="3"/>
        <v>2421</v>
      </c>
      <c r="W119" s="227"/>
      <c r="X119" s="245">
        <v>44424</v>
      </c>
      <c r="Y119" s="6">
        <v>3606</v>
      </c>
      <c r="Z119" s="6">
        <v>4852</v>
      </c>
      <c r="AA119" s="6">
        <v>563.95000000000005</v>
      </c>
      <c r="AB119" s="227"/>
      <c r="AC119" s="260">
        <v>43756</v>
      </c>
      <c r="AD119" s="176">
        <v>776.92</v>
      </c>
      <c r="AE119" s="227"/>
      <c r="AF119" s="287">
        <v>44413</v>
      </c>
      <c r="AG119" s="176">
        <v>3376</v>
      </c>
      <c r="AH119" s="166">
        <v>19.690000000000001</v>
      </c>
      <c r="AI119" s="227"/>
      <c r="AJ119" s="260">
        <v>41060</v>
      </c>
      <c r="AK119" s="176">
        <v>1331.4</v>
      </c>
      <c r="AL119" s="176">
        <v>15.27</v>
      </c>
      <c r="AM119" s="227"/>
      <c r="AN119" s="278">
        <v>41060</v>
      </c>
      <c r="AO119" s="175">
        <v>11</v>
      </c>
      <c r="AP119" s="175">
        <v>15.27</v>
      </c>
      <c r="AQ119" s="227"/>
      <c r="AR119" s="268">
        <v>41060</v>
      </c>
      <c r="AS119" s="175">
        <v>1229.06</v>
      </c>
      <c r="AT119" s="175">
        <v>2372.2339999999999</v>
      </c>
      <c r="AU119" s="228"/>
      <c r="AV119" s="266">
        <v>44413</v>
      </c>
      <c r="AW119" s="178"/>
      <c r="AX119" s="178">
        <v>3376</v>
      </c>
    </row>
    <row r="120" spans="15:50">
      <c r="O120" s="245">
        <v>35976</v>
      </c>
      <c r="P120" s="135">
        <v>856</v>
      </c>
      <c r="Q120" s="227"/>
      <c r="R120" s="147">
        <v>40086</v>
      </c>
      <c r="S120" s="179">
        <v>3.09</v>
      </c>
      <c r="T120" s="215">
        <v>2.2999999999999998</v>
      </c>
      <c r="U120" s="215">
        <f t="shared" si="2"/>
        <v>0.74433656957928795</v>
      </c>
      <c r="V120" s="6">
        <f t="shared" si="3"/>
        <v>2220</v>
      </c>
      <c r="W120" s="227"/>
      <c r="X120" s="245">
        <v>44421</v>
      </c>
      <c r="Y120" s="6">
        <v>3566</v>
      </c>
      <c r="Z120" s="6">
        <v>4766</v>
      </c>
      <c r="AA120" s="6">
        <v>564.35</v>
      </c>
      <c r="AB120" s="227"/>
      <c r="AC120" s="260">
        <v>43749</v>
      </c>
      <c r="AD120" s="176">
        <v>783.15</v>
      </c>
      <c r="AE120" s="227"/>
      <c r="AF120" s="287">
        <v>44412</v>
      </c>
      <c r="AG120" s="176">
        <v>3318</v>
      </c>
      <c r="AH120" s="166">
        <v>19.989999999999998</v>
      </c>
      <c r="AI120" s="227"/>
      <c r="AJ120" s="260">
        <v>41029</v>
      </c>
      <c r="AK120" s="176">
        <v>1263.0999999999999</v>
      </c>
      <c r="AL120" s="176">
        <v>4.84</v>
      </c>
      <c r="AM120" s="227"/>
      <c r="AN120" s="278">
        <v>41029</v>
      </c>
      <c r="AO120" s="175">
        <v>10.1</v>
      </c>
      <c r="AP120" s="175">
        <v>4.84</v>
      </c>
      <c r="AQ120" s="227"/>
      <c r="AR120" s="268">
        <v>41029</v>
      </c>
      <c r="AS120" s="175">
        <v>1270.1099999999999</v>
      </c>
      <c r="AT120" s="175">
        <v>2396.3159999999998</v>
      </c>
      <c r="AU120" s="228"/>
      <c r="AV120" s="266">
        <v>44412</v>
      </c>
      <c r="AW120" s="178"/>
      <c r="AX120" s="178">
        <v>3318</v>
      </c>
    </row>
    <row r="121" spans="15:50">
      <c r="O121" s="245">
        <v>36007</v>
      </c>
      <c r="P121" s="135">
        <v>825</v>
      </c>
      <c r="Q121" s="227"/>
      <c r="R121" s="147">
        <v>40116</v>
      </c>
      <c r="S121" s="179">
        <v>3.16</v>
      </c>
      <c r="T121" s="215">
        <v>2.5</v>
      </c>
      <c r="U121" s="215">
        <f t="shared" si="2"/>
        <v>0.79113924050632911</v>
      </c>
      <c r="V121" s="6">
        <f t="shared" si="3"/>
        <v>3103</v>
      </c>
      <c r="W121" s="227"/>
      <c r="X121" s="245">
        <v>44420</v>
      </c>
      <c r="Y121" s="6">
        <v>3503</v>
      </c>
      <c r="Z121" s="6">
        <v>4608</v>
      </c>
      <c r="AA121" s="6">
        <v>563.08000000000004</v>
      </c>
      <c r="AB121" s="227"/>
      <c r="AC121" s="260">
        <v>43735</v>
      </c>
      <c r="AD121" s="176">
        <v>807.84</v>
      </c>
      <c r="AE121" s="227"/>
      <c r="AF121" s="287">
        <v>44411</v>
      </c>
      <c r="AG121" s="176">
        <v>3281</v>
      </c>
      <c r="AH121" s="166">
        <v>20.2</v>
      </c>
      <c r="AI121" s="227"/>
      <c r="AJ121" s="260">
        <v>40999</v>
      </c>
      <c r="AK121" s="176">
        <v>1135.1099999999999</v>
      </c>
      <c r="AL121" s="176">
        <v>8.84</v>
      </c>
      <c r="AM121" s="227"/>
      <c r="AN121" s="278">
        <v>40999</v>
      </c>
      <c r="AO121" s="175">
        <v>5.8</v>
      </c>
      <c r="AP121" s="175">
        <v>8.84</v>
      </c>
      <c r="AQ121" s="227"/>
      <c r="AR121" s="268">
        <v>40999</v>
      </c>
      <c r="AS121" s="175">
        <v>1179.71</v>
      </c>
      <c r="AT121" s="175">
        <v>2262.788</v>
      </c>
      <c r="AU121" s="228"/>
      <c r="AV121" s="266">
        <v>44411</v>
      </c>
      <c r="AW121" s="178"/>
      <c r="AX121" s="178">
        <v>3281</v>
      </c>
    </row>
    <row r="122" spans="15:50">
      <c r="O122" s="245">
        <v>36038</v>
      </c>
      <c r="P122" s="135">
        <v>817</v>
      </c>
      <c r="Q122" s="227"/>
      <c r="R122" s="147">
        <v>40147</v>
      </c>
      <c r="S122" s="179">
        <v>3.31</v>
      </c>
      <c r="T122" s="215">
        <v>2.72</v>
      </c>
      <c r="U122" s="215">
        <f t="shared" si="2"/>
        <v>0.82175226586102723</v>
      </c>
      <c r="V122" s="6">
        <f t="shared" si="3"/>
        <v>3887</v>
      </c>
      <c r="W122" s="227"/>
      <c r="X122" s="245">
        <v>44419</v>
      </c>
      <c r="Y122" s="6">
        <v>3410</v>
      </c>
      <c r="Z122" s="6">
        <v>4384</v>
      </c>
      <c r="AA122" s="6">
        <v>559.78</v>
      </c>
      <c r="AB122" s="227"/>
      <c r="AC122" s="260">
        <v>43728</v>
      </c>
      <c r="AD122" s="176">
        <v>818.33</v>
      </c>
      <c r="AE122" s="227"/>
      <c r="AF122" s="287">
        <v>44410</v>
      </c>
      <c r="AG122" s="176">
        <v>3282</v>
      </c>
      <c r="AH122" s="166">
        <v>18.91</v>
      </c>
      <c r="AI122" s="227"/>
      <c r="AJ122" s="260">
        <v>40968</v>
      </c>
      <c r="AK122" s="176">
        <v>941.2</v>
      </c>
      <c r="AL122" s="176">
        <v>18.34</v>
      </c>
      <c r="AM122" s="227"/>
      <c r="AN122" s="278">
        <v>40968</v>
      </c>
      <c r="AO122" s="175">
        <v>17.5</v>
      </c>
      <c r="AP122" s="175">
        <v>18.34</v>
      </c>
      <c r="AQ122" s="227"/>
      <c r="AR122" s="268">
        <v>40968</v>
      </c>
      <c r="AS122" s="175">
        <v>1332.45</v>
      </c>
      <c r="AT122" s="175">
        <v>2428.4870000000001</v>
      </c>
      <c r="AU122" s="228"/>
      <c r="AV122" s="266">
        <v>44410</v>
      </c>
      <c r="AW122" s="178"/>
      <c r="AX122" s="178">
        <v>3282</v>
      </c>
    </row>
    <row r="123" spans="15:50">
      <c r="O123" s="245">
        <v>36068</v>
      </c>
      <c r="P123" s="135">
        <v>946</v>
      </c>
      <c r="Q123" s="227"/>
      <c r="R123" s="147">
        <v>40178</v>
      </c>
      <c r="S123" s="179">
        <v>3.41</v>
      </c>
      <c r="T123" s="215">
        <v>2.7</v>
      </c>
      <c r="U123" s="215">
        <f t="shared" si="2"/>
        <v>0.79178885630498541</v>
      </c>
      <c r="V123" s="6">
        <f t="shared" si="3"/>
        <v>3005</v>
      </c>
      <c r="W123" s="227"/>
      <c r="X123" s="245">
        <v>44418</v>
      </c>
      <c r="Y123" s="6">
        <v>3375</v>
      </c>
      <c r="Z123" s="6">
        <v>4328</v>
      </c>
      <c r="AA123" s="6">
        <v>558.38</v>
      </c>
      <c r="AB123" s="227"/>
      <c r="AC123" s="260">
        <v>43720</v>
      </c>
      <c r="AD123" s="176">
        <v>823.83</v>
      </c>
      <c r="AE123" s="227"/>
      <c r="AF123" s="287">
        <v>44407</v>
      </c>
      <c r="AG123" s="176">
        <v>3292</v>
      </c>
      <c r="AH123" s="166">
        <v>17.66</v>
      </c>
      <c r="AI123" s="227"/>
      <c r="AJ123" s="260">
        <v>40939</v>
      </c>
      <c r="AK123" s="176">
        <v>924.25</v>
      </c>
      <c r="AL123" s="176">
        <v>-0.55000000000000004</v>
      </c>
      <c r="AM123" s="227"/>
      <c r="AN123" s="278">
        <v>40939</v>
      </c>
      <c r="AO123" s="175">
        <v>4.2</v>
      </c>
      <c r="AP123" s="175">
        <v>-0.55000000000000004</v>
      </c>
      <c r="AQ123" s="227"/>
      <c r="AR123" s="268">
        <v>40939</v>
      </c>
      <c r="AS123" s="175">
        <v>1194.08</v>
      </c>
      <c r="AT123" s="175">
        <v>2292.61</v>
      </c>
      <c r="AU123" s="228"/>
      <c r="AV123" s="266">
        <v>44407</v>
      </c>
      <c r="AW123" s="178"/>
      <c r="AX123" s="178">
        <v>3292</v>
      </c>
    </row>
    <row r="124" spans="15:50">
      <c r="O124" s="245">
        <v>36099</v>
      </c>
      <c r="P124" s="135">
        <v>955</v>
      </c>
      <c r="Q124" s="227"/>
      <c r="R124" s="147">
        <v>40207</v>
      </c>
      <c r="S124" s="179">
        <v>3.07</v>
      </c>
      <c r="T124" s="215">
        <v>2.57</v>
      </c>
      <c r="U124" s="215">
        <f t="shared" si="2"/>
        <v>0.83713355048859939</v>
      </c>
      <c r="V124" s="6">
        <f t="shared" si="3"/>
        <v>2848</v>
      </c>
      <c r="W124" s="227"/>
      <c r="X124" s="245">
        <v>44417</v>
      </c>
      <c r="Y124" s="6">
        <v>3371</v>
      </c>
      <c r="Z124" s="6">
        <v>4342</v>
      </c>
      <c r="AA124" s="6">
        <v>558.96</v>
      </c>
      <c r="AB124" s="227"/>
      <c r="AC124" s="260">
        <v>43714</v>
      </c>
      <c r="AD124" s="176">
        <v>823.75</v>
      </c>
      <c r="AE124" s="227"/>
      <c r="AF124" s="287">
        <v>44406</v>
      </c>
      <c r="AG124" s="176">
        <v>3214</v>
      </c>
      <c r="AH124" s="166">
        <v>18.170000000000002</v>
      </c>
      <c r="AI124" s="227"/>
      <c r="AJ124" s="260">
        <v>40908</v>
      </c>
      <c r="AK124" s="176">
        <v>881.15</v>
      </c>
      <c r="AL124" s="176">
        <v>13.32</v>
      </c>
      <c r="AM124" s="227"/>
      <c r="AN124" s="278">
        <v>40908</v>
      </c>
      <c r="AO124" s="175">
        <v>-15.1</v>
      </c>
      <c r="AP124" s="175">
        <v>13.32</v>
      </c>
      <c r="AQ124" s="227"/>
      <c r="AR124" s="268">
        <v>40908</v>
      </c>
      <c r="AS124" s="175">
        <v>1136.04</v>
      </c>
      <c r="AT124" s="175">
        <v>2199.4169999999999</v>
      </c>
      <c r="AU124" s="228"/>
      <c r="AV124" s="266">
        <v>44406</v>
      </c>
      <c r="AW124" s="178"/>
      <c r="AX124" s="178">
        <v>3214</v>
      </c>
    </row>
    <row r="125" spans="15:50">
      <c r="O125" s="245">
        <v>36129</v>
      </c>
      <c r="P125" s="135">
        <v>941</v>
      </c>
      <c r="Q125" s="227"/>
      <c r="R125" s="147">
        <v>40235</v>
      </c>
      <c r="S125" s="179">
        <v>3.12</v>
      </c>
      <c r="T125" s="215">
        <v>2.6</v>
      </c>
      <c r="U125" s="215">
        <f t="shared" si="2"/>
        <v>0.83333333333333337</v>
      </c>
      <c r="V125" s="6">
        <f t="shared" si="3"/>
        <v>2738</v>
      </c>
      <c r="W125" s="227"/>
      <c r="X125" s="245">
        <v>44414</v>
      </c>
      <c r="Y125" s="6">
        <v>3371</v>
      </c>
      <c r="Z125" s="6">
        <v>4359</v>
      </c>
      <c r="AA125" s="6">
        <v>560.27</v>
      </c>
      <c r="AB125" s="227"/>
      <c r="AC125" s="260">
        <v>43707</v>
      </c>
      <c r="AD125" s="176">
        <v>833.29</v>
      </c>
      <c r="AE125" s="227"/>
      <c r="AF125" s="287">
        <v>44405</v>
      </c>
      <c r="AG125" s="176">
        <v>3154</v>
      </c>
      <c r="AH125" s="166">
        <v>18.18</v>
      </c>
      <c r="AI125" s="227"/>
      <c r="AJ125" s="260">
        <v>40877</v>
      </c>
      <c r="AK125" s="176">
        <v>923.67</v>
      </c>
      <c r="AL125" s="176">
        <v>13.77</v>
      </c>
      <c r="AM125" s="227"/>
      <c r="AN125" s="278">
        <v>40877</v>
      </c>
      <c r="AO125" s="175">
        <v>12.7</v>
      </c>
      <c r="AP125" s="175">
        <v>13.77</v>
      </c>
      <c r="AQ125" s="227"/>
      <c r="AR125" s="268">
        <v>40877</v>
      </c>
      <c r="AS125" s="175">
        <v>1339.63</v>
      </c>
      <c r="AT125" s="175">
        <v>2333.4140000000002</v>
      </c>
      <c r="AU125" s="228"/>
      <c r="AV125" s="266">
        <v>44405</v>
      </c>
      <c r="AW125" s="178"/>
      <c r="AX125" s="178">
        <v>3154</v>
      </c>
    </row>
    <row r="126" spans="15:50">
      <c r="O126" s="245">
        <v>36160</v>
      </c>
      <c r="P126" s="135">
        <v>794</v>
      </c>
      <c r="Q126" s="227"/>
      <c r="R126" s="147">
        <v>40268</v>
      </c>
      <c r="S126" s="179">
        <v>3.1</v>
      </c>
      <c r="T126" s="215">
        <v>2.54</v>
      </c>
      <c r="U126" s="215">
        <f t="shared" si="2"/>
        <v>0.8193548387096774</v>
      </c>
      <c r="V126" s="6">
        <f t="shared" si="3"/>
        <v>2998</v>
      </c>
      <c r="W126" s="227"/>
      <c r="X126" s="245">
        <v>44413</v>
      </c>
      <c r="Y126" s="6">
        <v>3376</v>
      </c>
      <c r="Z126" s="6">
        <v>4414</v>
      </c>
      <c r="AA126" s="6">
        <v>560.16</v>
      </c>
      <c r="AB126" s="227"/>
      <c r="AC126" s="260">
        <v>43700</v>
      </c>
      <c r="AD126" s="176">
        <v>833.56</v>
      </c>
      <c r="AE126" s="227"/>
      <c r="AF126" s="287">
        <v>44404</v>
      </c>
      <c r="AG126" s="176">
        <v>3166</v>
      </c>
      <c r="AH126" s="166">
        <v>17.55</v>
      </c>
      <c r="AI126" s="227"/>
      <c r="AJ126" s="260">
        <v>40847</v>
      </c>
      <c r="AK126" s="176">
        <v>951.96</v>
      </c>
      <c r="AL126" s="176">
        <v>15.77</v>
      </c>
      <c r="AM126" s="227"/>
      <c r="AN126" s="278">
        <v>40847</v>
      </c>
      <c r="AO126" s="175">
        <v>11.6</v>
      </c>
      <c r="AP126" s="175">
        <v>15.77</v>
      </c>
      <c r="AQ126" s="227"/>
      <c r="AR126" s="268">
        <v>40847</v>
      </c>
      <c r="AS126" s="175">
        <v>1492.02</v>
      </c>
      <c r="AT126" s="175">
        <v>2468.25</v>
      </c>
      <c r="AU126" s="228"/>
      <c r="AV126" s="266">
        <v>44404</v>
      </c>
      <c r="AW126" s="178"/>
      <c r="AX126" s="178">
        <v>3166</v>
      </c>
    </row>
    <row r="127" spans="15:50">
      <c r="O127" s="245">
        <v>36191</v>
      </c>
      <c r="P127" s="135">
        <v>827</v>
      </c>
      <c r="Q127" s="227"/>
      <c r="R127" s="147">
        <v>40298</v>
      </c>
      <c r="S127" s="179">
        <v>2.7</v>
      </c>
      <c r="T127" s="215">
        <v>2.38</v>
      </c>
      <c r="U127" s="215">
        <f t="shared" si="2"/>
        <v>0.88148148148148142</v>
      </c>
      <c r="V127" s="6">
        <f t="shared" si="3"/>
        <v>3354</v>
      </c>
      <c r="W127" s="227"/>
      <c r="X127" s="245">
        <v>44412</v>
      </c>
      <c r="Y127" s="6">
        <v>3318</v>
      </c>
      <c r="Z127" s="6">
        <v>4302</v>
      </c>
      <c r="AA127" s="6">
        <v>559.37</v>
      </c>
      <c r="AB127" s="227"/>
      <c r="AC127" s="260">
        <v>43693</v>
      </c>
      <c r="AD127" s="176">
        <v>830.18</v>
      </c>
      <c r="AE127" s="227"/>
      <c r="AF127" s="287">
        <v>44403</v>
      </c>
      <c r="AG127" s="176">
        <v>3210</v>
      </c>
      <c r="AH127" s="166">
        <v>19.239999999999998</v>
      </c>
      <c r="AI127" s="227"/>
      <c r="AJ127" s="260">
        <v>40816</v>
      </c>
      <c r="AK127" s="176">
        <v>975.61</v>
      </c>
      <c r="AL127" s="176">
        <v>17.010000000000002</v>
      </c>
      <c r="AM127" s="227"/>
      <c r="AN127" s="278">
        <v>40816</v>
      </c>
      <c r="AO127" s="175">
        <v>16.3</v>
      </c>
      <c r="AP127" s="175">
        <v>17.010000000000002</v>
      </c>
      <c r="AQ127" s="227"/>
      <c r="AR127" s="268">
        <v>40816</v>
      </c>
      <c r="AS127" s="175">
        <v>1401.59</v>
      </c>
      <c r="AT127" s="175">
        <v>2359.2199999999998</v>
      </c>
      <c r="AU127" s="228"/>
      <c r="AV127" s="266">
        <v>44403</v>
      </c>
      <c r="AW127" s="178"/>
      <c r="AX127" s="178">
        <v>3210</v>
      </c>
    </row>
    <row r="128" spans="15:50">
      <c r="O128" s="245">
        <v>36219</v>
      </c>
      <c r="P128" s="135">
        <v>964</v>
      </c>
      <c r="Q128" s="227"/>
      <c r="R128" s="147">
        <v>40329</v>
      </c>
      <c r="S128" s="179">
        <v>2.4900000000000002</v>
      </c>
      <c r="T128" s="215">
        <v>2</v>
      </c>
      <c r="U128" s="215">
        <f t="shared" si="2"/>
        <v>0.80321285140562237</v>
      </c>
      <c r="V128" s="6">
        <f t="shared" si="3"/>
        <v>4078</v>
      </c>
      <c r="W128" s="227"/>
      <c r="X128" s="245">
        <v>44411</v>
      </c>
      <c r="Y128" s="6">
        <v>3281</v>
      </c>
      <c r="Z128" s="6">
        <v>4246</v>
      </c>
      <c r="AA128" s="6">
        <v>560.71</v>
      </c>
      <c r="AB128" s="227"/>
      <c r="AC128" s="260">
        <v>43686</v>
      </c>
      <c r="AD128" s="176">
        <v>817.64</v>
      </c>
      <c r="AE128" s="227"/>
      <c r="AF128" s="287">
        <v>44400</v>
      </c>
      <c r="AG128" s="176">
        <v>3199</v>
      </c>
      <c r="AH128" s="166">
        <v>19.59</v>
      </c>
      <c r="AI128" s="227"/>
      <c r="AJ128" s="260">
        <v>40786</v>
      </c>
      <c r="AK128" s="176">
        <v>994.88</v>
      </c>
      <c r="AL128" s="176">
        <v>24.42</v>
      </c>
      <c r="AM128" s="227"/>
      <c r="AN128" s="278">
        <v>40786</v>
      </c>
      <c r="AO128" s="175">
        <v>15.4</v>
      </c>
      <c r="AP128" s="175">
        <v>24.42</v>
      </c>
      <c r="AQ128" s="227"/>
      <c r="AR128" s="268">
        <v>40786</v>
      </c>
      <c r="AS128" s="175">
        <v>1548.89</v>
      </c>
      <c r="AT128" s="175">
        <v>2567.34</v>
      </c>
      <c r="AU128" s="228"/>
      <c r="AV128" s="266">
        <v>44400</v>
      </c>
      <c r="AW128" s="178"/>
      <c r="AX128" s="178">
        <v>3199</v>
      </c>
    </row>
    <row r="129" spans="15:50">
      <c r="O129" s="245">
        <v>36250</v>
      </c>
      <c r="P129" s="135">
        <v>902</v>
      </c>
      <c r="Q129" s="227"/>
      <c r="R129" s="147">
        <v>40359</v>
      </c>
      <c r="S129" s="179">
        <v>2.36</v>
      </c>
      <c r="T129" s="215">
        <v>1.78</v>
      </c>
      <c r="U129" s="215">
        <f t="shared" si="2"/>
        <v>0.75423728813559332</v>
      </c>
      <c r="V129" s="6">
        <f t="shared" si="3"/>
        <v>2406</v>
      </c>
      <c r="W129" s="227"/>
      <c r="X129" s="245">
        <v>44410</v>
      </c>
      <c r="Y129" s="6">
        <v>3282</v>
      </c>
      <c r="Z129" s="6">
        <v>4272</v>
      </c>
      <c r="AA129" s="6">
        <v>564.09</v>
      </c>
      <c r="AB129" s="227"/>
      <c r="AC129" s="260">
        <v>43679</v>
      </c>
      <c r="AD129" s="176">
        <v>822.99</v>
      </c>
      <c r="AE129" s="227"/>
      <c r="AF129" s="287">
        <v>44399</v>
      </c>
      <c r="AG129" s="176">
        <v>3103</v>
      </c>
      <c r="AH129" s="166">
        <v>21.5</v>
      </c>
      <c r="AI129" s="227"/>
      <c r="AJ129" s="260">
        <v>40755</v>
      </c>
      <c r="AK129" s="176">
        <v>980.78</v>
      </c>
      <c r="AL129" s="176">
        <v>20.43</v>
      </c>
      <c r="AM129" s="227"/>
      <c r="AN129" s="278">
        <v>40755</v>
      </c>
      <c r="AO129" s="175">
        <v>19.899999999999999</v>
      </c>
      <c r="AP129" s="175">
        <v>20.43</v>
      </c>
      <c r="AQ129" s="227"/>
      <c r="AR129" s="268">
        <v>40755</v>
      </c>
      <c r="AS129" s="175">
        <v>1678.44</v>
      </c>
      <c r="AT129" s="175">
        <v>2701.7289999999998</v>
      </c>
      <c r="AU129" s="228"/>
      <c r="AV129" s="266">
        <v>44399</v>
      </c>
      <c r="AW129" s="178"/>
      <c r="AX129" s="178">
        <v>3103</v>
      </c>
    </row>
    <row r="130" spans="15:50">
      <c r="O130" s="245">
        <v>36280</v>
      </c>
      <c r="P130" s="135">
        <v>1091</v>
      </c>
      <c r="Q130" s="227"/>
      <c r="R130" s="147">
        <v>40389</v>
      </c>
      <c r="S130" s="179">
        <v>2.52</v>
      </c>
      <c r="T130" s="215">
        <v>2.02</v>
      </c>
      <c r="U130" s="215">
        <f t="shared" si="2"/>
        <v>0.80158730158730163</v>
      </c>
      <c r="V130" s="6">
        <f t="shared" si="3"/>
        <v>1967</v>
      </c>
      <c r="W130" s="227"/>
      <c r="X130" s="245">
        <v>44407</v>
      </c>
      <c r="Y130" s="6">
        <v>3292</v>
      </c>
      <c r="Z130" s="6">
        <v>4306</v>
      </c>
      <c r="AA130" s="6">
        <v>562.20000000000005</v>
      </c>
      <c r="AB130" s="227"/>
      <c r="AC130" s="260">
        <v>43672</v>
      </c>
      <c r="AD130" s="176">
        <v>823.95</v>
      </c>
      <c r="AE130" s="227"/>
      <c r="AF130" s="287">
        <v>44398</v>
      </c>
      <c r="AG130" s="176">
        <v>3058</v>
      </c>
      <c r="AH130" s="166">
        <v>21.09</v>
      </c>
      <c r="AI130" s="227"/>
      <c r="AJ130" s="260">
        <v>40724</v>
      </c>
      <c r="AK130" s="176">
        <v>981.65</v>
      </c>
      <c r="AL130" s="176">
        <v>17.88</v>
      </c>
      <c r="AM130" s="227"/>
      <c r="AN130" s="278">
        <v>40724</v>
      </c>
      <c r="AO130" s="175">
        <v>14</v>
      </c>
      <c r="AP130" s="175">
        <v>17.88</v>
      </c>
      <c r="AQ130" s="227"/>
      <c r="AR130" s="268">
        <v>40724</v>
      </c>
      <c r="AS130" s="175">
        <v>1779.86</v>
      </c>
      <c r="AT130" s="175">
        <v>2762.076</v>
      </c>
      <c r="AU130" s="228"/>
      <c r="AV130" s="266">
        <v>44398</v>
      </c>
      <c r="AW130" s="178"/>
      <c r="AX130" s="178">
        <v>3058</v>
      </c>
    </row>
    <row r="131" spans="15:50">
      <c r="O131" s="245">
        <v>36311</v>
      </c>
      <c r="P131" s="135">
        <v>982</v>
      </c>
      <c r="Q131" s="227"/>
      <c r="R131" s="147">
        <v>40421</v>
      </c>
      <c r="S131" s="179">
        <v>2.42</v>
      </c>
      <c r="T131" s="215">
        <v>2</v>
      </c>
      <c r="U131" s="215">
        <f t="shared" si="2"/>
        <v>0.82644628099173556</v>
      </c>
      <c r="V131" s="6">
        <f t="shared" si="3"/>
        <v>2713</v>
      </c>
      <c r="W131" s="227"/>
      <c r="X131" s="245">
        <v>44406</v>
      </c>
      <c r="Y131" s="6">
        <v>3214</v>
      </c>
      <c r="Z131" s="6">
        <v>4056</v>
      </c>
      <c r="AA131" s="6">
        <v>563.78</v>
      </c>
      <c r="AB131" s="227"/>
      <c r="AC131" s="260">
        <v>43665</v>
      </c>
      <c r="AD131" s="176">
        <v>816.31</v>
      </c>
      <c r="AE131" s="227"/>
      <c r="AF131" s="287">
        <v>44397</v>
      </c>
      <c r="AG131" s="176">
        <v>3053</v>
      </c>
      <c r="AH131" s="166">
        <v>21.59</v>
      </c>
      <c r="AI131" s="227"/>
      <c r="AJ131" s="260">
        <v>40694</v>
      </c>
      <c r="AK131" s="176">
        <v>1015.39</v>
      </c>
      <c r="AL131" s="176">
        <v>19.28</v>
      </c>
      <c r="AM131" s="227"/>
      <c r="AN131" s="278">
        <v>40694</v>
      </c>
      <c r="AO131" s="175">
        <v>16.5</v>
      </c>
      <c r="AP131" s="175">
        <v>19.28</v>
      </c>
      <c r="AQ131" s="227"/>
      <c r="AR131" s="268">
        <v>40694</v>
      </c>
      <c r="AS131" s="175">
        <v>1835.27</v>
      </c>
      <c r="AT131" s="175">
        <v>2743.4720000000002</v>
      </c>
      <c r="AU131" s="228"/>
      <c r="AV131" s="266">
        <v>44397</v>
      </c>
      <c r="AW131" s="178"/>
      <c r="AX131" s="178">
        <v>3053</v>
      </c>
    </row>
    <row r="132" spans="15:50">
      <c r="O132" s="245">
        <v>36341</v>
      </c>
      <c r="P132" s="135">
        <v>970</v>
      </c>
      <c r="Q132" s="227"/>
      <c r="R132" s="147">
        <v>40451</v>
      </c>
      <c r="S132" s="179">
        <v>2.44</v>
      </c>
      <c r="T132" s="215">
        <v>1.96</v>
      </c>
      <c r="U132" s="215">
        <f t="shared" ref="U132:U195" si="4">T132/S132</f>
        <v>0.80327868852459017</v>
      </c>
      <c r="V132" s="6">
        <f t="shared" ref="V132:V195" si="5">P267</f>
        <v>2446</v>
      </c>
      <c r="W132" s="227"/>
      <c r="X132" s="245">
        <v>44405</v>
      </c>
      <c r="Y132" s="6">
        <v>3154</v>
      </c>
      <c r="Z132" s="6">
        <v>3841</v>
      </c>
      <c r="AA132" s="6">
        <v>562.48</v>
      </c>
      <c r="AB132" s="227"/>
      <c r="AC132" s="260">
        <v>43658</v>
      </c>
      <c r="AD132" s="176">
        <v>813.99</v>
      </c>
      <c r="AE132" s="227"/>
      <c r="AF132" s="287">
        <v>44396</v>
      </c>
      <c r="AG132" s="176">
        <v>3059</v>
      </c>
      <c r="AH132" s="166">
        <v>22.25</v>
      </c>
      <c r="AI132" s="227"/>
      <c r="AJ132" s="260">
        <v>40663</v>
      </c>
      <c r="AK132" s="176">
        <v>1005.88</v>
      </c>
      <c r="AL132" s="176">
        <v>29.82</v>
      </c>
      <c r="AM132" s="227"/>
      <c r="AN132" s="278">
        <v>40663</v>
      </c>
      <c r="AO132" s="175">
        <v>16.7</v>
      </c>
      <c r="AP132" s="175">
        <v>29.82</v>
      </c>
      <c r="AQ132" s="227"/>
      <c r="AR132" s="268">
        <v>40663</v>
      </c>
      <c r="AS132" s="175">
        <v>1965.77</v>
      </c>
      <c r="AT132" s="175">
        <v>2911.511</v>
      </c>
      <c r="AU132" s="228"/>
      <c r="AV132" s="266">
        <v>44396</v>
      </c>
      <c r="AW132" s="178"/>
      <c r="AX132" s="178">
        <v>3059</v>
      </c>
    </row>
    <row r="133" spans="15:50">
      <c r="O133" s="245">
        <v>36372</v>
      </c>
      <c r="P133" s="135">
        <v>1003</v>
      </c>
      <c r="Q133" s="227"/>
      <c r="R133" s="147">
        <v>40480</v>
      </c>
      <c r="S133" s="179">
        <v>2.67</v>
      </c>
      <c r="T133" s="215">
        <v>2.13</v>
      </c>
      <c r="U133" s="215">
        <f t="shared" si="4"/>
        <v>0.797752808988764</v>
      </c>
      <c r="V133" s="6">
        <f t="shared" si="5"/>
        <v>2678</v>
      </c>
      <c r="X133" s="245">
        <v>44404</v>
      </c>
      <c r="Y133" s="6">
        <v>3166</v>
      </c>
      <c r="Z133" s="6">
        <v>3844</v>
      </c>
      <c r="AA133" s="6">
        <v>561.71</v>
      </c>
      <c r="AC133" s="260">
        <v>43651</v>
      </c>
      <c r="AD133" s="176">
        <v>815.01</v>
      </c>
      <c r="AF133" s="287">
        <v>44393</v>
      </c>
      <c r="AG133" s="176">
        <v>3039</v>
      </c>
      <c r="AH133" s="166">
        <v>21.55</v>
      </c>
      <c r="AJ133" s="260">
        <v>40633</v>
      </c>
      <c r="AK133" s="176">
        <v>1018.25</v>
      </c>
      <c r="AL133" s="176">
        <v>35.76</v>
      </c>
      <c r="AN133" s="278">
        <v>40633</v>
      </c>
      <c r="AO133" s="175">
        <v>17.7</v>
      </c>
      <c r="AP133" s="175">
        <v>35.76</v>
      </c>
      <c r="AR133" s="268">
        <v>40633</v>
      </c>
      <c r="AS133" s="175">
        <v>2065.11</v>
      </c>
      <c r="AT133" s="175">
        <v>2928.1109999999999</v>
      </c>
      <c r="AV133" s="266">
        <v>44393</v>
      </c>
      <c r="AW133" s="178"/>
      <c r="AX133" s="178">
        <v>3039</v>
      </c>
    </row>
    <row r="134" spans="15:50">
      <c r="O134" s="245">
        <v>36403</v>
      </c>
      <c r="P134" s="135">
        <v>1038</v>
      </c>
      <c r="Q134" s="227"/>
      <c r="R134" s="147">
        <v>40512</v>
      </c>
      <c r="S134" s="179">
        <v>2.44</v>
      </c>
      <c r="T134" s="215">
        <v>1.89</v>
      </c>
      <c r="U134" s="215">
        <f t="shared" si="4"/>
        <v>0.77459016393442626</v>
      </c>
      <c r="V134" s="6">
        <f t="shared" si="5"/>
        <v>2099</v>
      </c>
      <c r="X134" s="245">
        <v>44403</v>
      </c>
      <c r="Y134" s="6">
        <v>3210</v>
      </c>
      <c r="Z134" s="6">
        <v>3950</v>
      </c>
      <c r="AA134" s="6">
        <v>561.76</v>
      </c>
      <c r="AC134" s="260">
        <v>43644</v>
      </c>
      <c r="AD134" s="176">
        <v>818.97</v>
      </c>
      <c r="AF134" s="287">
        <v>44392</v>
      </c>
      <c r="AG134" s="176">
        <v>3073</v>
      </c>
      <c r="AH134" s="166">
        <v>21.7</v>
      </c>
      <c r="AJ134" s="260">
        <v>40602</v>
      </c>
      <c r="AK134" s="176">
        <v>1056.06</v>
      </c>
      <c r="AL134" s="176">
        <v>2.35</v>
      </c>
      <c r="AN134" s="278">
        <v>40602</v>
      </c>
      <c r="AO134" s="175">
        <v>17</v>
      </c>
      <c r="AP134" s="175">
        <v>2.35</v>
      </c>
      <c r="AR134" s="268">
        <v>40602</v>
      </c>
      <c r="AS134" s="175">
        <v>2203.75</v>
      </c>
      <c r="AT134" s="175">
        <v>2905.0529999999999</v>
      </c>
      <c r="AV134" s="266">
        <v>44392</v>
      </c>
      <c r="AW134" s="178"/>
      <c r="AX134" s="178">
        <v>3073</v>
      </c>
    </row>
    <row r="135" spans="15:50">
      <c r="O135" s="245">
        <v>36433</v>
      </c>
      <c r="P135" s="135">
        <v>1243</v>
      </c>
      <c r="Q135" s="227"/>
      <c r="R135" s="147">
        <v>40543</v>
      </c>
      <c r="S135" s="179">
        <v>2.4300000000000002</v>
      </c>
      <c r="T135" s="215">
        <v>1.91</v>
      </c>
      <c r="U135" s="215">
        <f t="shared" si="4"/>
        <v>0.78600823045267476</v>
      </c>
      <c r="V135" s="6">
        <f t="shared" si="5"/>
        <v>1773</v>
      </c>
      <c r="X135" s="245">
        <v>44400</v>
      </c>
      <c r="Y135" s="6">
        <v>3199</v>
      </c>
      <c r="Z135" s="6">
        <v>3915</v>
      </c>
      <c r="AA135" s="6">
        <v>559.74</v>
      </c>
      <c r="AC135" s="260">
        <v>43637</v>
      </c>
      <c r="AD135" s="176">
        <v>818.83</v>
      </c>
      <c r="AF135" s="287">
        <v>44391</v>
      </c>
      <c r="AG135" s="176">
        <v>3139</v>
      </c>
      <c r="AH135" s="166">
        <v>23.16</v>
      </c>
      <c r="AJ135" s="260">
        <v>40574</v>
      </c>
      <c r="AK135" s="176">
        <v>1059.95</v>
      </c>
      <c r="AL135" s="176">
        <v>37.64</v>
      </c>
      <c r="AN135" s="278">
        <v>40574</v>
      </c>
      <c r="AO135" s="175">
        <v>8.3000000000000007</v>
      </c>
      <c r="AP135" s="175">
        <v>37.64</v>
      </c>
      <c r="AR135" s="268">
        <v>40574</v>
      </c>
      <c r="AS135" s="175">
        <v>2150.14</v>
      </c>
      <c r="AT135" s="175">
        <v>2790.694</v>
      </c>
      <c r="AV135" s="266">
        <v>44391</v>
      </c>
      <c r="AW135" s="178"/>
      <c r="AX135" s="178">
        <v>3139</v>
      </c>
    </row>
    <row r="136" spans="15:50">
      <c r="O136" s="245">
        <v>36464</v>
      </c>
      <c r="P136" s="135">
        <v>1351</v>
      </c>
      <c r="Q136" s="227"/>
      <c r="R136" s="147">
        <v>40574</v>
      </c>
      <c r="S136" s="179">
        <v>2.41</v>
      </c>
      <c r="T136" s="215">
        <v>2.06</v>
      </c>
      <c r="U136" s="215">
        <f t="shared" si="4"/>
        <v>0.85477178423236511</v>
      </c>
      <c r="V136" s="6">
        <f t="shared" si="5"/>
        <v>1107</v>
      </c>
      <c r="X136" s="245">
        <v>44399</v>
      </c>
      <c r="Y136" s="6">
        <v>3103</v>
      </c>
      <c r="Z136" s="6">
        <v>3629</v>
      </c>
      <c r="AA136" s="6">
        <v>560.17999999999995</v>
      </c>
      <c r="AC136" s="260">
        <v>43630</v>
      </c>
      <c r="AD136" s="176">
        <v>811.44</v>
      </c>
      <c r="AF136" s="287">
        <v>44390</v>
      </c>
      <c r="AG136" s="176">
        <v>3228</v>
      </c>
      <c r="AH136" s="166">
        <v>30.88</v>
      </c>
      <c r="AJ136" s="260">
        <v>40543</v>
      </c>
      <c r="AK136" s="176">
        <v>1053.93</v>
      </c>
      <c r="AL136" s="176">
        <v>17.87</v>
      </c>
      <c r="AN136" s="278">
        <v>40543</v>
      </c>
      <c r="AO136" s="175">
        <v>-5.67</v>
      </c>
      <c r="AP136" s="175">
        <v>17.87</v>
      </c>
      <c r="AR136" s="268">
        <v>40543</v>
      </c>
      <c r="AS136" s="175">
        <v>1986.13</v>
      </c>
      <c r="AT136" s="175">
        <v>2808.0770000000002</v>
      </c>
      <c r="AV136" s="266">
        <v>44390</v>
      </c>
      <c r="AW136" s="178"/>
      <c r="AX136" s="178">
        <v>3228</v>
      </c>
    </row>
    <row r="137" spans="15:50">
      <c r="O137" s="245">
        <v>36494</v>
      </c>
      <c r="P137" s="135">
        <v>1351</v>
      </c>
      <c r="Q137" s="227"/>
      <c r="R137" s="147">
        <v>40602</v>
      </c>
      <c r="S137" s="179">
        <v>2.4700000000000002</v>
      </c>
      <c r="T137" s="215">
        <v>2.1</v>
      </c>
      <c r="U137" s="215">
        <f t="shared" si="4"/>
        <v>0.85020242914979749</v>
      </c>
      <c r="V137" s="6">
        <f t="shared" si="5"/>
        <v>1251</v>
      </c>
      <c r="X137" s="245">
        <v>44398</v>
      </c>
      <c r="Y137" s="6">
        <v>3058</v>
      </c>
      <c r="Z137" s="6">
        <v>3513</v>
      </c>
      <c r="AA137" s="6">
        <v>559.45000000000005</v>
      </c>
      <c r="AC137" s="260">
        <v>43623</v>
      </c>
      <c r="AD137" s="176">
        <v>795.58</v>
      </c>
      <c r="AF137" s="287">
        <v>44389</v>
      </c>
      <c r="AG137" s="176">
        <v>3300</v>
      </c>
      <c r="AH137" s="166">
        <v>29.71</v>
      </c>
      <c r="AJ137" s="260">
        <v>40512</v>
      </c>
      <c r="AK137" s="176">
        <v>1089.18</v>
      </c>
      <c r="AL137" s="176">
        <v>34.86</v>
      </c>
      <c r="AN137" s="278">
        <v>40512</v>
      </c>
      <c r="AO137" s="175">
        <v>19.8</v>
      </c>
      <c r="AP137" s="175">
        <v>34.86</v>
      </c>
      <c r="AR137" s="268">
        <v>40512</v>
      </c>
      <c r="AS137" s="175">
        <v>1959.92</v>
      </c>
      <c r="AT137" s="175">
        <v>2820.181</v>
      </c>
      <c r="AV137" s="266">
        <v>44389</v>
      </c>
      <c r="AW137" s="178"/>
      <c r="AX137" s="178">
        <v>3300</v>
      </c>
    </row>
    <row r="138" spans="15:50">
      <c r="O138" s="245">
        <v>36525</v>
      </c>
      <c r="P138" s="135">
        <v>1319</v>
      </c>
      <c r="Q138" s="227"/>
      <c r="R138" s="147">
        <v>40633</v>
      </c>
      <c r="S138" s="179">
        <v>2.44</v>
      </c>
      <c r="T138" s="215">
        <v>1.92</v>
      </c>
      <c r="U138" s="215">
        <f t="shared" si="4"/>
        <v>0.78688524590163933</v>
      </c>
      <c r="V138" s="6">
        <f t="shared" si="5"/>
        <v>1530</v>
      </c>
      <c r="X138" s="245">
        <v>44397</v>
      </c>
      <c r="Y138" s="6">
        <v>3053</v>
      </c>
      <c r="Z138" s="6">
        <v>3505</v>
      </c>
      <c r="AA138" s="6">
        <v>559.29999999999995</v>
      </c>
      <c r="AC138" s="260">
        <v>43616</v>
      </c>
      <c r="AD138" s="176">
        <v>798.3</v>
      </c>
      <c r="AF138" s="287">
        <v>44386</v>
      </c>
      <c r="AG138" s="176">
        <v>3300</v>
      </c>
      <c r="AH138" s="166">
        <v>28.8</v>
      </c>
      <c r="AJ138" s="260">
        <v>40482</v>
      </c>
      <c r="AK138" s="176">
        <v>1133.96</v>
      </c>
      <c r="AL138" s="176">
        <v>22.84</v>
      </c>
      <c r="AN138" s="278">
        <v>40482</v>
      </c>
      <c r="AO138" s="175">
        <v>16.5</v>
      </c>
      <c r="AP138" s="175">
        <v>22.84</v>
      </c>
      <c r="AR138" s="268">
        <v>40482</v>
      </c>
      <c r="AS138" s="175">
        <v>2181.12</v>
      </c>
      <c r="AT138" s="175">
        <v>2978.835</v>
      </c>
      <c r="AV138" s="266">
        <v>44386</v>
      </c>
      <c r="AW138" s="178"/>
      <c r="AX138" s="178">
        <v>3300</v>
      </c>
    </row>
    <row r="139" spans="15:50">
      <c r="O139" s="245">
        <v>36556</v>
      </c>
      <c r="P139" s="135">
        <v>1319</v>
      </c>
      <c r="Q139" s="227"/>
      <c r="R139" s="147">
        <v>40662</v>
      </c>
      <c r="S139" s="179">
        <v>2.34</v>
      </c>
      <c r="T139" s="215">
        <v>1.84</v>
      </c>
      <c r="U139" s="215">
        <f t="shared" si="4"/>
        <v>0.78632478632478642</v>
      </c>
      <c r="V139" s="6">
        <f t="shared" si="5"/>
        <v>1269</v>
      </c>
      <c r="X139" s="245">
        <v>44396</v>
      </c>
      <c r="Y139" s="6">
        <v>3059</v>
      </c>
      <c r="Z139" s="6">
        <v>3514</v>
      </c>
      <c r="AA139" s="6">
        <v>557.30999999999995</v>
      </c>
      <c r="AC139" s="260">
        <v>43609</v>
      </c>
      <c r="AD139" s="176">
        <v>802.72</v>
      </c>
      <c r="AF139" s="287">
        <v>44385</v>
      </c>
      <c r="AG139" s="176">
        <v>3281</v>
      </c>
      <c r="AH139" s="166">
        <v>31.03</v>
      </c>
      <c r="AJ139" s="260">
        <v>40451</v>
      </c>
      <c r="AK139" s="176">
        <v>1197.69</v>
      </c>
      <c r="AL139" s="176">
        <v>25.08</v>
      </c>
      <c r="AN139" s="278">
        <v>40451</v>
      </c>
      <c r="AO139" s="175">
        <v>13.6</v>
      </c>
      <c r="AP139" s="175">
        <v>25.08</v>
      </c>
      <c r="AR139" s="268">
        <v>40451</v>
      </c>
      <c r="AS139" s="175">
        <v>1955.62</v>
      </c>
      <c r="AT139" s="175">
        <v>2655.6579999999999</v>
      </c>
      <c r="AV139" s="266">
        <v>44385</v>
      </c>
      <c r="AW139" s="178"/>
      <c r="AX139" s="178">
        <v>3281</v>
      </c>
    </row>
    <row r="140" spans="15:50">
      <c r="O140" s="245">
        <v>36585</v>
      </c>
      <c r="P140" s="135">
        <v>1531</v>
      </c>
      <c r="Q140" s="227"/>
      <c r="R140" s="147">
        <v>40694</v>
      </c>
      <c r="S140" s="179">
        <v>2.21</v>
      </c>
      <c r="T140" s="215">
        <v>1.72</v>
      </c>
      <c r="U140" s="215">
        <f t="shared" si="4"/>
        <v>0.77828054298642535</v>
      </c>
      <c r="V140" s="6">
        <f t="shared" si="5"/>
        <v>1480</v>
      </c>
      <c r="X140" s="245">
        <v>44393</v>
      </c>
      <c r="Y140" s="6">
        <v>3039</v>
      </c>
      <c r="Z140" s="6">
        <v>3442</v>
      </c>
      <c r="AA140" s="6">
        <v>561.1</v>
      </c>
      <c r="AC140" s="260">
        <v>43602</v>
      </c>
      <c r="AD140" s="176">
        <v>804.46</v>
      </c>
      <c r="AF140" s="287">
        <v>44384</v>
      </c>
      <c r="AG140" s="176">
        <v>3241</v>
      </c>
      <c r="AH140" s="166">
        <v>32.6</v>
      </c>
      <c r="AJ140" s="260">
        <v>40421</v>
      </c>
      <c r="AK140" s="176">
        <v>1214.7</v>
      </c>
      <c r="AL140" s="176">
        <v>34.32</v>
      </c>
      <c r="AN140" s="278">
        <v>40421</v>
      </c>
      <c r="AO140" s="175">
        <v>14.3</v>
      </c>
      <c r="AP140" s="175">
        <v>34.32</v>
      </c>
      <c r="AR140" s="268">
        <v>40421</v>
      </c>
      <c r="AS140" s="175">
        <v>1988.85</v>
      </c>
      <c r="AT140" s="175">
        <v>2638.7979999999998</v>
      </c>
      <c r="AV140" s="266">
        <v>44384</v>
      </c>
      <c r="AW140" s="178"/>
      <c r="AX140" s="178">
        <v>3241</v>
      </c>
    </row>
    <row r="141" spans="15:50">
      <c r="O141" s="245">
        <v>36616</v>
      </c>
      <c r="P141" s="135">
        <v>1660</v>
      </c>
      <c r="Q141" s="227"/>
      <c r="R141" s="147">
        <v>40724</v>
      </c>
      <c r="S141" s="179">
        <v>2.2999999999999998</v>
      </c>
      <c r="T141" s="215">
        <v>1.67</v>
      </c>
      <c r="U141" s="215">
        <f t="shared" si="4"/>
        <v>0.72608695652173916</v>
      </c>
      <c r="V141" s="6">
        <f t="shared" si="5"/>
        <v>1413</v>
      </c>
      <c r="X141" s="245">
        <v>44392</v>
      </c>
      <c r="Y141" s="6">
        <v>3073</v>
      </c>
      <c r="Z141" s="6">
        <v>3460</v>
      </c>
      <c r="AA141" s="6">
        <v>560.5</v>
      </c>
      <c r="AC141" s="260">
        <v>43595</v>
      </c>
      <c r="AD141" s="176">
        <v>792.15</v>
      </c>
      <c r="AF141" s="287">
        <v>44383</v>
      </c>
      <c r="AG141" s="176">
        <v>3179</v>
      </c>
      <c r="AH141" s="166">
        <v>30.94</v>
      </c>
      <c r="AJ141" s="260">
        <v>40390</v>
      </c>
      <c r="AK141" s="176">
        <v>1209.06</v>
      </c>
      <c r="AL141" s="176">
        <v>37.99</v>
      </c>
      <c r="AN141" s="278">
        <v>40390</v>
      </c>
      <c r="AO141" s="175">
        <v>12.1</v>
      </c>
      <c r="AP141" s="175">
        <v>37.99</v>
      </c>
      <c r="AR141" s="268">
        <v>40390</v>
      </c>
      <c r="AS141" s="175">
        <v>1970.43</v>
      </c>
      <c r="AT141" s="175">
        <v>2637.5030000000002</v>
      </c>
      <c r="AV141" s="266">
        <v>44383</v>
      </c>
      <c r="AW141" s="178"/>
      <c r="AX141" s="178">
        <v>3179</v>
      </c>
    </row>
    <row r="142" spans="15:50">
      <c r="O142" s="245">
        <v>36646</v>
      </c>
      <c r="P142" s="135">
        <v>1628</v>
      </c>
      <c r="Q142" s="227"/>
      <c r="R142" s="147">
        <v>40753</v>
      </c>
      <c r="S142" s="179">
        <v>2.2400000000000002</v>
      </c>
      <c r="T142" s="215">
        <v>1.58</v>
      </c>
      <c r="U142" s="215">
        <f t="shared" si="4"/>
        <v>0.70535714285714279</v>
      </c>
      <c r="V142" s="6">
        <f t="shared" si="5"/>
        <v>1264</v>
      </c>
      <c r="X142" s="245">
        <v>44391</v>
      </c>
      <c r="Y142" s="6">
        <v>3139</v>
      </c>
      <c r="Z142" s="6">
        <v>3512</v>
      </c>
      <c r="AA142" s="6">
        <v>561.79999999999995</v>
      </c>
      <c r="AC142" s="260">
        <v>43581</v>
      </c>
      <c r="AD142" s="176">
        <v>802.27</v>
      </c>
      <c r="AF142" s="287">
        <v>44382</v>
      </c>
      <c r="AG142" s="176">
        <v>3224</v>
      </c>
      <c r="AH142" s="166">
        <v>30.4</v>
      </c>
      <c r="AJ142" s="260">
        <v>40359</v>
      </c>
      <c r="AK142" s="176">
        <v>1171.54</v>
      </c>
      <c r="AL142" s="176">
        <v>43.87</v>
      </c>
      <c r="AN142" s="278">
        <v>40359</v>
      </c>
      <c r="AO142" s="175">
        <v>17.3</v>
      </c>
      <c r="AP142" s="175">
        <v>43.87</v>
      </c>
      <c r="AR142" s="268">
        <v>40359</v>
      </c>
      <c r="AS142" s="175">
        <v>1726.39</v>
      </c>
      <c r="AT142" s="175">
        <v>2398.37</v>
      </c>
      <c r="AV142" s="266">
        <v>44382</v>
      </c>
      <c r="AW142" s="178"/>
      <c r="AX142" s="178">
        <v>3224</v>
      </c>
    </row>
    <row r="143" spans="15:50">
      <c r="O143" s="245">
        <v>36677</v>
      </c>
      <c r="P143" s="135">
        <v>1566</v>
      </c>
      <c r="Q143" s="227"/>
      <c r="R143" s="147">
        <v>40786</v>
      </c>
      <c r="S143" s="179">
        <v>2.0499999999999998</v>
      </c>
      <c r="T143" s="215">
        <v>1.48</v>
      </c>
      <c r="U143" s="215">
        <f t="shared" si="4"/>
        <v>0.72195121951219521</v>
      </c>
      <c r="V143" s="6">
        <f t="shared" si="5"/>
        <v>1619</v>
      </c>
      <c r="X143" s="245">
        <v>44390</v>
      </c>
      <c r="Y143" s="6">
        <v>3228</v>
      </c>
      <c r="Z143" s="6">
        <v>3650</v>
      </c>
      <c r="AA143" s="6">
        <v>559.27</v>
      </c>
      <c r="AC143" s="260">
        <v>43574</v>
      </c>
      <c r="AD143" s="176">
        <v>801.28</v>
      </c>
      <c r="AF143" s="287">
        <v>44379</v>
      </c>
      <c r="AG143" s="176">
        <v>3285</v>
      </c>
      <c r="AH143" s="166">
        <v>30.66</v>
      </c>
      <c r="AJ143" s="260">
        <v>40329</v>
      </c>
      <c r="AK143" s="176">
        <v>1128.6199999999999</v>
      </c>
      <c r="AL143" s="176">
        <v>48.44</v>
      </c>
      <c r="AN143" s="278">
        <v>40329</v>
      </c>
      <c r="AO143" s="175">
        <v>15.7</v>
      </c>
      <c r="AP143" s="175">
        <v>48.44</v>
      </c>
      <c r="AR143" s="268">
        <v>40329</v>
      </c>
      <c r="AS143" s="175">
        <v>1920.82</v>
      </c>
      <c r="AT143" s="175">
        <v>2592.1469999999999</v>
      </c>
      <c r="AV143" s="266">
        <v>44379</v>
      </c>
      <c r="AW143" s="178"/>
      <c r="AX143" s="178">
        <v>3285</v>
      </c>
    </row>
    <row r="144" spans="15:50">
      <c r="O144" s="245">
        <v>36707</v>
      </c>
      <c r="P144" s="135">
        <v>1616</v>
      </c>
      <c r="Q144" s="227"/>
      <c r="R144" s="147">
        <v>40816</v>
      </c>
      <c r="S144" s="179">
        <v>1.91</v>
      </c>
      <c r="T144" s="215">
        <v>1.34</v>
      </c>
      <c r="U144" s="215">
        <f t="shared" si="4"/>
        <v>0.70157068062827233</v>
      </c>
      <c r="V144" s="6">
        <f t="shared" si="5"/>
        <v>1899</v>
      </c>
      <c r="X144" s="245">
        <v>44389</v>
      </c>
      <c r="Y144" s="6">
        <v>3300</v>
      </c>
      <c r="Z144" s="6">
        <v>3770</v>
      </c>
      <c r="AA144" s="6">
        <v>557.29999999999995</v>
      </c>
      <c r="AC144" s="260">
        <v>43567</v>
      </c>
      <c r="AD144" s="176">
        <v>799.79</v>
      </c>
      <c r="AF144" s="287">
        <v>44378</v>
      </c>
      <c r="AG144" s="176">
        <v>3338</v>
      </c>
      <c r="AH144" s="166">
        <v>30.17</v>
      </c>
      <c r="AJ144" s="260">
        <v>40298</v>
      </c>
      <c r="AK144" s="176">
        <v>1115.8699999999999</v>
      </c>
      <c r="AL144" s="176">
        <v>30.38</v>
      </c>
      <c r="AN144" s="278">
        <v>40298</v>
      </c>
      <c r="AO144" s="175">
        <v>12.3</v>
      </c>
      <c r="AP144" s="175">
        <v>30.38</v>
      </c>
      <c r="AR144" s="268">
        <v>40298</v>
      </c>
      <c r="AS144" s="175">
        <v>2260.4899999999998</v>
      </c>
      <c r="AT144" s="175">
        <v>2870.6109999999999</v>
      </c>
      <c r="AV144" s="266">
        <v>44378</v>
      </c>
      <c r="AW144" s="178"/>
      <c r="AX144" s="178">
        <v>3338</v>
      </c>
    </row>
    <row r="145" spans="15:50">
      <c r="O145" s="245">
        <v>36738</v>
      </c>
      <c r="P145" s="135">
        <v>1642</v>
      </c>
      <c r="Q145" s="227"/>
      <c r="R145" s="147">
        <v>40847</v>
      </c>
      <c r="S145" s="179">
        <v>1.94</v>
      </c>
      <c r="T145" s="215">
        <v>1.49</v>
      </c>
      <c r="U145" s="215">
        <f t="shared" si="4"/>
        <v>0.76804123711340211</v>
      </c>
      <c r="V145" s="6">
        <f t="shared" si="5"/>
        <v>1965</v>
      </c>
      <c r="X145" s="245">
        <v>44386</v>
      </c>
      <c r="Y145" s="6">
        <v>3300</v>
      </c>
      <c r="Z145" s="6">
        <v>3735</v>
      </c>
      <c r="AA145" s="6">
        <v>554.70000000000005</v>
      </c>
      <c r="AC145" s="260">
        <v>43560</v>
      </c>
      <c r="AD145" s="176">
        <v>797.14</v>
      </c>
      <c r="AF145" s="287">
        <v>44377</v>
      </c>
      <c r="AG145" s="176">
        <v>3383</v>
      </c>
      <c r="AH145" s="166">
        <v>30.54</v>
      </c>
      <c r="AJ145" s="260">
        <v>40268</v>
      </c>
      <c r="AK145" s="176">
        <v>1120.1199999999999</v>
      </c>
      <c r="AL145" s="176">
        <v>24.21</v>
      </c>
      <c r="AN145" s="278">
        <v>40268</v>
      </c>
      <c r="AO145" s="175">
        <v>11.7</v>
      </c>
      <c r="AP145" s="175">
        <v>24.21</v>
      </c>
      <c r="AR145" s="268">
        <v>40268</v>
      </c>
      <c r="AS145" s="175">
        <v>2519.12</v>
      </c>
      <c r="AT145" s="175">
        <v>3109.105</v>
      </c>
      <c r="AV145" s="266">
        <v>44377</v>
      </c>
      <c r="AW145" s="178"/>
      <c r="AX145" s="178">
        <v>3383</v>
      </c>
    </row>
    <row r="146" spans="15:50">
      <c r="O146" s="245">
        <v>36769</v>
      </c>
      <c r="P146" s="135">
        <v>1652</v>
      </c>
      <c r="Q146" s="227"/>
      <c r="R146" s="147">
        <v>40877</v>
      </c>
      <c r="S146" s="179">
        <v>1.83</v>
      </c>
      <c r="T146" s="215">
        <v>1.33</v>
      </c>
      <c r="U146" s="215">
        <f t="shared" si="4"/>
        <v>0.72677595628415304</v>
      </c>
      <c r="V146" s="6">
        <f t="shared" si="5"/>
        <v>1846</v>
      </c>
      <c r="X146" s="245">
        <v>44385</v>
      </c>
      <c r="Y146" s="6">
        <v>3281</v>
      </c>
      <c r="Z146" s="6">
        <v>3649</v>
      </c>
      <c r="AA146" s="6">
        <v>551.94000000000005</v>
      </c>
      <c r="AC146" s="260">
        <v>43553</v>
      </c>
      <c r="AD146" s="176">
        <v>798.52</v>
      </c>
      <c r="AF146" s="287">
        <v>44376</v>
      </c>
      <c r="AG146" s="176">
        <v>3418</v>
      </c>
      <c r="AH146" s="166">
        <v>29.1</v>
      </c>
      <c r="AJ146" s="260">
        <v>40237</v>
      </c>
      <c r="AK146" s="176">
        <v>1168.31</v>
      </c>
      <c r="AL146" s="176">
        <v>45.63</v>
      </c>
      <c r="AN146" s="278">
        <v>40237</v>
      </c>
      <c r="AO146" s="175">
        <v>12.2</v>
      </c>
      <c r="AP146" s="175">
        <v>45.63</v>
      </c>
      <c r="AR146" s="268">
        <v>40237</v>
      </c>
      <c r="AS146" s="175">
        <v>2552.56</v>
      </c>
      <c r="AT146" s="175">
        <v>3051.9430000000002</v>
      </c>
      <c r="AV146" s="266">
        <v>44376</v>
      </c>
      <c r="AW146" s="178"/>
      <c r="AX146" s="178">
        <v>3418</v>
      </c>
    </row>
    <row r="147" spans="15:50">
      <c r="O147" s="245">
        <v>36799</v>
      </c>
      <c r="P147" s="135">
        <v>1739</v>
      </c>
      <c r="Q147" s="227"/>
      <c r="R147" s="147">
        <v>40907</v>
      </c>
      <c r="S147" s="179">
        <v>1.77</v>
      </c>
      <c r="T147" s="215">
        <v>1.1299999999999999</v>
      </c>
      <c r="U147" s="215">
        <f t="shared" si="4"/>
        <v>0.63841807909604509</v>
      </c>
      <c r="V147" s="6">
        <f t="shared" si="5"/>
        <v>1738</v>
      </c>
      <c r="X147" s="245">
        <v>44384</v>
      </c>
      <c r="Y147" s="6">
        <v>3241</v>
      </c>
      <c r="Z147" s="6">
        <v>3499</v>
      </c>
      <c r="AA147" s="6">
        <v>553.32000000000005</v>
      </c>
      <c r="AC147" s="260">
        <v>43546</v>
      </c>
      <c r="AD147" s="176">
        <v>813.37</v>
      </c>
      <c r="AF147" s="287">
        <v>44375</v>
      </c>
      <c r="AG147" s="176">
        <v>3324</v>
      </c>
      <c r="AH147" s="166">
        <v>29.53</v>
      </c>
      <c r="AJ147" s="260">
        <v>40209</v>
      </c>
      <c r="AK147" s="176">
        <v>1057.78</v>
      </c>
      <c r="AL147" s="176">
        <v>21</v>
      </c>
      <c r="AN147" s="278">
        <v>40209</v>
      </c>
      <c r="AO147" s="175">
        <v>33.200000000000003</v>
      </c>
      <c r="AP147" s="175">
        <v>21</v>
      </c>
      <c r="AR147" s="268">
        <v>40209</v>
      </c>
      <c r="AS147" s="175">
        <v>2505.9699999999998</v>
      </c>
      <c r="AT147" s="175">
        <v>2989.2919999999999</v>
      </c>
      <c r="AV147" s="266">
        <v>44375</v>
      </c>
      <c r="AW147" s="178"/>
      <c r="AX147" s="178">
        <v>3324</v>
      </c>
    </row>
    <row r="148" spans="15:50">
      <c r="O148" s="245">
        <v>36830</v>
      </c>
      <c r="P148" s="135">
        <v>1759</v>
      </c>
      <c r="Q148" s="227"/>
      <c r="R148" s="147">
        <v>40939</v>
      </c>
      <c r="S148" s="179">
        <v>1.85</v>
      </c>
      <c r="T148" s="215">
        <v>1.2</v>
      </c>
      <c r="U148" s="215">
        <f t="shared" si="4"/>
        <v>0.64864864864864857</v>
      </c>
      <c r="V148" s="6">
        <f t="shared" si="5"/>
        <v>680</v>
      </c>
      <c r="X148" s="245">
        <v>44383</v>
      </c>
      <c r="Y148" s="6">
        <v>3179</v>
      </c>
      <c r="Z148" s="6">
        <v>3293</v>
      </c>
      <c r="AA148" s="6">
        <v>552.21</v>
      </c>
      <c r="AC148" s="260">
        <v>43539</v>
      </c>
      <c r="AD148" s="176">
        <v>821.04</v>
      </c>
      <c r="AF148" s="287">
        <v>44372</v>
      </c>
      <c r="AG148" s="176">
        <v>3255</v>
      </c>
      <c r="AH148" s="166">
        <v>28.95</v>
      </c>
      <c r="AJ148" s="260">
        <v>40178</v>
      </c>
      <c r="AK148" s="176">
        <v>995.94</v>
      </c>
      <c r="AL148" s="176">
        <v>17.73</v>
      </c>
      <c r="AN148" s="278">
        <v>40178</v>
      </c>
      <c r="AO148" s="175">
        <v>-4.0199999999999996</v>
      </c>
      <c r="AP148" s="175">
        <v>17.73</v>
      </c>
      <c r="AR148" s="268">
        <v>40178</v>
      </c>
      <c r="AS148" s="175">
        <v>2623.03</v>
      </c>
      <c r="AT148" s="175">
        <v>3277.1390000000001</v>
      </c>
      <c r="AV148" s="266">
        <v>44372</v>
      </c>
      <c r="AW148" s="178"/>
      <c r="AX148" s="178">
        <v>3255</v>
      </c>
    </row>
    <row r="149" spans="15:50">
      <c r="O149" s="245">
        <v>36860</v>
      </c>
      <c r="P149" s="135">
        <v>1672</v>
      </c>
      <c r="Q149" s="227"/>
      <c r="R149" s="147">
        <v>40968</v>
      </c>
      <c r="S149" s="179">
        <v>1.94</v>
      </c>
      <c r="T149" s="215">
        <v>1.34</v>
      </c>
      <c r="U149" s="215">
        <f t="shared" si="4"/>
        <v>0.69072164948453618</v>
      </c>
      <c r="V149" s="6">
        <f t="shared" si="5"/>
        <v>750</v>
      </c>
      <c r="X149" s="245">
        <v>44382</v>
      </c>
      <c r="Y149" s="6">
        <v>3224</v>
      </c>
      <c r="Z149" s="6">
        <v>3349</v>
      </c>
      <c r="AA149" s="6"/>
      <c r="AC149" s="260">
        <v>43532</v>
      </c>
      <c r="AD149" s="176">
        <v>830.49</v>
      </c>
      <c r="AF149" s="287">
        <v>44371</v>
      </c>
      <c r="AG149" s="176">
        <v>3175</v>
      </c>
      <c r="AH149" s="166">
        <v>26.69</v>
      </c>
      <c r="AJ149" s="260">
        <v>40147</v>
      </c>
      <c r="AK149" s="176">
        <v>993.94</v>
      </c>
      <c r="AL149" s="176">
        <v>-1.1499999999999999</v>
      </c>
      <c r="AN149" s="278">
        <v>40147</v>
      </c>
      <c r="AO149" s="175">
        <v>14.2</v>
      </c>
      <c r="AP149" s="175">
        <v>-1.1499999999999999</v>
      </c>
      <c r="AR149" s="268">
        <v>40147</v>
      </c>
      <c r="AS149" s="175">
        <v>2637.33</v>
      </c>
      <c r="AT149" s="175">
        <v>3195.3009999999999</v>
      </c>
      <c r="AV149" s="266">
        <v>44371</v>
      </c>
      <c r="AW149" s="178"/>
      <c r="AX149" s="178">
        <v>3175</v>
      </c>
    </row>
    <row r="150" spans="15:50">
      <c r="O150" s="245">
        <v>36891</v>
      </c>
      <c r="P150" s="135">
        <v>1599</v>
      </c>
      <c r="Q150" s="227"/>
      <c r="R150" s="147">
        <v>40998</v>
      </c>
      <c r="S150" s="179">
        <v>1.76</v>
      </c>
      <c r="T150" s="215">
        <v>1.26</v>
      </c>
      <c r="U150" s="215">
        <f t="shared" si="4"/>
        <v>0.71590909090909094</v>
      </c>
      <c r="V150" s="6">
        <f t="shared" si="5"/>
        <v>934</v>
      </c>
      <c r="X150" s="245">
        <v>44379</v>
      </c>
      <c r="Y150" s="6">
        <v>3285</v>
      </c>
      <c r="Z150" s="6">
        <v>3510</v>
      </c>
      <c r="AA150" s="6">
        <v>554.49</v>
      </c>
      <c r="AC150" s="260">
        <v>43525</v>
      </c>
      <c r="AD150" s="176">
        <v>850.47</v>
      </c>
      <c r="AF150" s="287">
        <v>44370</v>
      </c>
      <c r="AG150" s="176">
        <v>3147</v>
      </c>
      <c r="AH150" s="166">
        <v>27</v>
      </c>
      <c r="AJ150" s="260">
        <v>40117</v>
      </c>
      <c r="AK150" s="176">
        <v>965.15</v>
      </c>
      <c r="AL150" s="176">
        <v>-13.92</v>
      </c>
      <c r="AN150" s="278">
        <v>40117</v>
      </c>
      <c r="AO150" s="175">
        <v>11.9</v>
      </c>
      <c r="AP150" s="175">
        <v>-13.92</v>
      </c>
      <c r="AR150" s="268">
        <v>40117</v>
      </c>
      <c r="AS150" s="175">
        <v>2437.7800000000002</v>
      </c>
      <c r="AT150" s="175">
        <v>2995.848</v>
      </c>
      <c r="AV150" s="266">
        <v>44370</v>
      </c>
      <c r="AW150" s="178"/>
      <c r="AX150" s="178">
        <v>3147</v>
      </c>
    </row>
    <row r="151" spans="15:50">
      <c r="O151" s="245">
        <v>36922</v>
      </c>
      <c r="P151" s="135">
        <v>1504</v>
      </c>
      <c r="Q151" s="227"/>
      <c r="R151" s="147">
        <v>41026</v>
      </c>
      <c r="S151" s="179">
        <v>1.8</v>
      </c>
      <c r="T151" s="215">
        <v>1.4</v>
      </c>
      <c r="U151" s="215">
        <f t="shared" si="4"/>
        <v>0.77777777777777768</v>
      </c>
      <c r="V151" s="6">
        <f t="shared" si="5"/>
        <v>1155</v>
      </c>
      <c r="X151" s="245">
        <v>44378</v>
      </c>
      <c r="Y151" s="6">
        <v>3338</v>
      </c>
      <c r="Z151" s="6">
        <v>3690</v>
      </c>
      <c r="AA151" s="6">
        <v>554.27</v>
      </c>
      <c r="AC151" s="260">
        <v>43518</v>
      </c>
      <c r="AD151" s="176">
        <v>878.77</v>
      </c>
      <c r="AF151" s="287">
        <v>44369</v>
      </c>
      <c r="AG151" s="176">
        <v>3119</v>
      </c>
      <c r="AH151" s="166">
        <v>27.99</v>
      </c>
      <c r="AJ151" s="260">
        <v>40086</v>
      </c>
      <c r="AK151" s="176">
        <v>958.87</v>
      </c>
      <c r="AL151" s="176">
        <v>-15.28</v>
      </c>
      <c r="AN151" s="278">
        <v>40086</v>
      </c>
      <c r="AO151" s="175">
        <v>5.2</v>
      </c>
      <c r="AP151" s="175">
        <v>-15.28</v>
      </c>
      <c r="AR151" s="268">
        <v>40086</v>
      </c>
      <c r="AS151" s="175">
        <v>2189.75</v>
      </c>
      <c r="AT151" s="175">
        <v>2779.4259999999999</v>
      </c>
      <c r="AV151" s="266">
        <v>44369</v>
      </c>
      <c r="AW151" s="178"/>
      <c r="AX151" s="178">
        <v>3119</v>
      </c>
    </row>
    <row r="152" spans="15:50">
      <c r="O152" s="245">
        <v>36950</v>
      </c>
      <c r="P152" s="135">
        <v>1537</v>
      </c>
      <c r="Q152" s="227"/>
      <c r="R152" s="147">
        <v>41060</v>
      </c>
      <c r="S152" s="179">
        <v>1.74</v>
      </c>
      <c r="T152" s="215">
        <v>1.35</v>
      </c>
      <c r="U152" s="215">
        <f t="shared" si="4"/>
        <v>0.77586206896551735</v>
      </c>
      <c r="V152" s="6">
        <f t="shared" si="5"/>
        <v>923</v>
      </c>
      <c r="X152" s="245">
        <v>44377</v>
      </c>
      <c r="Y152" s="6">
        <v>3383</v>
      </c>
      <c r="Z152" s="6">
        <v>3931</v>
      </c>
      <c r="AA152" s="6">
        <v>556</v>
      </c>
      <c r="AC152" s="260">
        <v>43511</v>
      </c>
      <c r="AD152" s="176">
        <v>888.84</v>
      </c>
      <c r="AF152" s="287">
        <v>44368</v>
      </c>
      <c r="AG152" s="176">
        <v>3190</v>
      </c>
      <c r="AH152" s="166">
        <v>27.15</v>
      </c>
      <c r="AJ152" s="260">
        <v>40056</v>
      </c>
      <c r="AK152" s="176">
        <v>920.24</v>
      </c>
      <c r="AL152" s="176">
        <v>-23.43</v>
      </c>
      <c r="AN152" s="278">
        <v>40056</v>
      </c>
      <c r="AO152" s="175">
        <v>6.8</v>
      </c>
      <c r="AP152" s="175">
        <v>-23.43</v>
      </c>
      <c r="AR152" s="268">
        <v>40056</v>
      </c>
      <c r="AS152" s="175">
        <v>2258.42</v>
      </c>
      <c r="AT152" s="175">
        <v>2667.7449999999999</v>
      </c>
      <c r="AV152" s="266">
        <v>44368</v>
      </c>
      <c r="AW152" s="178"/>
      <c r="AX152" s="178">
        <v>3190</v>
      </c>
    </row>
    <row r="153" spans="15:50">
      <c r="O153" s="245">
        <v>36981</v>
      </c>
      <c r="P153" s="135">
        <v>1438</v>
      </c>
      <c r="Q153" s="227"/>
      <c r="R153" s="147">
        <v>41089</v>
      </c>
      <c r="S153" s="179">
        <v>1.71</v>
      </c>
      <c r="T153" s="215">
        <v>1.23</v>
      </c>
      <c r="U153" s="215">
        <f t="shared" si="4"/>
        <v>0.7192982456140351</v>
      </c>
      <c r="V153" s="6">
        <f t="shared" si="5"/>
        <v>1004</v>
      </c>
      <c r="X153" s="245">
        <v>44376</v>
      </c>
      <c r="Y153" s="6">
        <v>3418</v>
      </c>
      <c r="Z153" s="6">
        <v>4136</v>
      </c>
      <c r="AA153" s="6">
        <v>556.65</v>
      </c>
      <c r="AC153" s="260">
        <v>43497</v>
      </c>
      <c r="AD153" s="176">
        <v>891.32</v>
      </c>
      <c r="AF153" s="287">
        <v>44365</v>
      </c>
      <c r="AG153" s="176">
        <v>3218</v>
      </c>
      <c r="AH153" s="166">
        <v>27.57</v>
      </c>
      <c r="AJ153" s="260">
        <v>40025</v>
      </c>
      <c r="AK153" s="176">
        <v>808.23</v>
      </c>
      <c r="AL153" s="176">
        <v>-22.98</v>
      </c>
      <c r="AN153" s="278">
        <v>40025</v>
      </c>
      <c r="AO153" s="175">
        <v>7.2</v>
      </c>
      <c r="AP153" s="175">
        <v>-22.98</v>
      </c>
      <c r="AR153" s="268">
        <v>40025</v>
      </c>
      <c r="AS153" s="175">
        <v>3207.39</v>
      </c>
      <c r="AT153" s="175">
        <v>3412.0619999999999</v>
      </c>
      <c r="AV153" s="266">
        <v>44365</v>
      </c>
      <c r="AW153" s="178"/>
      <c r="AX153" s="178">
        <v>3218</v>
      </c>
    </row>
    <row r="154" spans="15:50">
      <c r="O154" s="245">
        <v>37011</v>
      </c>
      <c r="P154" s="135">
        <v>1459</v>
      </c>
      <c r="Q154" s="227"/>
      <c r="R154" s="147">
        <v>41121</v>
      </c>
      <c r="S154" s="179">
        <v>1.64</v>
      </c>
      <c r="T154" s="215">
        <v>1.1100000000000001</v>
      </c>
      <c r="U154" s="215">
        <f t="shared" si="4"/>
        <v>0.67682926829268297</v>
      </c>
      <c r="V154" s="6">
        <f t="shared" si="5"/>
        <v>897</v>
      </c>
      <c r="X154" s="245">
        <v>44375</v>
      </c>
      <c r="Y154" s="6">
        <v>3324</v>
      </c>
      <c r="Z154" s="6">
        <v>4021</v>
      </c>
      <c r="AA154" s="6">
        <v>555.28</v>
      </c>
      <c r="AC154" s="260">
        <v>43490</v>
      </c>
      <c r="AD154" s="176">
        <v>880.25</v>
      </c>
      <c r="AF154" s="287">
        <v>44364</v>
      </c>
      <c r="AG154" s="176">
        <v>3267</v>
      </c>
      <c r="AH154" s="166">
        <v>27.13</v>
      </c>
      <c r="AJ154" s="260">
        <v>39994</v>
      </c>
      <c r="AK154" s="176">
        <v>763.31</v>
      </c>
      <c r="AL154" s="176">
        <v>-21.32</v>
      </c>
      <c r="AN154" s="278">
        <v>39994</v>
      </c>
      <c r="AO154" s="175">
        <v>2.4</v>
      </c>
      <c r="AP154" s="175">
        <v>-21.32</v>
      </c>
      <c r="AR154" s="268">
        <v>39994</v>
      </c>
      <c r="AS154" s="175">
        <v>2454.6</v>
      </c>
      <c r="AT154" s="175">
        <v>2959.3620000000001</v>
      </c>
      <c r="AV154" s="266">
        <v>44364</v>
      </c>
      <c r="AW154" s="178"/>
      <c r="AX154" s="178">
        <v>3267</v>
      </c>
    </row>
    <row r="155" spans="15:50">
      <c r="O155" s="245">
        <v>37042</v>
      </c>
      <c r="P155" s="135">
        <v>1389</v>
      </c>
      <c r="Q155" s="227"/>
      <c r="R155" s="147">
        <v>41152</v>
      </c>
      <c r="S155" s="179">
        <v>1.51</v>
      </c>
      <c r="T155" s="215">
        <v>1.06</v>
      </c>
      <c r="U155" s="215">
        <f t="shared" si="4"/>
        <v>0.70198675496688745</v>
      </c>
      <c r="V155" s="6">
        <f t="shared" si="5"/>
        <v>703</v>
      </c>
      <c r="X155" s="245">
        <v>44372</v>
      </c>
      <c r="Y155" s="6">
        <v>3255</v>
      </c>
      <c r="Z155" s="6">
        <v>3987</v>
      </c>
      <c r="AA155" s="6">
        <v>552.79999999999995</v>
      </c>
      <c r="AC155" s="260">
        <v>43483</v>
      </c>
      <c r="AD155" s="176">
        <v>871.56</v>
      </c>
      <c r="AF155" s="287">
        <v>44363</v>
      </c>
      <c r="AG155" s="176">
        <v>3176</v>
      </c>
      <c r="AH155" s="166">
        <v>24.75</v>
      </c>
      <c r="AJ155" s="260">
        <v>39964</v>
      </c>
      <c r="AK155" s="176">
        <v>798.04</v>
      </c>
      <c r="AL155" s="176">
        <v>-26.51</v>
      </c>
      <c r="AN155" s="278">
        <v>39964</v>
      </c>
      <c r="AO155" s="175">
        <v>0.7</v>
      </c>
      <c r="AP155" s="175">
        <v>-26.51</v>
      </c>
      <c r="AR155" s="268">
        <v>39964</v>
      </c>
      <c r="AS155" s="175">
        <v>2361.4</v>
      </c>
      <c r="AT155" s="175">
        <v>2632.93</v>
      </c>
      <c r="AV155" s="266">
        <v>44363</v>
      </c>
      <c r="AW155" s="178"/>
      <c r="AX155" s="178">
        <v>3176</v>
      </c>
    </row>
    <row r="156" spans="15:50">
      <c r="O156" s="245">
        <v>37072</v>
      </c>
      <c r="P156" s="135">
        <v>1386</v>
      </c>
      <c r="Q156" s="227"/>
      <c r="R156" s="147">
        <v>41180</v>
      </c>
      <c r="S156" s="179">
        <v>1.55</v>
      </c>
      <c r="T156" s="215">
        <v>1.1100000000000001</v>
      </c>
      <c r="U156" s="215">
        <f t="shared" si="4"/>
        <v>0.71612903225806457</v>
      </c>
      <c r="V156" s="6">
        <f t="shared" si="5"/>
        <v>766</v>
      </c>
      <c r="X156" s="245">
        <v>44371</v>
      </c>
      <c r="Y156" s="6">
        <v>3175</v>
      </c>
      <c r="Z156" s="6">
        <v>3861</v>
      </c>
      <c r="AA156" s="6">
        <v>553.87</v>
      </c>
      <c r="AC156" s="260">
        <v>43476</v>
      </c>
      <c r="AD156" s="176">
        <v>854.81</v>
      </c>
      <c r="AF156" s="287">
        <v>44362</v>
      </c>
      <c r="AG156" s="176">
        <v>3025</v>
      </c>
      <c r="AH156" s="166">
        <v>26.1</v>
      </c>
      <c r="AJ156" s="260">
        <v>39933</v>
      </c>
      <c r="AK156" s="176">
        <v>819.55</v>
      </c>
      <c r="AL156" s="176">
        <v>-22.76</v>
      </c>
      <c r="AN156" s="278">
        <v>39933</v>
      </c>
      <c r="AO156" s="175"/>
      <c r="AP156" s="175">
        <v>-22.76</v>
      </c>
      <c r="AR156" s="268">
        <v>39933</v>
      </c>
      <c r="AS156" s="175">
        <v>2250.7399999999998</v>
      </c>
      <c r="AT156" s="175">
        <v>2477.569</v>
      </c>
      <c r="AV156" s="266">
        <v>44362</v>
      </c>
      <c r="AW156" s="178"/>
      <c r="AX156" s="178">
        <v>3025</v>
      </c>
    </row>
    <row r="157" spans="15:50">
      <c r="O157" s="245">
        <v>37103</v>
      </c>
      <c r="P157" s="135">
        <v>1049</v>
      </c>
      <c r="Q157" s="227"/>
      <c r="R157" s="147">
        <v>41213</v>
      </c>
      <c r="S157" s="179">
        <v>1.49</v>
      </c>
      <c r="T157" s="215">
        <v>1.1299999999999999</v>
      </c>
      <c r="U157" s="215">
        <f t="shared" si="4"/>
        <v>0.75838926174496635</v>
      </c>
      <c r="V157" s="6">
        <f t="shared" si="5"/>
        <v>1026</v>
      </c>
      <c r="X157" s="245">
        <v>44370</v>
      </c>
      <c r="Y157" s="6">
        <v>3147</v>
      </c>
      <c r="Z157" s="6">
        <v>3868</v>
      </c>
      <c r="AA157" s="6">
        <v>553.17999999999995</v>
      </c>
      <c r="AC157" s="260">
        <v>43469</v>
      </c>
      <c r="AD157" s="176">
        <v>841.78</v>
      </c>
      <c r="AF157" s="287">
        <v>44361</v>
      </c>
      <c r="AG157" s="176">
        <v>2944</v>
      </c>
      <c r="AH157" s="166">
        <v>25.88</v>
      </c>
      <c r="AJ157" s="260">
        <v>39903</v>
      </c>
      <c r="AK157" s="176">
        <v>827.87</v>
      </c>
      <c r="AL157" s="176">
        <v>-17.23</v>
      </c>
      <c r="AN157" s="278">
        <v>39903</v>
      </c>
      <c r="AO157" s="175">
        <v>-0.2</v>
      </c>
      <c r="AP157" s="175">
        <v>-17.23</v>
      </c>
      <c r="AR157" s="268">
        <v>39903</v>
      </c>
      <c r="AS157" s="175">
        <v>2218.5700000000002</v>
      </c>
      <c r="AT157" s="175">
        <v>2373.2130000000002</v>
      </c>
      <c r="AV157" s="266">
        <v>44361</v>
      </c>
      <c r="AW157" s="178"/>
      <c r="AX157" s="178">
        <v>2944</v>
      </c>
    </row>
    <row r="158" spans="15:50">
      <c r="O158" s="245">
        <v>37134</v>
      </c>
      <c r="P158" s="135">
        <v>927</v>
      </c>
      <c r="Q158" s="227"/>
      <c r="R158" s="147">
        <v>41243</v>
      </c>
      <c r="S158" s="179">
        <v>1.44</v>
      </c>
      <c r="T158" s="215">
        <v>1.08</v>
      </c>
      <c r="U158" s="215">
        <f t="shared" si="4"/>
        <v>0.75000000000000011</v>
      </c>
      <c r="V158" s="6">
        <f t="shared" si="5"/>
        <v>1086</v>
      </c>
      <c r="X158" s="245">
        <v>44369</v>
      </c>
      <c r="Y158" s="6">
        <v>3119</v>
      </c>
      <c r="Z158" s="6">
        <v>3783</v>
      </c>
      <c r="AA158" s="6">
        <v>553.42999999999995</v>
      </c>
      <c r="AC158" s="260">
        <v>43462</v>
      </c>
      <c r="AD158" s="176">
        <v>834.86</v>
      </c>
      <c r="AF158" s="287">
        <v>44358</v>
      </c>
      <c r="AG158" s="176">
        <v>2857</v>
      </c>
      <c r="AH158" s="166">
        <v>25.88</v>
      </c>
      <c r="AJ158" s="260">
        <v>39872</v>
      </c>
      <c r="AK158" s="176">
        <v>875.32</v>
      </c>
      <c r="AL158" s="176">
        <v>-25.75</v>
      </c>
      <c r="AN158" s="278">
        <v>39872</v>
      </c>
      <c r="AO158" s="175">
        <v>-5.9</v>
      </c>
      <c r="AP158" s="175">
        <v>-25.75</v>
      </c>
      <c r="AR158" s="268">
        <v>39872</v>
      </c>
      <c r="AS158" s="175">
        <v>1772.37</v>
      </c>
      <c r="AT158" s="175">
        <v>2082.8519999999999</v>
      </c>
      <c r="AV158" s="266">
        <v>44358</v>
      </c>
      <c r="AW158" s="178"/>
      <c r="AX158" s="178">
        <v>2857</v>
      </c>
    </row>
    <row r="159" spans="15:50">
      <c r="O159" s="245">
        <v>37164</v>
      </c>
      <c r="P159" s="135">
        <v>952</v>
      </c>
      <c r="Q159" s="227"/>
      <c r="R159" s="147">
        <v>41274</v>
      </c>
      <c r="S159" s="179">
        <v>1.64</v>
      </c>
      <c r="T159" s="215">
        <v>1.19</v>
      </c>
      <c r="U159" s="215">
        <f t="shared" si="4"/>
        <v>0.72560975609756095</v>
      </c>
      <c r="V159" s="6">
        <f t="shared" si="5"/>
        <v>669</v>
      </c>
      <c r="X159" s="245">
        <v>44368</v>
      </c>
      <c r="Y159" s="6">
        <v>3190</v>
      </c>
      <c r="Z159" s="6">
        <v>3953</v>
      </c>
      <c r="AA159" s="6">
        <v>554.55999999999995</v>
      </c>
      <c r="AC159" s="260">
        <v>43455</v>
      </c>
      <c r="AD159" s="176">
        <v>841.65</v>
      </c>
      <c r="AF159" s="287">
        <v>44357</v>
      </c>
      <c r="AG159" s="176">
        <v>2669</v>
      </c>
      <c r="AH159" s="166">
        <v>25.03</v>
      </c>
      <c r="AJ159" s="260">
        <v>39844</v>
      </c>
      <c r="AK159" s="176">
        <v>892.36</v>
      </c>
      <c r="AL159" s="176">
        <v>-17.559999999999999</v>
      </c>
      <c r="AN159" s="278">
        <v>39844</v>
      </c>
      <c r="AO159" s="175">
        <v>-13.5</v>
      </c>
      <c r="AP159" s="175">
        <v>-17.559999999999999</v>
      </c>
      <c r="AR159" s="268">
        <v>39844</v>
      </c>
      <c r="AS159" s="175">
        <v>1759.66</v>
      </c>
      <c r="AT159" s="175">
        <v>1990.6569999999999</v>
      </c>
      <c r="AV159" s="266">
        <v>44357</v>
      </c>
      <c r="AW159" s="178"/>
      <c r="AX159" s="178">
        <v>2669</v>
      </c>
    </row>
    <row r="160" spans="15:50">
      <c r="O160" s="245">
        <v>37195</v>
      </c>
      <c r="P160" s="135">
        <v>861</v>
      </c>
      <c r="Q160" s="227"/>
      <c r="R160" s="147">
        <v>41305</v>
      </c>
      <c r="S160" s="179">
        <v>1.72</v>
      </c>
      <c r="T160" s="215">
        <v>1.22</v>
      </c>
      <c r="U160" s="215">
        <f t="shared" si="4"/>
        <v>0.70930232558139539</v>
      </c>
      <c r="V160" s="6">
        <f t="shared" si="5"/>
        <v>760</v>
      </c>
      <c r="X160" s="245">
        <v>44365</v>
      </c>
      <c r="Y160" s="6">
        <v>3218</v>
      </c>
      <c r="Z160" s="6">
        <v>4029</v>
      </c>
      <c r="AA160" s="6">
        <v>554.47</v>
      </c>
      <c r="AC160" s="260">
        <v>43448</v>
      </c>
      <c r="AD160" s="176">
        <v>854.65</v>
      </c>
      <c r="AF160" s="287">
        <v>44356</v>
      </c>
      <c r="AG160" s="176">
        <v>2481</v>
      </c>
      <c r="AH160" s="166">
        <v>22.75</v>
      </c>
      <c r="AJ160" s="260">
        <v>39813</v>
      </c>
      <c r="AK160" s="176">
        <v>946.55</v>
      </c>
      <c r="AL160" s="176">
        <v>-2.93</v>
      </c>
      <c r="AN160" s="278">
        <v>39813</v>
      </c>
      <c r="AO160" s="175">
        <v>-3</v>
      </c>
      <c r="AP160" s="175">
        <v>-2.93</v>
      </c>
      <c r="AR160" s="268">
        <v>39813</v>
      </c>
      <c r="AS160" s="175">
        <v>1460.1</v>
      </c>
      <c r="AT160" s="175">
        <v>1820.8050000000001</v>
      </c>
      <c r="AV160" s="266">
        <v>44356</v>
      </c>
      <c r="AW160" s="178"/>
      <c r="AX160" s="178">
        <v>2481</v>
      </c>
    </row>
    <row r="161" spans="15:50">
      <c r="O161" s="245">
        <v>37225</v>
      </c>
      <c r="P161" s="135">
        <v>868</v>
      </c>
      <c r="Q161" s="227"/>
      <c r="R161" s="147">
        <v>41333</v>
      </c>
      <c r="S161" s="179">
        <v>1.69</v>
      </c>
      <c r="T161" s="215">
        <v>1.2</v>
      </c>
      <c r="U161" s="215">
        <f t="shared" si="4"/>
        <v>0.7100591715976331</v>
      </c>
      <c r="V161" s="6">
        <f t="shared" si="5"/>
        <v>757</v>
      </c>
      <c r="X161" s="245">
        <v>44364</v>
      </c>
      <c r="Y161" s="6">
        <v>3267</v>
      </c>
      <c r="Z161" s="6">
        <v>4212</v>
      </c>
      <c r="AA161" s="6">
        <v>554.54</v>
      </c>
      <c r="AC161" s="260">
        <v>43441</v>
      </c>
      <c r="AD161" s="176">
        <v>856.3</v>
      </c>
      <c r="AF161" s="287">
        <v>44355</v>
      </c>
      <c r="AG161" s="176">
        <v>2420</v>
      </c>
      <c r="AH161" s="166">
        <v>21.78</v>
      </c>
      <c r="AJ161" s="260">
        <v>39782</v>
      </c>
      <c r="AK161" s="176">
        <v>1025.67</v>
      </c>
      <c r="AL161" s="176">
        <v>-2.2200000000000002</v>
      </c>
      <c r="AN161" s="278">
        <v>39782</v>
      </c>
      <c r="AO161" s="175">
        <v>3</v>
      </c>
      <c r="AP161" s="175">
        <v>-2.2200000000000002</v>
      </c>
      <c r="AR161" s="268">
        <v>39782</v>
      </c>
      <c r="AS161" s="175">
        <v>1506.22</v>
      </c>
      <c r="AT161" s="175">
        <v>1871.1559999999999</v>
      </c>
      <c r="AV161" s="266">
        <v>44355</v>
      </c>
      <c r="AW161" s="178"/>
      <c r="AX161" s="178">
        <v>2420</v>
      </c>
    </row>
    <row r="162" spans="15:50">
      <c r="O162" s="245">
        <v>37256</v>
      </c>
      <c r="P162" s="135">
        <v>876</v>
      </c>
      <c r="Q162" s="227"/>
      <c r="R162" s="147">
        <v>41362</v>
      </c>
      <c r="S162" s="179">
        <v>1.56</v>
      </c>
      <c r="T162" s="215">
        <v>1.1599999999999999</v>
      </c>
      <c r="U162" s="215">
        <f t="shared" si="4"/>
        <v>0.7435897435897435</v>
      </c>
      <c r="V162" s="6">
        <f t="shared" si="5"/>
        <v>910</v>
      </c>
      <c r="X162" s="245">
        <v>44363</v>
      </c>
      <c r="Y162" s="6">
        <v>3176</v>
      </c>
      <c r="Z162" s="6">
        <v>4010</v>
      </c>
      <c r="AA162" s="6">
        <v>559.33000000000004</v>
      </c>
      <c r="AC162" s="260">
        <v>43434</v>
      </c>
      <c r="AD162" s="176">
        <v>857.45</v>
      </c>
      <c r="AF162" s="287">
        <v>44354</v>
      </c>
      <c r="AG162" s="176">
        <v>2428</v>
      </c>
      <c r="AH162" s="166">
        <v>21.59</v>
      </c>
      <c r="AJ162" s="260">
        <v>39752</v>
      </c>
      <c r="AK162" s="176">
        <v>1103.8599999999999</v>
      </c>
      <c r="AL162" s="176">
        <v>19.29</v>
      </c>
      <c r="AN162" s="278">
        <v>39752</v>
      </c>
      <c r="AO162" s="175">
        <v>9.1</v>
      </c>
      <c r="AP162" s="175">
        <v>19.29</v>
      </c>
      <c r="AR162" s="268">
        <v>39752</v>
      </c>
      <c r="AS162" s="175">
        <v>1406.27</v>
      </c>
      <c r="AT162" s="175">
        <v>1728.7860000000001</v>
      </c>
      <c r="AV162" s="266">
        <v>44354</v>
      </c>
      <c r="AW162" s="178"/>
      <c r="AX162" s="178">
        <v>2428</v>
      </c>
    </row>
    <row r="163" spans="15:50">
      <c r="O163" s="245">
        <v>37287</v>
      </c>
      <c r="P163" s="135">
        <v>908</v>
      </c>
      <c r="Q163" s="227"/>
      <c r="R163" s="147">
        <v>41390</v>
      </c>
      <c r="S163" s="179">
        <v>1.49</v>
      </c>
      <c r="T163" s="215">
        <v>1.1000000000000001</v>
      </c>
      <c r="U163" s="215">
        <f t="shared" si="4"/>
        <v>0.73825503355704702</v>
      </c>
      <c r="V163" s="6">
        <f t="shared" si="5"/>
        <v>863</v>
      </c>
      <c r="X163" s="245">
        <v>44362</v>
      </c>
      <c r="Y163" s="6">
        <v>3025</v>
      </c>
      <c r="Z163" s="6">
        <v>3695</v>
      </c>
      <c r="AA163" s="6">
        <v>558.77</v>
      </c>
      <c r="AC163" s="260">
        <v>43427</v>
      </c>
      <c r="AD163" s="176">
        <v>859.92</v>
      </c>
      <c r="AF163" s="287">
        <v>44351</v>
      </c>
      <c r="AG163" s="176">
        <v>2438</v>
      </c>
      <c r="AH163" s="166">
        <v>20.440000000000001</v>
      </c>
      <c r="AJ163" s="260">
        <v>39721</v>
      </c>
      <c r="AK163" s="176">
        <v>1129.6600000000001</v>
      </c>
      <c r="AL163" s="176">
        <v>21.72</v>
      </c>
      <c r="AN163" s="278">
        <v>39721</v>
      </c>
      <c r="AO163" s="175">
        <v>16.5</v>
      </c>
      <c r="AP163" s="175">
        <v>21.72</v>
      </c>
      <c r="AR163" s="268">
        <v>39721</v>
      </c>
      <c r="AS163" s="175">
        <v>2292.1799999999998</v>
      </c>
      <c r="AT163" s="175">
        <v>2293.7840000000001</v>
      </c>
      <c r="AV163" s="266">
        <v>44351</v>
      </c>
      <c r="AW163" s="178"/>
      <c r="AX163" s="178">
        <v>2438</v>
      </c>
    </row>
    <row r="164" spans="15:50">
      <c r="O164" s="245">
        <v>37315</v>
      </c>
      <c r="P164" s="135">
        <v>1031</v>
      </c>
      <c r="Q164" s="227"/>
      <c r="R164" s="147">
        <v>41425</v>
      </c>
      <c r="S164" s="179">
        <v>1.53</v>
      </c>
      <c r="T164" s="215">
        <v>1.1599999999999999</v>
      </c>
      <c r="U164" s="215">
        <f t="shared" si="4"/>
        <v>0.75816993464052285</v>
      </c>
      <c r="V164" s="6">
        <f t="shared" si="5"/>
        <v>809</v>
      </c>
      <c r="X164" s="245">
        <v>44361</v>
      </c>
      <c r="Y164" s="6">
        <v>2944</v>
      </c>
      <c r="Z164" s="6">
        <v>3543</v>
      </c>
      <c r="AA164" s="6">
        <v>562.48</v>
      </c>
      <c r="AC164" s="260">
        <v>43420</v>
      </c>
      <c r="AD164" s="176">
        <v>866.58</v>
      </c>
      <c r="AF164" s="287">
        <v>44350</v>
      </c>
      <c r="AG164" s="176">
        <v>2472</v>
      </c>
      <c r="AH164" s="166">
        <v>20.309999999999999</v>
      </c>
      <c r="AJ164" s="260">
        <v>39691</v>
      </c>
      <c r="AK164" s="176">
        <v>1146.24</v>
      </c>
      <c r="AL164" s="176">
        <v>21.51</v>
      </c>
      <c r="AN164" s="278">
        <v>39691</v>
      </c>
      <c r="AO164" s="175">
        <v>14.5</v>
      </c>
      <c r="AP164" s="175">
        <v>21.51</v>
      </c>
      <c r="AR164" s="268">
        <v>39691</v>
      </c>
      <c r="AS164" s="175">
        <v>2481.79</v>
      </c>
      <c r="AT164" s="175">
        <v>2397.3690000000001</v>
      </c>
      <c r="AV164" s="266">
        <v>44350</v>
      </c>
      <c r="AW164" s="178"/>
      <c r="AX164" s="178">
        <v>2472</v>
      </c>
    </row>
    <row r="165" spans="15:50">
      <c r="O165" s="245">
        <v>37346</v>
      </c>
      <c r="P165" s="135">
        <v>1082</v>
      </c>
      <c r="Q165" s="227"/>
      <c r="R165" s="147">
        <v>41453</v>
      </c>
      <c r="S165" s="179">
        <v>1.37</v>
      </c>
      <c r="T165" s="215">
        <v>0.97</v>
      </c>
      <c r="U165" s="215">
        <f t="shared" si="4"/>
        <v>0.70802919708029188</v>
      </c>
      <c r="V165" s="6">
        <f t="shared" si="5"/>
        <v>1171</v>
      </c>
      <c r="X165" s="245">
        <v>44358</v>
      </c>
      <c r="Y165" s="6">
        <v>2857</v>
      </c>
      <c r="Z165" s="6"/>
      <c r="AA165" s="6">
        <v>563.47</v>
      </c>
      <c r="AC165" s="260">
        <v>43413</v>
      </c>
      <c r="AD165" s="176">
        <v>854.35</v>
      </c>
      <c r="AF165" s="287">
        <v>44349</v>
      </c>
      <c r="AG165" s="176">
        <v>2530</v>
      </c>
      <c r="AH165" s="166">
        <v>21.24</v>
      </c>
      <c r="AJ165" s="260">
        <v>39660</v>
      </c>
      <c r="AK165" s="176">
        <v>1139.03</v>
      </c>
      <c r="AL165" s="176">
        <v>26.9</v>
      </c>
      <c r="AN165" s="278">
        <v>39660</v>
      </c>
      <c r="AO165" s="175">
        <v>5.8</v>
      </c>
      <c r="AP165" s="175">
        <v>26.9</v>
      </c>
      <c r="AR165" s="268">
        <v>39660</v>
      </c>
      <c r="AS165" s="175">
        <v>3096.87</v>
      </c>
      <c r="AT165" s="175">
        <v>2775.7170000000001</v>
      </c>
      <c r="AV165" s="266">
        <v>44349</v>
      </c>
      <c r="AW165" s="178"/>
      <c r="AX165" s="178">
        <v>2530</v>
      </c>
    </row>
    <row r="166" spans="15:50">
      <c r="O166" s="245">
        <v>37376</v>
      </c>
      <c r="P166" s="135">
        <v>1027</v>
      </c>
      <c r="Q166" s="227"/>
      <c r="R166" s="147">
        <v>41486</v>
      </c>
      <c r="S166" s="179">
        <v>1.38</v>
      </c>
      <c r="T166" s="215">
        <v>0.94</v>
      </c>
      <c r="U166" s="215">
        <f t="shared" si="4"/>
        <v>0.6811594202898551</v>
      </c>
      <c r="V166" s="6">
        <f t="shared" si="5"/>
        <v>1062</v>
      </c>
      <c r="X166" s="245">
        <v>44357</v>
      </c>
      <c r="Y166" s="6">
        <v>2669</v>
      </c>
      <c r="Z166" s="6">
        <v>2899</v>
      </c>
      <c r="AA166" s="6">
        <v>561.66</v>
      </c>
      <c r="AC166" s="260">
        <v>43406</v>
      </c>
      <c r="AD166" s="176">
        <v>844.59</v>
      </c>
      <c r="AF166" s="287">
        <v>44348</v>
      </c>
      <c r="AG166" s="176">
        <v>2568</v>
      </c>
      <c r="AH166" s="166">
        <v>22.35</v>
      </c>
      <c r="AJ166" s="260">
        <v>39629</v>
      </c>
      <c r="AK166" s="176">
        <v>1137.22</v>
      </c>
      <c r="AL166" s="176">
        <v>17.34</v>
      </c>
      <c r="AN166" s="278">
        <v>39629</v>
      </c>
      <c r="AO166" s="175">
        <v>6.7</v>
      </c>
      <c r="AP166" s="175">
        <v>17.34</v>
      </c>
      <c r="AR166" s="268">
        <v>39629</v>
      </c>
      <c r="AS166" s="175">
        <v>3009.33</v>
      </c>
      <c r="AT166" s="175">
        <v>2736.1030000000001</v>
      </c>
      <c r="AV166" s="266">
        <v>44348</v>
      </c>
      <c r="AW166" s="178"/>
      <c r="AX166" s="178">
        <v>2568</v>
      </c>
    </row>
    <row r="167" spans="15:50">
      <c r="O167" s="245">
        <v>37407</v>
      </c>
      <c r="P167" s="135">
        <v>1042</v>
      </c>
      <c r="Q167" s="227"/>
      <c r="R167" s="147">
        <v>41516</v>
      </c>
      <c r="S167" s="179">
        <v>1.39</v>
      </c>
      <c r="T167" s="215">
        <v>1.19</v>
      </c>
      <c r="U167" s="215">
        <f t="shared" si="4"/>
        <v>0.85611510791366907</v>
      </c>
      <c r="V167" s="6">
        <f t="shared" si="5"/>
        <v>1132</v>
      </c>
      <c r="X167" s="245">
        <v>44356</v>
      </c>
      <c r="Y167" s="6">
        <v>2481</v>
      </c>
      <c r="Z167" s="6">
        <v>2488</v>
      </c>
      <c r="AA167" s="6">
        <v>560.12</v>
      </c>
      <c r="AC167" s="260">
        <v>43399</v>
      </c>
      <c r="AD167" s="176">
        <v>829.24</v>
      </c>
      <c r="AF167" s="287">
        <v>44344</v>
      </c>
      <c r="AG167" s="176">
        <v>2596</v>
      </c>
      <c r="AH167" s="166">
        <v>21.67</v>
      </c>
      <c r="AJ167" s="260">
        <v>39599</v>
      </c>
      <c r="AK167" s="176">
        <v>1128.33</v>
      </c>
      <c r="AL167" s="176">
        <v>28.3</v>
      </c>
      <c r="AN167" s="278">
        <v>39599</v>
      </c>
      <c r="AO167" s="175">
        <v>7.6</v>
      </c>
      <c r="AP167" s="175">
        <v>28.3</v>
      </c>
      <c r="AR167" s="268">
        <v>39599</v>
      </c>
      <c r="AS167" s="175">
        <v>4107.8999999999996</v>
      </c>
      <c r="AT167" s="175">
        <v>3433.3539999999998</v>
      </c>
      <c r="AV167" s="266">
        <v>44344</v>
      </c>
      <c r="AW167" s="178"/>
      <c r="AX167" s="178">
        <v>2596</v>
      </c>
    </row>
    <row r="168" spans="15:50">
      <c r="O168" s="245">
        <v>37437</v>
      </c>
      <c r="P168" s="135">
        <v>1005</v>
      </c>
      <c r="Q168" s="227"/>
      <c r="R168" s="147">
        <v>41547</v>
      </c>
      <c r="S168" s="179">
        <v>1.44</v>
      </c>
      <c r="T168" s="215">
        <v>1.25</v>
      </c>
      <c r="U168" s="215">
        <f t="shared" si="4"/>
        <v>0.86805555555555558</v>
      </c>
      <c r="V168" s="6">
        <f t="shared" si="5"/>
        <v>2003</v>
      </c>
      <c r="X168" s="245">
        <v>44355</v>
      </c>
      <c r="Y168" s="6">
        <v>2420</v>
      </c>
      <c r="Z168" s="6">
        <v>2393</v>
      </c>
      <c r="AA168" s="6">
        <v>554.54</v>
      </c>
      <c r="AC168" s="260">
        <v>43392</v>
      </c>
      <c r="AD168" s="176">
        <v>828.59</v>
      </c>
      <c r="AF168" s="287">
        <v>44343</v>
      </c>
      <c r="AG168" s="176">
        <v>2688</v>
      </c>
      <c r="AH168" s="166">
        <v>20.96</v>
      </c>
      <c r="AJ168" s="260">
        <v>39568</v>
      </c>
      <c r="AK168" s="176">
        <v>1127.42</v>
      </c>
      <c r="AL168" s="176">
        <v>22.06</v>
      </c>
      <c r="AN168" s="278">
        <v>39568</v>
      </c>
      <c r="AO168" s="175">
        <v>11.6</v>
      </c>
      <c r="AP168" s="175">
        <v>22.06</v>
      </c>
      <c r="AR168" s="268">
        <v>39568</v>
      </c>
      <c r="AS168" s="175">
        <v>4620.51</v>
      </c>
      <c r="AT168" s="175">
        <v>3693.1060000000002</v>
      </c>
      <c r="AV168" s="266">
        <v>44343</v>
      </c>
      <c r="AW168" s="178"/>
      <c r="AX168" s="178">
        <v>2688</v>
      </c>
    </row>
    <row r="169" spans="15:50">
      <c r="O169" s="245">
        <v>37468</v>
      </c>
      <c r="P169" s="135">
        <v>968</v>
      </c>
      <c r="Q169" s="227"/>
      <c r="R169" s="147">
        <v>41578</v>
      </c>
      <c r="S169" s="179">
        <v>1.37</v>
      </c>
      <c r="T169" s="215">
        <v>1.19</v>
      </c>
      <c r="U169" s="215">
        <f t="shared" si="4"/>
        <v>0.86861313868613133</v>
      </c>
      <c r="V169" s="6">
        <f t="shared" si="5"/>
        <v>1504</v>
      </c>
      <c r="X169" s="245">
        <v>44354</v>
      </c>
      <c r="Y169" s="6">
        <v>2428</v>
      </c>
      <c r="Z169" s="6">
        <v>2467</v>
      </c>
      <c r="AA169" s="6">
        <v>551.24</v>
      </c>
      <c r="AC169" s="260">
        <v>43385</v>
      </c>
      <c r="AD169" s="176">
        <v>833.64</v>
      </c>
      <c r="AF169" s="287">
        <v>44342</v>
      </c>
      <c r="AG169" s="176">
        <v>2754</v>
      </c>
      <c r="AH169" s="166">
        <v>20.68</v>
      </c>
      <c r="AJ169" s="260">
        <v>39538</v>
      </c>
      <c r="AK169" s="176">
        <v>1136.75</v>
      </c>
      <c r="AL169" s="176">
        <v>30.42</v>
      </c>
      <c r="AN169" s="278">
        <v>39538</v>
      </c>
      <c r="AO169" s="175">
        <v>13</v>
      </c>
      <c r="AP169" s="175">
        <v>30.42</v>
      </c>
      <c r="AR169" s="268">
        <v>39538</v>
      </c>
      <c r="AS169" s="175">
        <v>4091.07</v>
      </c>
      <c r="AT169" s="175">
        <v>3472.7130000000002</v>
      </c>
      <c r="AV169" s="266">
        <v>44342</v>
      </c>
      <c r="AW169" s="178"/>
      <c r="AX169" s="178">
        <v>2754</v>
      </c>
    </row>
    <row r="170" spans="15:50">
      <c r="O170" s="245">
        <v>37499</v>
      </c>
      <c r="P170" s="135">
        <v>1036</v>
      </c>
      <c r="Q170" s="227"/>
      <c r="R170" s="147">
        <v>41607</v>
      </c>
      <c r="S170" s="179">
        <v>1.41</v>
      </c>
      <c r="T170" s="215">
        <v>1.29</v>
      </c>
      <c r="U170" s="215">
        <f t="shared" si="4"/>
        <v>0.91489361702127669</v>
      </c>
      <c r="V170" s="6">
        <f t="shared" si="5"/>
        <v>1821</v>
      </c>
      <c r="X170" s="245">
        <v>44351</v>
      </c>
      <c r="Y170" s="6">
        <v>2438</v>
      </c>
      <c r="Z170" s="6">
        <v>2524</v>
      </c>
      <c r="AA170" s="6">
        <v>551.29999999999995</v>
      </c>
      <c r="AC170" s="260">
        <v>43371</v>
      </c>
      <c r="AD170" s="176">
        <v>853.61</v>
      </c>
      <c r="AF170" s="287">
        <v>44341</v>
      </c>
      <c r="AG170" s="176">
        <v>2809</v>
      </c>
      <c r="AH170" s="166">
        <v>21.2</v>
      </c>
      <c r="AJ170" s="260">
        <v>39507</v>
      </c>
      <c r="AK170" s="176">
        <v>1186.08</v>
      </c>
      <c r="AL170" s="176">
        <v>6.34</v>
      </c>
      <c r="AN170" s="278">
        <v>39507</v>
      </c>
      <c r="AO170" s="175">
        <v>15</v>
      </c>
      <c r="AP170" s="175">
        <v>6.34</v>
      </c>
      <c r="AR170" s="268">
        <v>39507</v>
      </c>
      <c r="AS170" s="175">
        <v>5445.46</v>
      </c>
      <c r="AT170" s="175">
        <v>4348.5429999999997</v>
      </c>
      <c r="AV170" s="266">
        <v>44341</v>
      </c>
      <c r="AW170" s="178"/>
      <c r="AX170" s="178">
        <v>2809</v>
      </c>
    </row>
    <row r="171" spans="15:50">
      <c r="O171" s="245">
        <v>37529</v>
      </c>
      <c r="P171" s="135">
        <v>1367</v>
      </c>
      <c r="Q171" s="227"/>
      <c r="R171" s="147">
        <v>41636</v>
      </c>
      <c r="S171" s="179">
        <v>1.33</v>
      </c>
      <c r="T171" s="215">
        <v>1.26</v>
      </c>
      <c r="U171" s="215">
        <f t="shared" si="4"/>
        <v>0.94736842105263153</v>
      </c>
      <c r="V171" s="6">
        <f t="shared" si="5"/>
        <v>2277</v>
      </c>
      <c r="X171" s="245">
        <v>44350</v>
      </c>
      <c r="Y171" s="6">
        <v>2472</v>
      </c>
      <c r="Z171" s="6">
        <v>2665</v>
      </c>
      <c r="AA171" s="6">
        <v>547.63</v>
      </c>
      <c r="AC171" s="260">
        <v>43364</v>
      </c>
      <c r="AD171" s="176">
        <v>851.55</v>
      </c>
      <c r="AF171" s="287">
        <v>44340</v>
      </c>
      <c r="AG171" s="176">
        <v>2881</v>
      </c>
      <c r="AH171" s="166">
        <v>21.37</v>
      </c>
      <c r="AJ171" s="260">
        <v>39478</v>
      </c>
      <c r="AK171" s="176">
        <v>1159.45</v>
      </c>
      <c r="AL171" s="176">
        <v>26.75</v>
      </c>
      <c r="AN171" s="278">
        <v>39478</v>
      </c>
      <c r="AO171" s="175">
        <v>16.3</v>
      </c>
      <c r="AP171" s="175">
        <v>26.75</v>
      </c>
      <c r="AR171" s="268">
        <v>39478</v>
      </c>
      <c r="AS171" s="175">
        <v>5089.51</v>
      </c>
      <c r="AT171" s="175">
        <v>4383.393</v>
      </c>
      <c r="AV171" s="266">
        <v>44340</v>
      </c>
      <c r="AW171" s="178"/>
      <c r="AX171" s="178">
        <v>2881</v>
      </c>
    </row>
    <row r="172" spans="15:50">
      <c r="O172" s="245">
        <v>37560</v>
      </c>
      <c r="P172" s="135">
        <v>1417</v>
      </c>
      <c r="Q172" s="227"/>
      <c r="R172" s="147">
        <v>41665</v>
      </c>
      <c r="S172" s="179">
        <v>1.26</v>
      </c>
      <c r="T172" s="215">
        <v>0.95</v>
      </c>
      <c r="U172" s="215">
        <f t="shared" si="4"/>
        <v>0.75396825396825395</v>
      </c>
      <c r="V172" s="6">
        <f t="shared" si="5"/>
        <v>1110</v>
      </c>
      <c r="X172" s="245">
        <v>44349</v>
      </c>
      <c r="Y172" s="6">
        <v>2530</v>
      </c>
      <c r="Z172" s="6">
        <v>2862</v>
      </c>
      <c r="AA172" s="6">
        <v>550.79</v>
      </c>
      <c r="AC172" s="260">
        <v>43357</v>
      </c>
      <c r="AD172" s="176">
        <v>857.37</v>
      </c>
      <c r="AF172" s="287">
        <v>44337</v>
      </c>
      <c r="AG172" s="176">
        <v>2869</v>
      </c>
      <c r="AH172" s="166">
        <v>22.29</v>
      </c>
      <c r="AJ172" s="260">
        <v>39447</v>
      </c>
      <c r="AK172" s="176">
        <v>1155.01</v>
      </c>
      <c r="AL172" s="176">
        <v>21.59</v>
      </c>
      <c r="AN172" s="278">
        <v>39447</v>
      </c>
      <c r="AO172" s="175">
        <v>6.73</v>
      </c>
      <c r="AP172" s="175">
        <v>21.59</v>
      </c>
      <c r="AR172" s="268">
        <v>39447</v>
      </c>
      <c r="AS172" s="175">
        <v>5973.53</v>
      </c>
      <c r="AT172" s="175">
        <v>5261.5630000000001</v>
      </c>
      <c r="AV172" s="266">
        <v>44337</v>
      </c>
      <c r="AW172" s="178"/>
      <c r="AX172" s="178">
        <v>2869</v>
      </c>
    </row>
    <row r="173" spans="15:50">
      <c r="O173" s="245">
        <v>37590</v>
      </c>
      <c r="P173" s="135">
        <v>1560</v>
      </c>
      <c r="Q173" s="227"/>
      <c r="R173" s="147">
        <v>41694</v>
      </c>
      <c r="S173" s="179">
        <v>1.28</v>
      </c>
      <c r="T173" s="215">
        <v>0.96</v>
      </c>
      <c r="U173" s="215">
        <f t="shared" si="4"/>
        <v>0.75</v>
      </c>
      <c r="V173" s="6">
        <f t="shared" si="5"/>
        <v>1258</v>
      </c>
      <c r="X173" s="245">
        <v>44348</v>
      </c>
      <c r="Y173" s="6">
        <v>2568</v>
      </c>
      <c r="Z173" s="6">
        <v>3018</v>
      </c>
      <c r="AA173" s="6">
        <v>552.02</v>
      </c>
      <c r="AC173" s="260">
        <v>43350</v>
      </c>
      <c r="AD173" s="176">
        <v>856.06</v>
      </c>
      <c r="AF173" s="287">
        <v>44336</v>
      </c>
      <c r="AG173" s="176">
        <v>2824</v>
      </c>
      <c r="AH173" s="166">
        <v>20.260000000000002</v>
      </c>
      <c r="AJ173" s="260">
        <v>39416</v>
      </c>
      <c r="AK173" s="176">
        <v>1155.17</v>
      </c>
      <c r="AL173" s="176">
        <v>22.68</v>
      </c>
      <c r="AN173" s="278">
        <v>39416</v>
      </c>
      <c r="AO173" s="175">
        <v>14.3</v>
      </c>
      <c r="AP173" s="175">
        <v>22.68</v>
      </c>
      <c r="AR173" s="268">
        <v>39416</v>
      </c>
      <c r="AS173" s="175">
        <v>5283.31</v>
      </c>
      <c r="AT173" s="175">
        <v>4871.7780000000002</v>
      </c>
      <c r="AV173" s="266">
        <v>44336</v>
      </c>
      <c r="AW173" s="178"/>
      <c r="AX173" s="178">
        <v>2824</v>
      </c>
    </row>
    <row r="174" spans="15:50">
      <c r="O174" s="245">
        <v>37621</v>
      </c>
      <c r="P174" s="135">
        <v>1738</v>
      </c>
      <c r="Q174" s="227"/>
      <c r="R174" s="147">
        <v>41723</v>
      </c>
      <c r="S174" s="179">
        <v>1.23</v>
      </c>
      <c r="T174" s="215">
        <v>1.21</v>
      </c>
      <c r="U174" s="215">
        <f t="shared" si="4"/>
        <v>0.98373983739837401</v>
      </c>
      <c r="V174" s="6">
        <f t="shared" si="5"/>
        <v>1362</v>
      </c>
      <c r="X174" s="245">
        <v>44344</v>
      </c>
      <c r="Y174" s="6">
        <v>2596</v>
      </c>
      <c r="Z174" s="6">
        <v>3089</v>
      </c>
      <c r="AA174" s="6">
        <v>548.54</v>
      </c>
      <c r="AC174" s="260">
        <v>43343</v>
      </c>
      <c r="AD174" s="176">
        <v>848.16</v>
      </c>
      <c r="AF174" s="287">
        <v>44335</v>
      </c>
      <c r="AG174" s="176">
        <v>2801</v>
      </c>
      <c r="AH174" s="166">
        <v>21.87</v>
      </c>
      <c r="AJ174" s="260">
        <v>39386</v>
      </c>
      <c r="AK174" s="176">
        <v>1147.8499999999999</v>
      </c>
      <c r="AL174" s="176">
        <v>22.26</v>
      </c>
      <c r="AN174" s="278">
        <v>39386</v>
      </c>
      <c r="AO174" s="175">
        <v>11.4</v>
      </c>
      <c r="AP174" s="175">
        <v>22.26</v>
      </c>
      <c r="AR174" s="268">
        <v>39386</v>
      </c>
      <c r="AS174" s="175">
        <v>6784.05</v>
      </c>
      <c r="AT174" s="175">
        <v>5954.7650000000003</v>
      </c>
      <c r="AV174" s="266">
        <v>44335</v>
      </c>
      <c r="AW174" s="178"/>
      <c r="AX174" s="178">
        <v>2801</v>
      </c>
    </row>
    <row r="175" spans="15:50">
      <c r="O175" s="245">
        <v>37652</v>
      </c>
      <c r="P175" s="135">
        <v>1530</v>
      </c>
      <c r="Q175" s="227"/>
      <c r="R175" s="147">
        <v>41752</v>
      </c>
      <c r="S175" s="179">
        <v>1.18</v>
      </c>
      <c r="T175" s="215">
        <v>1.17</v>
      </c>
      <c r="U175" s="215">
        <f t="shared" si="4"/>
        <v>0.99152542372881358</v>
      </c>
      <c r="V175" s="6">
        <f t="shared" si="5"/>
        <v>943</v>
      </c>
      <c r="X175" s="245">
        <v>44343</v>
      </c>
      <c r="Y175" s="6">
        <v>2688</v>
      </c>
      <c r="Z175" s="6">
        <v>3368</v>
      </c>
      <c r="AA175" s="6">
        <v>547.77</v>
      </c>
      <c r="AC175" s="260">
        <v>43336</v>
      </c>
      <c r="AD175" s="176">
        <v>840.41</v>
      </c>
      <c r="AF175" s="287">
        <v>44334</v>
      </c>
      <c r="AG175" s="176">
        <v>2795</v>
      </c>
      <c r="AH175" s="166">
        <v>22.03</v>
      </c>
      <c r="AJ175" s="260">
        <v>39355</v>
      </c>
      <c r="AK175" s="176">
        <v>1126.1400000000001</v>
      </c>
      <c r="AL175" s="176">
        <v>22.6</v>
      </c>
      <c r="AN175" s="278">
        <v>39355</v>
      </c>
      <c r="AO175" s="175">
        <v>9.3000000000000007</v>
      </c>
      <c r="AP175" s="175">
        <v>22.6</v>
      </c>
      <c r="AR175" s="268">
        <v>39355</v>
      </c>
      <c r="AS175" s="175">
        <v>6080.44</v>
      </c>
      <c r="AT175" s="175">
        <v>5552.3010000000004</v>
      </c>
      <c r="AV175" s="266">
        <v>44334</v>
      </c>
      <c r="AW175" s="178"/>
      <c r="AX175" s="178">
        <v>2795</v>
      </c>
    </row>
    <row r="176" spans="15:50">
      <c r="O176" s="245">
        <v>37680</v>
      </c>
      <c r="P176" s="135">
        <v>1764</v>
      </c>
      <c r="Q176" s="227"/>
      <c r="R176" s="147">
        <v>41784</v>
      </c>
      <c r="S176" s="179">
        <v>1.22</v>
      </c>
      <c r="T176" s="215">
        <v>1.1499999999999999</v>
      </c>
      <c r="U176" s="215">
        <f t="shared" si="4"/>
        <v>0.94262295081967207</v>
      </c>
      <c r="V176" s="6">
        <f t="shared" si="5"/>
        <v>934</v>
      </c>
      <c r="X176" s="245">
        <v>44342</v>
      </c>
      <c r="Y176" s="6">
        <v>2754</v>
      </c>
      <c r="Z176" s="6">
        <v>3572</v>
      </c>
      <c r="AA176" s="6">
        <v>536.84</v>
      </c>
      <c r="AC176" s="260">
        <v>43329</v>
      </c>
      <c r="AD176" s="176">
        <v>831.29</v>
      </c>
      <c r="AF176" s="287">
        <v>44333</v>
      </c>
      <c r="AG176" s="176">
        <v>2856</v>
      </c>
      <c r="AH176" s="166">
        <v>20.99</v>
      </c>
      <c r="AJ176" s="260">
        <v>39325</v>
      </c>
      <c r="AK176" s="176">
        <v>1097.8399999999999</v>
      </c>
      <c r="AL176" s="176">
        <v>22.76</v>
      </c>
      <c r="AN176" s="278">
        <v>39325</v>
      </c>
      <c r="AO176" s="175">
        <v>12.4</v>
      </c>
      <c r="AP176" s="175">
        <v>22.76</v>
      </c>
      <c r="AR176" s="268">
        <v>39325</v>
      </c>
      <c r="AS176" s="175">
        <v>4584.1899999999996</v>
      </c>
      <c r="AT176" s="175">
        <v>5218.8249999999998</v>
      </c>
      <c r="AV176" s="266">
        <v>44333</v>
      </c>
      <c r="AW176" s="178"/>
      <c r="AX176" s="178">
        <v>2856</v>
      </c>
    </row>
    <row r="177" spans="15:50">
      <c r="O177" s="245">
        <v>37711</v>
      </c>
      <c r="P177" s="135">
        <v>1939</v>
      </c>
      <c r="Q177" s="227"/>
      <c r="R177" s="147">
        <v>41815</v>
      </c>
      <c r="S177" s="179">
        <v>1.26</v>
      </c>
      <c r="T177" s="215">
        <v>1.17</v>
      </c>
      <c r="U177" s="215">
        <f t="shared" si="4"/>
        <v>0.92857142857142849</v>
      </c>
      <c r="V177" s="6">
        <f t="shared" si="5"/>
        <v>850</v>
      </c>
      <c r="X177" s="245">
        <v>44341</v>
      </c>
      <c r="Y177" s="6">
        <v>2809</v>
      </c>
      <c r="Z177" s="6">
        <v>3745</v>
      </c>
      <c r="AA177" s="6">
        <v>537.12</v>
      </c>
      <c r="AC177" s="260">
        <v>43322</v>
      </c>
      <c r="AD177" s="176">
        <v>823.77</v>
      </c>
      <c r="AF177" s="287">
        <v>44330</v>
      </c>
      <c r="AG177" s="176">
        <v>2939</v>
      </c>
      <c r="AH177" s="166">
        <v>19.079999999999998</v>
      </c>
      <c r="AJ177" s="260">
        <v>39294</v>
      </c>
      <c r="AK177" s="176">
        <v>1078.3399999999999</v>
      </c>
      <c r="AL177" s="176">
        <v>34.22</v>
      </c>
      <c r="AN177" s="278">
        <v>39294</v>
      </c>
      <c r="AO177" s="175">
        <v>14.9</v>
      </c>
      <c r="AP177" s="175">
        <v>34.22</v>
      </c>
      <c r="AR177" s="268">
        <v>39294</v>
      </c>
      <c r="AS177" s="175">
        <v>4021.76</v>
      </c>
      <c r="AT177" s="175">
        <v>4471.0320000000002</v>
      </c>
      <c r="AV177" s="266">
        <v>44330</v>
      </c>
      <c r="AW177" s="178"/>
      <c r="AX177" s="178">
        <v>2939</v>
      </c>
    </row>
    <row r="178" spans="15:50">
      <c r="O178" s="245">
        <v>37741</v>
      </c>
      <c r="P178" s="135">
        <v>2142</v>
      </c>
      <c r="Q178" s="227"/>
      <c r="R178" s="147">
        <v>41845</v>
      </c>
      <c r="S178" s="165">
        <v>1.38</v>
      </c>
      <c r="T178" s="4">
        <v>1.3</v>
      </c>
      <c r="U178" s="215">
        <f t="shared" si="4"/>
        <v>0.94202898550724645</v>
      </c>
      <c r="V178" s="6">
        <f t="shared" si="5"/>
        <v>755</v>
      </c>
      <c r="X178" s="245">
        <v>44340</v>
      </c>
      <c r="Y178" s="6">
        <v>2881</v>
      </c>
      <c r="Z178" s="6">
        <v>3958</v>
      </c>
      <c r="AA178" s="6">
        <v>538.64</v>
      </c>
      <c r="AC178" s="260">
        <v>43315</v>
      </c>
      <c r="AD178" s="176">
        <v>821.13</v>
      </c>
      <c r="AF178" s="287">
        <v>44329</v>
      </c>
      <c r="AG178" s="176">
        <v>3077</v>
      </c>
      <c r="AH178" s="166">
        <v>19.010000000000002</v>
      </c>
      <c r="AJ178" s="260">
        <v>39263</v>
      </c>
      <c r="AK178" s="176">
        <v>1041.17</v>
      </c>
      <c r="AL178" s="176">
        <v>27.16</v>
      </c>
      <c r="AN178" s="278">
        <v>39263</v>
      </c>
      <c r="AO178" s="175">
        <v>11.1</v>
      </c>
      <c r="AP178" s="175">
        <v>27.16</v>
      </c>
      <c r="AR178" s="268">
        <v>39263</v>
      </c>
      <c r="AS178" s="175">
        <v>3410.31</v>
      </c>
      <c r="AT178" s="175">
        <v>3820.703</v>
      </c>
      <c r="AV178" s="266">
        <v>44329</v>
      </c>
      <c r="AW178" s="178"/>
      <c r="AX178" s="178">
        <v>3077</v>
      </c>
    </row>
    <row r="179" spans="15:50">
      <c r="O179" s="245">
        <v>37772</v>
      </c>
      <c r="P179" s="135">
        <v>2127</v>
      </c>
      <c r="Q179" s="227"/>
      <c r="R179" s="147">
        <v>41876</v>
      </c>
      <c r="S179" s="165">
        <v>1.3</v>
      </c>
      <c r="T179" s="4">
        <v>1.38</v>
      </c>
      <c r="U179" s="215">
        <f t="shared" si="4"/>
        <v>1.0615384615384613</v>
      </c>
      <c r="V179" s="6">
        <f t="shared" si="5"/>
        <v>1147</v>
      </c>
      <c r="X179" s="245">
        <v>44337</v>
      </c>
      <c r="Y179" s="6">
        <v>2869</v>
      </c>
      <c r="Z179" s="6">
        <v>3930</v>
      </c>
      <c r="AA179" s="6">
        <v>540.63</v>
      </c>
      <c r="AC179" s="260">
        <v>43308</v>
      </c>
      <c r="AD179" s="176">
        <v>820.79</v>
      </c>
      <c r="AF179" s="287">
        <v>44328</v>
      </c>
      <c r="AG179" s="176">
        <v>3139</v>
      </c>
      <c r="AH179" s="166">
        <v>19.07</v>
      </c>
      <c r="AJ179" s="260">
        <v>39233</v>
      </c>
      <c r="AK179" s="176">
        <v>1011.89</v>
      </c>
      <c r="AL179" s="176">
        <v>28.67</v>
      </c>
      <c r="AN179" s="278">
        <v>39233</v>
      </c>
      <c r="AO179" s="175">
        <v>11.5</v>
      </c>
      <c r="AP179" s="175">
        <v>28.67</v>
      </c>
      <c r="AR179" s="268">
        <v>39233</v>
      </c>
      <c r="AS179" s="175">
        <v>3514.45</v>
      </c>
      <c r="AT179" s="175">
        <v>4109.6540000000005</v>
      </c>
      <c r="AV179" s="266">
        <v>44328</v>
      </c>
      <c r="AW179" s="178"/>
      <c r="AX179" s="178">
        <v>3139</v>
      </c>
    </row>
    <row r="180" spans="15:50">
      <c r="O180" s="245">
        <v>37802</v>
      </c>
      <c r="P180" s="135">
        <v>2125</v>
      </c>
      <c r="Q180" s="227"/>
      <c r="R180" s="147">
        <v>41907</v>
      </c>
      <c r="S180" s="165">
        <v>1.36</v>
      </c>
      <c r="T180" s="4">
        <v>1.64</v>
      </c>
      <c r="U180" s="215">
        <f t="shared" si="4"/>
        <v>1.2058823529411764</v>
      </c>
      <c r="V180" s="6">
        <f t="shared" si="5"/>
        <v>1063</v>
      </c>
      <c r="X180" s="245">
        <v>44336</v>
      </c>
      <c r="Y180" s="6">
        <v>2824</v>
      </c>
      <c r="Z180" s="6">
        <v>3814</v>
      </c>
      <c r="AA180" s="6">
        <v>541.14</v>
      </c>
      <c r="AC180" s="260">
        <v>43301</v>
      </c>
      <c r="AD180" s="176">
        <v>831.42</v>
      </c>
      <c r="AF180" s="287">
        <v>44327</v>
      </c>
      <c r="AG180" s="176">
        <v>3254</v>
      </c>
      <c r="AH180" s="166">
        <v>18.62</v>
      </c>
      <c r="AJ180" s="260">
        <v>39202</v>
      </c>
      <c r="AK180" s="176">
        <v>1013.38</v>
      </c>
      <c r="AL180" s="176">
        <v>26.7</v>
      </c>
      <c r="AN180" s="278">
        <v>39202</v>
      </c>
      <c r="AO180" s="175">
        <v>11.5</v>
      </c>
      <c r="AP180" s="175">
        <v>26.7</v>
      </c>
      <c r="AR180" s="268">
        <v>39202</v>
      </c>
      <c r="AS180" s="175">
        <v>3321.53</v>
      </c>
      <c r="AT180" s="175">
        <v>3841.2719999999999</v>
      </c>
      <c r="AV180" s="266">
        <v>44327</v>
      </c>
      <c r="AW180" s="178"/>
      <c r="AX180" s="178">
        <v>3254</v>
      </c>
    </row>
    <row r="181" spans="15:50">
      <c r="O181" s="245">
        <v>37833</v>
      </c>
      <c r="P181" s="135">
        <v>2181</v>
      </c>
      <c r="Q181" s="227"/>
      <c r="R181" s="147">
        <v>41937</v>
      </c>
      <c r="S181" s="165">
        <v>1.33</v>
      </c>
      <c r="T181" s="4">
        <v>1.68</v>
      </c>
      <c r="U181" s="215">
        <f t="shared" si="4"/>
        <v>1.263157894736842</v>
      </c>
      <c r="V181" s="6">
        <f t="shared" si="5"/>
        <v>1428</v>
      </c>
      <c r="X181" s="245">
        <v>44335</v>
      </c>
      <c r="Y181" s="6">
        <v>2801</v>
      </c>
      <c r="Z181" s="6">
        <v>3785</v>
      </c>
      <c r="AA181" s="6">
        <v>541.16</v>
      </c>
      <c r="AC181" s="260">
        <v>43294</v>
      </c>
      <c r="AD181" s="176">
        <v>822.94</v>
      </c>
      <c r="AF181" s="287">
        <v>44326</v>
      </c>
      <c r="AG181" s="176">
        <v>3240</v>
      </c>
      <c r="AH181" s="166">
        <v>20.440000000000001</v>
      </c>
      <c r="AJ181" s="260">
        <v>39172</v>
      </c>
      <c r="AK181" s="176">
        <v>993.7</v>
      </c>
      <c r="AL181" s="176">
        <v>7.09</v>
      </c>
      <c r="AN181" s="278">
        <v>39172</v>
      </c>
      <c r="AO181" s="175">
        <v>16.100000000000001</v>
      </c>
      <c r="AP181" s="175">
        <v>7.09</v>
      </c>
      <c r="AR181" s="268">
        <v>39172</v>
      </c>
      <c r="AS181" s="175">
        <v>2497.31</v>
      </c>
      <c r="AT181" s="175">
        <v>3183.9830000000002</v>
      </c>
      <c r="AV181" s="266">
        <v>44326</v>
      </c>
      <c r="AW181" s="178"/>
      <c r="AX181" s="178">
        <v>3240</v>
      </c>
    </row>
    <row r="182" spans="15:50">
      <c r="O182" s="245">
        <v>37864</v>
      </c>
      <c r="P182" s="135">
        <v>2265</v>
      </c>
      <c r="Q182" s="227"/>
      <c r="R182" s="147">
        <v>41968</v>
      </c>
      <c r="S182" s="165">
        <v>1.48</v>
      </c>
      <c r="T182" s="4">
        <v>1.94</v>
      </c>
      <c r="U182" s="215">
        <f t="shared" si="4"/>
        <v>1.3108108108108107</v>
      </c>
      <c r="V182" s="6">
        <f t="shared" si="5"/>
        <v>1153</v>
      </c>
      <c r="X182" s="245">
        <v>44334</v>
      </c>
      <c r="Y182" s="6">
        <v>2795</v>
      </c>
      <c r="Z182" s="6">
        <v>3790</v>
      </c>
      <c r="AA182" s="6">
        <v>542.09</v>
      </c>
      <c r="AC182" s="260">
        <v>43287</v>
      </c>
      <c r="AD182" s="176">
        <v>808.55</v>
      </c>
      <c r="AF182" s="287">
        <v>44323</v>
      </c>
      <c r="AG182" s="176">
        <v>3183</v>
      </c>
      <c r="AH182" s="166">
        <v>19.95</v>
      </c>
      <c r="AJ182" s="260">
        <v>39141</v>
      </c>
      <c r="AK182" s="176">
        <v>1044.1300000000001</v>
      </c>
      <c r="AL182" s="176">
        <v>51.82</v>
      </c>
      <c r="AN182" s="278">
        <v>39141</v>
      </c>
      <c r="AO182" s="175">
        <v>14.8</v>
      </c>
      <c r="AP182" s="175">
        <v>51.82</v>
      </c>
      <c r="AR182" s="268">
        <v>39141</v>
      </c>
      <c r="AS182" s="175">
        <v>2271.77</v>
      </c>
      <c r="AT182" s="175">
        <v>2881.0729999999999</v>
      </c>
      <c r="AV182" s="266">
        <v>44323</v>
      </c>
      <c r="AW182" s="178"/>
      <c r="AX182" s="178">
        <v>3183</v>
      </c>
    </row>
    <row r="183" spans="15:50">
      <c r="O183" s="245">
        <v>37894</v>
      </c>
      <c r="P183" s="135">
        <v>2993</v>
      </c>
      <c r="Q183" s="227"/>
      <c r="R183" s="147">
        <v>41998</v>
      </c>
      <c r="S183" s="165">
        <v>1.87</v>
      </c>
      <c r="T183" s="4">
        <v>2.4700000000000002</v>
      </c>
      <c r="U183" s="215">
        <f t="shared" si="4"/>
        <v>1.320855614973262</v>
      </c>
      <c r="V183" s="6">
        <f t="shared" si="5"/>
        <v>782</v>
      </c>
      <c r="X183" s="245">
        <v>44333</v>
      </c>
      <c r="Y183" s="6">
        <v>2856</v>
      </c>
      <c r="Z183" s="6">
        <v>3943</v>
      </c>
      <c r="AA183" s="6">
        <v>538.64</v>
      </c>
      <c r="AC183" s="260">
        <v>43280</v>
      </c>
      <c r="AD183" s="176">
        <v>815.89</v>
      </c>
      <c r="AF183" s="287">
        <v>44322</v>
      </c>
      <c r="AG183" s="176">
        <v>3212</v>
      </c>
      <c r="AH183" s="166">
        <v>19.59</v>
      </c>
      <c r="AJ183" s="260">
        <v>39113</v>
      </c>
      <c r="AK183" s="176">
        <v>1039.6300000000001</v>
      </c>
      <c r="AL183" s="176">
        <v>33.24</v>
      </c>
      <c r="AN183" s="278">
        <v>39113</v>
      </c>
      <c r="AO183" s="175">
        <v>14</v>
      </c>
      <c r="AP183" s="175">
        <v>33.24</v>
      </c>
      <c r="AR183" s="268">
        <v>39113</v>
      </c>
      <c r="AS183" s="175">
        <v>2080.31</v>
      </c>
      <c r="AT183" s="175">
        <v>2786.335</v>
      </c>
      <c r="AV183" s="266">
        <v>44322</v>
      </c>
      <c r="AW183" s="178"/>
      <c r="AX183" s="178">
        <v>3212</v>
      </c>
    </row>
    <row r="184" spans="15:50">
      <c r="O184" s="245">
        <v>37925</v>
      </c>
      <c r="P184" s="135">
        <v>4555</v>
      </c>
      <c r="Q184" s="227"/>
      <c r="R184" s="147">
        <v>42029</v>
      </c>
      <c r="S184" s="165">
        <v>1.8</v>
      </c>
      <c r="T184" s="4">
        <v>2.2999999999999998</v>
      </c>
      <c r="U184" s="215">
        <f t="shared" si="4"/>
        <v>1.2777777777777777</v>
      </c>
      <c r="V184" s="6">
        <f t="shared" si="5"/>
        <v>608</v>
      </c>
      <c r="X184" s="245">
        <v>44330</v>
      </c>
      <c r="Y184" s="6">
        <v>2939</v>
      </c>
      <c r="Z184" s="6">
        <v>4165</v>
      </c>
      <c r="AA184" s="6">
        <v>538.08000000000004</v>
      </c>
      <c r="AC184" s="260">
        <v>43273</v>
      </c>
      <c r="AD184" s="176">
        <v>812.18</v>
      </c>
      <c r="AF184" s="287">
        <v>44321</v>
      </c>
      <c r="AG184" s="176">
        <v>3266</v>
      </c>
      <c r="AH184" s="166">
        <v>18.28</v>
      </c>
      <c r="AJ184" s="260">
        <v>39082</v>
      </c>
      <c r="AK184" s="176">
        <v>1034.24</v>
      </c>
      <c r="AL184" s="176">
        <v>24.8</v>
      </c>
      <c r="AN184" s="278">
        <v>39082</v>
      </c>
      <c r="AO184" s="175">
        <v>45.2</v>
      </c>
      <c r="AP184" s="175">
        <v>24.8</v>
      </c>
      <c r="AR184" s="268">
        <v>39082</v>
      </c>
      <c r="AS184" s="175">
        <v>1654.61</v>
      </c>
      <c r="AT184" s="175">
        <v>2675.4740000000002</v>
      </c>
      <c r="AV184" s="266">
        <v>44321</v>
      </c>
      <c r="AW184" s="178"/>
      <c r="AX184" s="178">
        <v>3266</v>
      </c>
    </row>
    <row r="185" spans="15:50">
      <c r="O185" s="245">
        <v>37955</v>
      </c>
      <c r="P185" s="135">
        <v>4417</v>
      </c>
      <c r="Q185" s="227"/>
      <c r="R185" s="147">
        <v>42060</v>
      </c>
      <c r="S185" s="165">
        <v>1.88</v>
      </c>
      <c r="T185" s="4">
        <v>2.23</v>
      </c>
      <c r="U185" s="215">
        <f t="shared" si="4"/>
        <v>1.1861702127659575</v>
      </c>
      <c r="V185" s="6">
        <f t="shared" si="5"/>
        <v>540</v>
      </c>
      <c r="X185" s="245">
        <v>44329</v>
      </c>
      <c r="Y185" s="6">
        <v>3077</v>
      </c>
      <c r="Z185" s="6">
        <v>4549</v>
      </c>
      <c r="AA185" s="6">
        <v>538.67999999999995</v>
      </c>
      <c r="AC185" s="260">
        <v>43266</v>
      </c>
      <c r="AD185" s="176">
        <v>814.83</v>
      </c>
      <c r="AF185" s="287">
        <v>44320</v>
      </c>
      <c r="AG185" s="176">
        <v>3157</v>
      </c>
      <c r="AH185" s="166">
        <v>18.28</v>
      </c>
      <c r="AJ185" s="260">
        <v>39051</v>
      </c>
      <c r="AK185" s="176">
        <v>1080.45</v>
      </c>
      <c r="AL185" s="176">
        <v>32.799999999999997</v>
      </c>
      <c r="AN185" s="278">
        <v>39051</v>
      </c>
      <c r="AO185" s="175">
        <v>12.6</v>
      </c>
      <c r="AP185" s="175">
        <v>32.799999999999997</v>
      </c>
      <c r="AR185" s="268">
        <v>39051</v>
      </c>
      <c r="AS185" s="175">
        <v>1582.29</v>
      </c>
      <c r="AT185" s="175">
        <v>2099.2890000000002</v>
      </c>
      <c r="AV185" s="266">
        <v>44320</v>
      </c>
      <c r="AW185" s="178"/>
      <c r="AX185" s="178">
        <v>3157</v>
      </c>
    </row>
    <row r="186" spans="15:50">
      <c r="O186" s="245">
        <v>37986</v>
      </c>
      <c r="P186" s="135">
        <v>4765</v>
      </c>
      <c r="Q186" s="227"/>
      <c r="R186" s="147">
        <v>42088</v>
      </c>
      <c r="S186" s="165">
        <v>2.04</v>
      </c>
      <c r="T186" s="4">
        <v>2.6</v>
      </c>
      <c r="U186" s="215">
        <f t="shared" si="4"/>
        <v>1.2745098039215685</v>
      </c>
      <c r="V186" s="6">
        <f t="shared" si="5"/>
        <v>602</v>
      </c>
      <c r="X186" s="245">
        <v>44328</v>
      </c>
      <c r="Y186" s="6">
        <v>3139</v>
      </c>
      <c r="Z186" s="6">
        <v>4709</v>
      </c>
      <c r="AA186" s="6">
        <v>543.35</v>
      </c>
      <c r="AC186" s="260">
        <v>43259</v>
      </c>
      <c r="AD186" s="176">
        <v>796.65</v>
      </c>
      <c r="AF186" s="287">
        <v>44316</v>
      </c>
      <c r="AG186" s="176">
        <v>3053</v>
      </c>
      <c r="AH186" s="166">
        <v>18.28</v>
      </c>
      <c r="AJ186" s="260">
        <v>39021</v>
      </c>
      <c r="AK186" s="176">
        <v>1055.8900000000001</v>
      </c>
      <c r="AL186" s="176">
        <v>29.6</v>
      </c>
      <c r="AN186" s="278">
        <v>39021</v>
      </c>
      <c r="AO186" s="175">
        <v>15.2</v>
      </c>
      <c r="AP186" s="175">
        <v>29.6</v>
      </c>
      <c r="AR186" s="268">
        <v>39021</v>
      </c>
      <c r="AS186" s="175">
        <v>1454.53</v>
      </c>
      <c r="AT186" s="175">
        <v>1837.9929999999999</v>
      </c>
      <c r="AV186" s="266">
        <v>44316</v>
      </c>
      <c r="AW186" s="178"/>
      <c r="AX186" s="178">
        <v>3053</v>
      </c>
    </row>
    <row r="187" spans="15:50">
      <c r="O187" s="245">
        <v>38017</v>
      </c>
      <c r="P187" s="135">
        <v>5551</v>
      </c>
      <c r="Q187" s="227"/>
      <c r="R187" s="147">
        <v>42119</v>
      </c>
      <c r="S187" s="165">
        <v>2.25</v>
      </c>
      <c r="T187" s="4">
        <v>4.3</v>
      </c>
      <c r="U187" s="215">
        <f t="shared" si="4"/>
        <v>1.911111111111111</v>
      </c>
      <c r="V187" s="6">
        <f t="shared" si="5"/>
        <v>591</v>
      </c>
      <c r="X187" s="245">
        <v>44327</v>
      </c>
      <c r="Y187" s="6">
        <v>3254</v>
      </c>
      <c r="Z187" s="6">
        <v>5068</v>
      </c>
      <c r="AA187" s="6">
        <v>544.77</v>
      </c>
      <c r="AC187" s="260">
        <v>43252</v>
      </c>
      <c r="AD187" s="176">
        <v>788.78</v>
      </c>
      <c r="AF187" s="287">
        <v>44315</v>
      </c>
      <c r="AG187" s="176">
        <v>3007</v>
      </c>
      <c r="AH187" s="166">
        <v>18.37</v>
      </c>
      <c r="AJ187" s="260">
        <v>38990</v>
      </c>
      <c r="AK187" s="176">
        <v>1030.73</v>
      </c>
      <c r="AL187" s="176">
        <v>30.6</v>
      </c>
      <c r="AN187" s="278">
        <v>38990</v>
      </c>
      <c r="AO187" s="175">
        <v>19.399999999999999</v>
      </c>
      <c r="AP187" s="175">
        <v>30.6</v>
      </c>
      <c r="AR187" s="268">
        <v>38990</v>
      </c>
      <c r="AS187" s="175">
        <v>1366.59</v>
      </c>
      <c r="AT187" s="175">
        <v>1752.424</v>
      </c>
      <c r="AV187" s="266">
        <v>44315</v>
      </c>
      <c r="AW187" s="178"/>
      <c r="AX187" s="178">
        <v>3007</v>
      </c>
    </row>
    <row r="188" spans="15:50">
      <c r="O188" s="245">
        <v>38046</v>
      </c>
      <c r="P188" s="135">
        <v>5263</v>
      </c>
      <c r="Q188" s="227"/>
      <c r="R188" s="147">
        <v>42155</v>
      </c>
      <c r="S188" s="150">
        <v>2.2200000000000002</v>
      </c>
      <c r="T188" s="216">
        <v>3.83</v>
      </c>
      <c r="U188" s="215">
        <f t="shared" si="4"/>
        <v>1.7252252252252251</v>
      </c>
      <c r="V188" s="6">
        <f t="shared" si="5"/>
        <v>589</v>
      </c>
      <c r="X188" s="245">
        <v>44326</v>
      </c>
      <c r="Y188" s="6">
        <v>3240</v>
      </c>
      <c r="Z188" s="6">
        <v>5109</v>
      </c>
      <c r="AA188" s="6">
        <v>541.24</v>
      </c>
      <c r="AC188" s="260">
        <v>43245</v>
      </c>
      <c r="AD188" s="176">
        <v>789.76</v>
      </c>
      <c r="AF188" s="287">
        <v>44314</v>
      </c>
      <c r="AG188" s="176">
        <v>2957</v>
      </c>
      <c r="AH188" s="166">
        <v>17.25</v>
      </c>
      <c r="AJ188" s="260">
        <v>38960</v>
      </c>
      <c r="AK188" s="176">
        <v>1020.8</v>
      </c>
      <c r="AL188" s="176">
        <v>32.799999999999997</v>
      </c>
      <c r="AN188" s="278">
        <v>38960</v>
      </c>
      <c r="AO188" s="175">
        <v>15.8</v>
      </c>
      <c r="AP188" s="175">
        <v>32.799999999999997</v>
      </c>
      <c r="AR188" s="268">
        <v>38960</v>
      </c>
      <c r="AS188" s="175">
        <v>1248.45</v>
      </c>
      <c r="AT188" s="175">
        <v>1658.6379999999999</v>
      </c>
      <c r="AV188" s="266">
        <v>44314</v>
      </c>
      <c r="AW188" s="178"/>
      <c r="AX188" s="178">
        <v>2957</v>
      </c>
    </row>
    <row r="189" spans="15:50">
      <c r="O189" s="245">
        <v>38077</v>
      </c>
      <c r="P189" s="135">
        <v>4822</v>
      </c>
      <c r="Q189" s="227"/>
      <c r="R189" s="147">
        <v>42185</v>
      </c>
      <c r="S189" s="150">
        <v>2.1800000000000002</v>
      </c>
      <c r="T189" s="216">
        <v>4.05</v>
      </c>
      <c r="U189" s="215">
        <f t="shared" si="4"/>
        <v>1.8577981651376145</v>
      </c>
      <c r="V189" s="6">
        <f t="shared" si="5"/>
        <v>800</v>
      </c>
      <c r="X189" s="245">
        <v>44323</v>
      </c>
      <c r="Y189" s="6">
        <v>3183</v>
      </c>
      <c r="Z189" s="6">
        <v>5006</v>
      </c>
      <c r="AA189" s="6">
        <v>542.91999999999996</v>
      </c>
      <c r="AC189" s="260">
        <v>43238</v>
      </c>
      <c r="AD189" s="176">
        <v>785.63</v>
      </c>
      <c r="AF189" s="287">
        <v>44313</v>
      </c>
      <c r="AG189" s="176">
        <v>2889</v>
      </c>
      <c r="AH189" s="166">
        <v>17.37</v>
      </c>
      <c r="AJ189" s="260">
        <v>38929</v>
      </c>
      <c r="AK189" s="176">
        <v>1001.93</v>
      </c>
      <c r="AL189" s="176">
        <v>22.6</v>
      </c>
      <c r="AN189" s="278">
        <v>38929</v>
      </c>
      <c r="AO189" s="175">
        <v>7.9</v>
      </c>
      <c r="AP189" s="175">
        <v>22.6</v>
      </c>
      <c r="AR189" s="268">
        <v>38929</v>
      </c>
      <c r="AS189" s="175">
        <v>1202.97</v>
      </c>
      <c r="AT189" s="175">
        <v>1612.7329999999999</v>
      </c>
      <c r="AV189" s="266">
        <v>44313</v>
      </c>
      <c r="AW189" s="178"/>
      <c r="AX189" s="178">
        <v>2889</v>
      </c>
    </row>
    <row r="190" spans="15:50">
      <c r="O190" s="245">
        <v>38107</v>
      </c>
      <c r="P190" s="135">
        <v>3958</v>
      </c>
      <c r="Q190" s="227"/>
      <c r="R190" s="147">
        <v>42216</v>
      </c>
      <c r="S190" s="150">
        <v>1.92</v>
      </c>
      <c r="T190" s="216">
        <v>3.09</v>
      </c>
      <c r="U190" s="215">
        <f t="shared" si="4"/>
        <v>1.609375</v>
      </c>
      <c r="V190" s="6">
        <f t="shared" si="5"/>
        <v>1131</v>
      </c>
      <c r="X190" s="245">
        <v>44322</v>
      </c>
      <c r="Y190" s="6">
        <v>3212</v>
      </c>
      <c r="Z190" s="6">
        <v>5167</v>
      </c>
      <c r="AA190" s="6">
        <v>541.91</v>
      </c>
      <c r="AC190" s="260">
        <v>43231</v>
      </c>
      <c r="AD190" s="176">
        <v>763.12</v>
      </c>
      <c r="AF190" s="287">
        <v>44312</v>
      </c>
      <c r="AG190" s="176">
        <v>2808</v>
      </c>
      <c r="AH190" s="166">
        <v>16.12</v>
      </c>
      <c r="AJ190" s="260">
        <v>38898</v>
      </c>
      <c r="AK190" s="176">
        <v>996.6</v>
      </c>
      <c r="AL190" s="176">
        <v>23.3</v>
      </c>
      <c r="AN190" s="278">
        <v>38898</v>
      </c>
      <c r="AO190" s="175">
        <v>13.3</v>
      </c>
      <c r="AP190" s="175">
        <v>23.3</v>
      </c>
      <c r="AR190" s="268">
        <v>38898</v>
      </c>
      <c r="AS190" s="175">
        <v>1210.52</v>
      </c>
      <c r="AT190" s="175">
        <v>1672.211</v>
      </c>
      <c r="AV190" s="266">
        <v>44312</v>
      </c>
      <c r="AW190" s="178"/>
      <c r="AX190" s="178">
        <v>2808</v>
      </c>
    </row>
    <row r="191" spans="15:50">
      <c r="O191" s="245">
        <v>38138</v>
      </c>
      <c r="P191" s="135">
        <v>3286</v>
      </c>
      <c r="Q191" s="227"/>
      <c r="R191" s="147">
        <v>42247</v>
      </c>
      <c r="S191" s="150">
        <v>1.62</v>
      </c>
      <c r="T191" s="216">
        <v>3.32</v>
      </c>
      <c r="U191" s="215">
        <f t="shared" si="4"/>
        <v>2.0493827160493825</v>
      </c>
      <c r="V191" s="6">
        <f t="shared" si="5"/>
        <v>903</v>
      </c>
      <c r="X191" s="245">
        <v>44321</v>
      </c>
      <c r="Y191" s="6">
        <v>3266</v>
      </c>
      <c r="Z191" s="6">
        <v>5404</v>
      </c>
      <c r="AA191" s="6">
        <v>537.88</v>
      </c>
      <c r="AC191" s="260">
        <v>43224</v>
      </c>
      <c r="AD191" s="176">
        <v>743.71</v>
      </c>
      <c r="AF191" s="287">
        <v>44309</v>
      </c>
      <c r="AG191" s="176">
        <v>2788</v>
      </c>
      <c r="AH191" s="166">
        <v>15.51</v>
      </c>
      <c r="AJ191" s="260">
        <v>38868</v>
      </c>
      <c r="AK191" s="176">
        <v>998.37</v>
      </c>
      <c r="AL191" s="176">
        <v>25.1</v>
      </c>
      <c r="AN191" s="278">
        <v>38868</v>
      </c>
      <c r="AO191" s="175">
        <v>15.4</v>
      </c>
      <c r="AP191" s="175">
        <v>25.1</v>
      </c>
      <c r="AR191" s="268">
        <v>38868</v>
      </c>
      <c r="AS191" s="175">
        <v>1156.58</v>
      </c>
      <c r="AT191" s="175">
        <v>1641.3</v>
      </c>
      <c r="AV191" s="266">
        <v>44309</v>
      </c>
      <c r="AW191" s="178"/>
      <c r="AX191" s="178">
        <v>2788</v>
      </c>
    </row>
    <row r="192" spans="15:50">
      <c r="O192" s="245">
        <v>38168</v>
      </c>
      <c r="P192" s="135">
        <v>3005</v>
      </c>
      <c r="Q192" s="227"/>
      <c r="R192" s="147">
        <v>42277</v>
      </c>
      <c r="S192" s="165">
        <v>1.55</v>
      </c>
      <c r="T192" s="4">
        <v>3.25</v>
      </c>
      <c r="U192" s="215">
        <f t="shared" si="4"/>
        <v>2.096774193548387</v>
      </c>
      <c r="V192" s="6">
        <f t="shared" si="5"/>
        <v>900</v>
      </c>
      <c r="X192" s="245">
        <v>44320</v>
      </c>
      <c r="Y192" s="6">
        <v>3157</v>
      </c>
      <c r="Z192" s="6">
        <v>5180</v>
      </c>
      <c r="AA192" s="6">
        <v>534.98</v>
      </c>
      <c r="AC192" s="260">
        <v>43217</v>
      </c>
      <c r="AD192" s="176">
        <v>744.06</v>
      </c>
      <c r="AF192" s="287">
        <v>44308</v>
      </c>
      <c r="AG192" s="176">
        <v>2750</v>
      </c>
      <c r="AH192" s="166">
        <v>15.64</v>
      </c>
      <c r="AJ192" s="260">
        <v>38837</v>
      </c>
      <c r="AK192" s="176">
        <v>1007</v>
      </c>
      <c r="AL192" s="176">
        <v>23.9</v>
      </c>
      <c r="AN192" s="278">
        <v>38837</v>
      </c>
      <c r="AO192" s="175">
        <v>16</v>
      </c>
      <c r="AP192" s="175">
        <v>23.9</v>
      </c>
      <c r="AR192" s="268">
        <v>38837</v>
      </c>
      <c r="AS192" s="175">
        <v>1038.81</v>
      </c>
      <c r="AT192" s="175">
        <v>1440.223</v>
      </c>
      <c r="AV192" s="266">
        <v>44308</v>
      </c>
      <c r="AW192" s="178"/>
      <c r="AX192" s="178">
        <v>2750</v>
      </c>
    </row>
    <row r="193" spans="15:50">
      <c r="O193" s="245">
        <v>38199</v>
      </c>
      <c r="P193" s="135">
        <v>4048</v>
      </c>
      <c r="Q193" s="227"/>
      <c r="R193" s="147">
        <v>42308</v>
      </c>
      <c r="S193" s="150">
        <v>1.65719997882843</v>
      </c>
      <c r="T193" s="216">
        <v>3.4500000476837198</v>
      </c>
      <c r="U193" s="215">
        <f t="shared" si="4"/>
        <v>2.0818248200333214</v>
      </c>
      <c r="V193" s="6">
        <f t="shared" si="5"/>
        <v>721</v>
      </c>
      <c r="X193" s="245">
        <v>44316</v>
      </c>
      <c r="Y193" s="6">
        <v>3053</v>
      </c>
      <c r="Z193" s="6">
        <v>4896</v>
      </c>
      <c r="AA193" s="6">
        <v>532.09</v>
      </c>
      <c r="AC193" s="260">
        <v>43210</v>
      </c>
      <c r="AD193" s="176">
        <v>750.37</v>
      </c>
      <c r="AF193" s="287">
        <v>44307</v>
      </c>
      <c r="AG193" s="176">
        <v>2710</v>
      </c>
      <c r="AH193" s="166">
        <v>14.86</v>
      </c>
      <c r="AJ193" s="260">
        <v>38807</v>
      </c>
      <c r="AK193" s="176">
        <v>992</v>
      </c>
      <c r="AL193" s="176">
        <v>28.3</v>
      </c>
      <c r="AN193" s="278">
        <v>38807</v>
      </c>
      <c r="AO193" s="175">
        <v>12.1</v>
      </c>
      <c r="AP193" s="175">
        <v>28.3</v>
      </c>
      <c r="AR193" s="268">
        <v>38807</v>
      </c>
      <c r="AS193" s="175">
        <v>1034.1600000000001</v>
      </c>
      <c r="AT193" s="175">
        <v>1298.2950000000001</v>
      </c>
      <c r="AV193" s="266">
        <v>44307</v>
      </c>
      <c r="AW193" s="178"/>
      <c r="AX193" s="178">
        <v>2710</v>
      </c>
    </row>
    <row r="194" spans="15:50">
      <c r="O194" s="245">
        <v>38230</v>
      </c>
      <c r="P194" s="135">
        <v>4186</v>
      </c>
      <c r="Q194" s="227"/>
      <c r="R194" s="147">
        <v>42338</v>
      </c>
      <c r="S194" s="165">
        <v>1.69</v>
      </c>
      <c r="T194" s="4">
        <v>3.43</v>
      </c>
      <c r="U194" s="215">
        <f t="shared" si="4"/>
        <v>2.0295857988165684</v>
      </c>
      <c r="V194" s="6">
        <f t="shared" si="5"/>
        <v>584</v>
      </c>
      <c r="X194" s="245">
        <v>44315</v>
      </c>
      <c r="Y194" s="6">
        <v>3007</v>
      </c>
      <c r="Z194" s="6">
        <v>4774</v>
      </c>
      <c r="AA194" s="6">
        <v>532.36</v>
      </c>
      <c r="AC194" s="260">
        <v>43203</v>
      </c>
      <c r="AD194" s="176">
        <v>748.16</v>
      </c>
      <c r="AF194" s="287">
        <v>44306</v>
      </c>
      <c r="AG194" s="176">
        <v>2472</v>
      </c>
      <c r="AH194" s="166">
        <v>14.77</v>
      </c>
      <c r="AJ194" s="260">
        <v>38776</v>
      </c>
      <c r="AK194" s="176">
        <v>1013.6</v>
      </c>
      <c r="AL194" s="176">
        <v>22.2</v>
      </c>
      <c r="AN194" s="278">
        <v>38776</v>
      </c>
      <c r="AO194" s="175">
        <v>14.9</v>
      </c>
      <c r="AP194" s="175">
        <v>22.2</v>
      </c>
      <c r="AR194" s="268">
        <v>38776</v>
      </c>
      <c r="AS194" s="175">
        <v>1026.6300000000001</v>
      </c>
      <c r="AT194" s="175">
        <v>1299.03</v>
      </c>
      <c r="AV194" s="266">
        <v>44306</v>
      </c>
      <c r="AW194" s="178"/>
      <c r="AX194" s="178">
        <v>2472</v>
      </c>
    </row>
    <row r="195" spans="15:50">
      <c r="O195" s="245">
        <v>38260</v>
      </c>
      <c r="P195" s="135">
        <v>4105</v>
      </c>
      <c r="Q195" s="227"/>
      <c r="R195" s="147">
        <v>42369</v>
      </c>
      <c r="S195" s="165">
        <v>1.74</v>
      </c>
      <c r="T195" s="4">
        <v>3.01</v>
      </c>
      <c r="U195" s="215">
        <f t="shared" si="4"/>
        <v>1.7298850574712643</v>
      </c>
      <c r="V195" s="6">
        <f t="shared" si="5"/>
        <v>478</v>
      </c>
      <c r="X195" s="245">
        <v>44314</v>
      </c>
      <c r="Y195" s="6">
        <v>2957</v>
      </c>
      <c r="Z195" s="6">
        <v>4680</v>
      </c>
      <c r="AA195" s="6">
        <v>533.72</v>
      </c>
      <c r="AC195" s="260">
        <v>43196</v>
      </c>
      <c r="AD195" s="176">
        <v>757.66</v>
      </c>
      <c r="AF195" s="287">
        <v>44305</v>
      </c>
      <c r="AG195" s="176">
        <v>2432</v>
      </c>
      <c r="AH195" s="166">
        <v>15.05</v>
      </c>
      <c r="AJ195" s="260">
        <v>38748</v>
      </c>
      <c r="AK195" s="176">
        <v>1050.75</v>
      </c>
      <c r="AL195" s="176">
        <v>28.1</v>
      </c>
      <c r="AN195" s="278">
        <v>38748</v>
      </c>
      <c r="AO195" s="175">
        <v>10.4</v>
      </c>
      <c r="AP195" s="175">
        <v>28.1</v>
      </c>
      <c r="AR195" s="268">
        <v>38748</v>
      </c>
      <c r="AS195" s="175">
        <v>1008.7</v>
      </c>
      <c r="AT195" s="175">
        <v>1258.046</v>
      </c>
      <c r="AV195" s="266">
        <v>44305</v>
      </c>
      <c r="AW195" s="178"/>
      <c r="AX195" s="178">
        <v>2432</v>
      </c>
    </row>
    <row r="196" spans="15:50">
      <c r="O196" s="245">
        <v>38291</v>
      </c>
      <c r="P196" s="135">
        <v>4922</v>
      </c>
      <c r="Q196" s="227"/>
      <c r="R196" s="147">
        <v>42400</v>
      </c>
      <c r="S196" s="165">
        <v>1.39</v>
      </c>
      <c r="T196" s="4">
        <v>1.87</v>
      </c>
      <c r="U196" s="215">
        <f t="shared" ref="U196:U268" si="6">T196/S196</f>
        <v>1.3453237410071943</v>
      </c>
      <c r="V196" s="6">
        <f t="shared" ref="V196:V259" si="7">P331</f>
        <v>317</v>
      </c>
      <c r="X196" s="245">
        <v>44313</v>
      </c>
      <c r="Y196" s="6">
        <v>2889</v>
      </c>
      <c r="Z196" s="6">
        <v>4516</v>
      </c>
      <c r="AA196" s="6">
        <v>534.92999999999995</v>
      </c>
      <c r="AC196" s="260">
        <v>43189</v>
      </c>
      <c r="AD196" s="176">
        <v>769.67</v>
      </c>
      <c r="AF196" s="287">
        <v>44302</v>
      </c>
      <c r="AG196" s="176">
        <v>2385</v>
      </c>
      <c r="AH196" s="166">
        <v>15.02</v>
      </c>
      <c r="AJ196" s="260">
        <v>38717</v>
      </c>
      <c r="AK196" s="176">
        <v>1072.42</v>
      </c>
      <c r="AL196" s="176">
        <v>18.2</v>
      </c>
      <c r="AN196" s="278">
        <v>38717</v>
      </c>
      <c r="AO196" s="175">
        <v>17.8</v>
      </c>
      <c r="AP196" s="175">
        <v>18.2</v>
      </c>
      <c r="AR196" s="268">
        <v>38717</v>
      </c>
      <c r="AS196" s="175">
        <v>961.78</v>
      </c>
      <c r="AT196" s="175">
        <v>1161.057</v>
      </c>
      <c r="AV196" s="266">
        <v>44302</v>
      </c>
      <c r="AW196" s="178"/>
      <c r="AX196" s="178">
        <v>2385</v>
      </c>
    </row>
    <row r="197" spans="15:50">
      <c r="O197" s="245">
        <v>38321</v>
      </c>
      <c r="P197" s="6">
        <v>6051</v>
      </c>
      <c r="Q197" s="227"/>
      <c r="R197" s="147">
        <v>42429</v>
      </c>
      <c r="S197" s="165">
        <v>1.35</v>
      </c>
      <c r="T197" s="4">
        <v>1.87</v>
      </c>
      <c r="U197" s="215">
        <f t="shared" si="6"/>
        <v>1.3851851851851851</v>
      </c>
      <c r="V197" s="6">
        <f t="shared" si="7"/>
        <v>329</v>
      </c>
      <c r="X197" s="245">
        <v>44312</v>
      </c>
      <c r="Y197" s="6">
        <v>2808</v>
      </c>
      <c r="Z197" s="6">
        <v>4262</v>
      </c>
      <c r="AA197" s="6">
        <v>527.96</v>
      </c>
      <c r="AC197" s="260">
        <v>43182</v>
      </c>
      <c r="AD197" s="176">
        <v>788.74</v>
      </c>
      <c r="AF197" s="287">
        <v>44301</v>
      </c>
      <c r="AG197" s="176">
        <v>2323</v>
      </c>
      <c r="AH197" s="166">
        <v>14.29</v>
      </c>
      <c r="AJ197" s="260">
        <v>38686</v>
      </c>
      <c r="AK197" s="176">
        <v>1116.1199999999999</v>
      </c>
      <c r="AL197" s="176">
        <v>18.600000000000001</v>
      </c>
      <c r="AN197" s="278">
        <v>38686</v>
      </c>
      <c r="AO197" s="175">
        <v>14.3</v>
      </c>
      <c r="AP197" s="175">
        <v>18.600000000000001</v>
      </c>
      <c r="AR197" s="268">
        <v>38686</v>
      </c>
      <c r="AS197" s="175">
        <v>926.67</v>
      </c>
      <c r="AT197" s="175">
        <v>1099.261</v>
      </c>
      <c r="AV197" s="266">
        <v>44301</v>
      </c>
      <c r="AW197" s="178"/>
      <c r="AX197" s="178">
        <v>2323</v>
      </c>
    </row>
    <row r="198" spans="15:50">
      <c r="O198" s="245">
        <v>38352</v>
      </c>
      <c r="P198" s="6">
        <v>4598</v>
      </c>
      <c r="Q198" s="227"/>
      <c r="R198" s="147">
        <v>42460</v>
      </c>
      <c r="S198" s="165">
        <v>1.47</v>
      </c>
      <c r="T198" s="4">
        <v>2.09</v>
      </c>
      <c r="U198" s="215">
        <f t="shared" si="6"/>
        <v>1.4217687074829932</v>
      </c>
      <c r="V198" s="6">
        <f t="shared" si="7"/>
        <v>429</v>
      </c>
      <c r="X198" s="245">
        <v>44309</v>
      </c>
      <c r="Y198" s="6">
        <v>2788</v>
      </c>
      <c r="Z198" s="6">
        <v>4192</v>
      </c>
      <c r="AA198" s="6">
        <v>524.62</v>
      </c>
      <c r="AC198" s="260">
        <v>43175</v>
      </c>
      <c r="AD198" s="176">
        <v>809.75</v>
      </c>
      <c r="AF198" s="287">
        <v>44300</v>
      </c>
      <c r="AG198" s="176">
        <v>2178</v>
      </c>
      <c r="AH198" s="166">
        <v>14.52</v>
      </c>
      <c r="AJ198" s="260">
        <v>38656</v>
      </c>
      <c r="AK198" s="176">
        <v>1152.98</v>
      </c>
      <c r="AL198" s="176">
        <v>29.7</v>
      </c>
      <c r="AN198" s="278">
        <v>38656</v>
      </c>
      <c r="AO198" s="175">
        <v>13</v>
      </c>
      <c r="AP198" s="175">
        <v>29.7</v>
      </c>
      <c r="AR198" s="268">
        <v>38656</v>
      </c>
      <c r="AS198" s="175">
        <v>964.65</v>
      </c>
      <c r="AT198" s="175">
        <v>1092.817</v>
      </c>
      <c r="AV198" s="266">
        <v>44300</v>
      </c>
      <c r="AW198" s="178"/>
      <c r="AX198" s="178">
        <v>2178</v>
      </c>
    </row>
    <row r="199" spans="15:50">
      <c r="O199" s="245">
        <v>38383</v>
      </c>
      <c r="P199" s="6">
        <v>4488</v>
      </c>
      <c r="Q199" s="227"/>
      <c r="R199" s="147">
        <v>42490</v>
      </c>
      <c r="S199" s="165">
        <v>1.4</v>
      </c>
      <c r="T199" s="4">
        <v>2.1</v>
      </c>
      <c r="U199" s="215">
        <f t="shared" si="6"/>
        <v>1.5000000000000002</v>
      </c>
      <c r="V199" s="6">
        <f t="shared" si="7"/>
        <v>703</v>
      </c>
      <c r="X199" s="245">
        <v>44308</v>
      </c>
      <c r="Y199" s="6">
        <v>2750</v>
      </c>
      <c r="Z199" s="6">
        <v>4077</v>
      </c>
      <c r="AA199" s="6">
        <v>522.54999999999995</v>
      </c>
      <c r="AC199" s="260">
        <v>43168</v>
      </c>
      <c r="AD199" s="176">
        <v>830.88</v>
      </c>
      <c r="AF199" s="287">
        <v>44299</v>
      </c>
      <c r="AG199" s="176">
        <v>2140</v>
      </c>
      <c r="AH199" s="166">
        <v>14.51</v>
      </c>
      <c r="AJ199" s="260">
        <v>38625</v>
      </c>
      <c r="AK199" s="176">
        <v>1167.4571000000001</v>
      </c>
      <c r="AL199" s="176">
        <v>25.9</v>
      </c>
      <c r="AN199" s="278">
        <v>38625</v>
      </c>
      <c r="AO199" s="175">
        <v>14.4</v>
      </c>
      <c r="AP199" s="175">
        <v>25.9</v>
      </c>
      <c r="AR199" s="268">
        <v>38625</v>
      </c>
      <c r="AS199" s="175">
        <v>1042.8699999999999</v>
      </c>
      <c r="AT199" s="175">
        <v>1155.614</v>
      </c>
      <c r="AV199" s="266">
        <v>44299</v>
      </c>
      <c r="AW199" s="178"/>
      <c r="AX199" s="178">
        <v>2140</v>
      </c>
    </row>
    <row r="200" spans="15:50">
      <c r="O200" s="245">
        <v>38411</v>
      </c>
      <c r="P200" s="6">
        <v>4726</v>
      </c>
      <c r="Q200" s="227"/>
      <c r="R200" s="147">
        <v>42521</v>
      </c>
      <c r="S200" s="165">
        <v>1.41</v>
      </c>
      <c r="T200" s="4">
        <v>2.02</v>
      </c>
      <c r="U200" s="215">
        <f t="shared" si="6"/>
        <v>1.4326241134751774</v>
      </c>
      <c r="V200" s="6">
        <f t="shared" si="7"/>
        <v>612</v>
      </c>
      <c r="X200" s="245">
        <v>44307</v>
      </c>
      <c r="Y200" s="6">
        <v>2710</v>
      </c>
      <c r="Z200" s="6">
        <v>4014</v>
      </c>
      <c r="AA200" s="6">
        <v>520.99</v>
      </c>
      <c r="AC200" s="260">
        <v>43161</v>
      </c>
      <c r="AD200" s="176">
        <v>845.48</v>
      </c>
      <c r="AF200" s="287">
        <v>44298</v>
      </c>
      <c r="AG200" s="176">
        <v>2145</v>
      </c>
      <c r="AH200" s="166">
        <v>15.26</v>
      </c>
      <c r="AJ200" s="260">
        <v>38595</v>
      </c>
      <c r="AK200" s="176">
        <v>1152.51</v>
      </c>
      <c r="AL200" s="176">
        <v>33.200000000000003</v>
      </c>
      <c r="AN200" s="278">
        <v>38595</v>
      </c>
      <c r="AO200" s="175">
        <v>14</v>
      </c>
      <c r="AP200" s="175">
        <v>33.200000000000003</v>
      </c>
      <c r="AR200" s="268">
        <v>38595</v>
      </c>
      <c r="AS200" s="175">
        <v>1023.83</v>
      </c>
      <c r="AT200" s="175">
        <v>1162.798</v>
      </c>
      <c r="AV200" s="266">
        <v>44298</v>
      </c>
      <c r="AW200" s="178"/>
      <c r="AX200" s="178">
        <v>2145</v>
      </c>
    </row>
    <row r="201" spans="15:50">
      <c r="O201" s="245">
        <v>38442</v>
      </c>
      <c r="P201" s="6">
        <v>4637</v>
      </c>
      <c r="Q201" s="227"/>
      <c r="R201" s="147">
        <v>42551</v>
      </c>
      <c r="S201" s="165">
        <v>1.41</v>
      </c>
      <c r="T201" s="4">
        <v>1.96</v>
      </c>
      <c r="U201" s="215">
        <f t="shared" si="6"/>
        <v>1.3900709219858156</v>
      </c>
      <c r="V201" s="6">
        <f t="shared" si="7"/>
        <v>660</v>
      </c>
      <c r="X201" s="245">
        <v>44306</v>
      </c>
      <c r="Y201" s="6">
        <v>2472</v>
      </c>
      <c r="Z201" s="6">
        <v>3455</v>
      </c>
      <c r="AA201" s="6">
        <v>518.83000000000004</v>
      </c>
      <c r="AC201" s="260">
        <v>43154</v>
      </c>
      <c r="AD201" s="176">
        <v>848.32</v>
      </c>
      <c r="AF201" s="287">
        <v>44295</v>
      </c>
      <c r="AG201" s="176">
        <v>2085</v>
      </c>
      <c r="AH201" s="166">
        <v>16.64</v>
      </c>
      <c r="AJ201" s="260">
        <v>38564</v>
      </c>
      <c r="AK201" s="176">
        <v>1146.0999999999999</v>
      </c>
      <c r="AL201" s="176">
        <v>28.7</v>
      </c>
      <c r="AN201" s="278">
        <v>38564</v>
      </c>
      <c r="AO201" s="175">
        <v>24</v>
      </c>
      <c r="AP201" s="175">
        <v>28.7</v>
      </c>
      <c r="AR201" s="268">
        <v>38564</v>
      </c>
      <c r="AS201" s="175">
        <v>938.15</v>
      </c>
      <c r="AT201" s="175">
        <v>1083.0329999999999</v>
      </c>
      <c r="AV201" s="266">
        <v>44295</v>
      </c>
      <c r="AW201" s="178"/>
      <c r="AX201" s="178">
        <v>2085</v>
      </c>
    </row>
    <row r="202" spans="15:50">
      <c r="O202" s="245">
        <v>38472</v>
      </c>
      <c r="P202" s="6">
        <v>3850</v>
      </c>
      <c r="Q202" s="227"/>
      <c r="R202" s="147">
        <v>42582</v>
      </c>
      <c r="S202" s="165">
        <v>1.46</v>
      </c>
      <c r="T202" s="4">
        <v>2.06</v>
      </c>
      <c r="U202" s="215">
        <f t="shared" si="6"/>
        <v>1.4109589041095891</v>
      </c>
      <c r="V202" s="6">
        <f t="shared" si="7"/>
        <v>656</v>
      </c>
      <c r="X202" s="245">
        <v>44305</v>
      </c>
      <c r="Y202" s="6">
        <v>2432</v>
      </c>
      <c r="Z202" s="6">
        <v>3476</v>
      </c>
      <c r="AA202" s="6">
        <v>517.04999999999995</v>
      </c>
      <c r="AC202" s="260">
        <v>43147</v>
      </c>
      <c r="AD202" s="176">
        <v>844.58</v>
      </c>
      <c r="AF202" s="287">
        <v>44294</v>
      </c>
      <c r="AG202" s="176">
        <v>2088</v>
      </c>
      <c r="AH202" s="166">
        <v>16</v>
      </c>
      <c r="AJ202" s="260">
        <v>38533</v>
      </c>
      <c r="AK202" s="176">
        <v>1164.5</v>
      </c>
      <c r="AL202" s="176">
        <v>30.6</v>
      </c>
      <c r="AN202" s="278">
        <v>38533</v>
      </c>
      <c r="AO202" s="175">
        <v>22.5</v>
      </c>
      <c r="AP202" s="175">
        <v>30.6</v>
      </c>
      <c r="AR202" s="268">
        <v>38533</v>
      </c>
      <c r="AS202" s="175">
        <v>969.8</v>
      </c>
      <c r="AT202" s="175">
        <v>1080.9380000000001</v>
      </c>
      <c r="AV202" s="266">
        <v>44294</v>
      </c>
      <c r="AW202" s="178"/>
      <c r="AX202" s="178">
        <v>2088</v>
      </c>
    </row>
    <row r="203" spans="15:50">
      <c r="O203" s="245">
        <v>38503</v>
      </c>
      <c r="P203" s="6">
        <v>3219</v>
      </c>
      <c r="Q203" s="227"/>
      <c r="R203" s="147">
        <v>42613</v>
      </c>
      <c r="S203" s="165">
        <v>1.5</v>
      </c>
      <c r="T203" s="4">
        <v>2.14</v>
      </c>
      <c r="U203" s="215">
        <f t="shared" si="6"/>
        <v>1.4266666666666667</v>
      </c>
      <c r="V203" s="6">
        <f t="shared" si="7"/>
        <v>711</v>
      </c>
      <c r="X203" s="245">
        <v>44302</v>
      </c>
      <c r="Y203" s="6">
        <v>2385</v>
      </c>
      <c r="Z203" s="6">
        <v>3439</v>
      </c>
      <c r="AA203" s="6">
        <v>515.34</v>
      </c>
      <c r="AC203" s="260">
        <v>43140</v>
      </c>
      <c r="AD203" s="176">
        <v>836.6</v>
      </c>
      <c r="AF203" s="287">
        <v>44293</v>
      </c>
      <c r="AG203" s="176">
        <v>2127</v>
      </c>
      <c r="AH203" s="166">
        <v>16.149999999999999</v>
      </c>
      <c r="AJ203" s="260">
        <v>38503</v>
      </c>
      <c r="AK203" s="176">
        <v>1165.43</v>
      </c>
      <c r="AL203" s="176">
        <v>30.3</v>
      </c>
      <c r="AN203" s="278">
        <v>38503</v>
      </c>
      <c r="AO203" s="175">
        <v>18.8</v>
      </c>
      <c r="AP203" s="175">
        <v>30.3</v>
      </c>
      <c r="AR203" s="268">
        <v>38503</v>
      </c>
      <c r="AS203" s="175">
        <v>1082.01</v>
      </c>
      <c r="AT203" s="175">
        <v>1060.7380000000001</v>
      </c>
      <c r="AV203" s="266">
        <v>44293</v>
      </c>
      <c r="AW203" s="178"/>
      <c r="AX203" s="178">
        <v>2127</v>
      </c>
    </row>
    <row r="204" spans="15:50">
      <c r="O204" s="245">
        <v>38533</v>
      </c>
      <c r="P204" s="6">
        <v>2521</v>
      </c>
      <c r="Q204" s="227"/>
      <c r="R204" s="147">
        <v>42643</v>
      </c>
      <c r="S204" s="165">
        <v>1.46</v>
      </c>
      <c r="T204" s="4">
        <v>2.15</v>
      </c>
      <c r="U204" s="215">
        <f t="shared" si="6"/>
        <v>1.4726027397260273</v>
      </c>
      <c r="V204" s="6">
        <f t="shared" si="7"/>
        <v>875</v>
      </c>
      <c r="X204" s="245">
        <v>44301</v>
      </c>
      <c r="Y204" s="6">
        <v>2323</v>
      </c>
      <c r="Z204" s="6">
        <v>3383</v>
      </c>
      <c r="AA204" s="6">
        <v>516.16999999999996</v>
      </c>
      <c r="AC204" s="260">
        <v>43133</v>
      </c>
      <c r="AD204" s="176">
        <v>829</v>
      </c>
      <c r="AF204" s="287">
        <v>44292</v>
      </c>
      <c r="AG204" s="176">
        <v>2092</v>
      </c>
      <c r="AH204" s="166">
        <v>14.68</v>
      </c>
      <c r="AJ204" s="260">
        <v>38472</v>
      </c>
      <c r="AK204" s="176">
        <v>1178.51</v>
      </c>
      <c r="AL204" s="176">
        <v>31.9</v>
      </c>
      <c r="AN204" s="278">
        <v>38472</v>
      </c>
      <c r="AO204" s="175">
        <v>13.9</v>
      </c>
      <c r="AP204" s="175">
        <v>31.9</v>
      </c>
      <c r="AR204" s="268">
        <v>38472</v>
      </c>
      <c r="AS204" s="175">
        <v>1310.49</v>
      </c>
      <c r="AT204" s="175">
        <v>1159.146</v>
      </c>
      <c r="AV204" s="266">
        <v>44292</v>
      </c>
      <c r="AW204" s="178"/>
      <c r="AX204" s="178">
        <v>2092</v>
      </c>
    </row>
    <row r="205" spans="15:50">
      <c r="O205" s="245">
        <v>38564</v>
      </c>
      <c r="P205" s="6">
        <v>1804</v>
      </c>
      <c r="Q205" s="227"/>
      <c r="R205" s="147">
        <v>42674</v>
      </c>
      <c r="S205" s="165">
        <v>1.43</v>
      </c>
      <c r="T205" s="4">
        <v>2.25</v>
      </c>
      <c r="U205" s="215">
        <f t="shared" si="6"/>
        <v>1.5734265734265735</v>
      </c>
      <c r="V205" s="6">
        <f t="shared" si="7"/>
        <v>857</v>
      </c>
      <c r="X205" s="245">
        <v>44300</v>
      </c>
      <c r="Y205" s="6">
        <v>2178</v>
      </c>
      <c r="Z205" s="6">
        <v>3151</v>
      </c>
      <c r="AA205" s="6">
        <v>514.66</v>
      </c>
      <c r="AC205" s="260">
        <v>43126</v>
      </c>
      <c r="AD205" s="176">
        <v>819.59</v>
      </c>
      <c r="AF205" s="287">
        <v>44287</v>
      </c>
      <c r="AG205" s="176">
        <v>2072</v>
      </c>
      <c r="AH205" s="166">
        <v>14.08</v>
      </c>
      <c r="AJ205" s="260">
        <v>38442</v>
      </c>
      <c r="AK205" s="176">
        <v>1083.3699999999999</v>
      </c>
      <c r="AL205" s="176">
        <v>32.799999999999997</v>
      </c>
      <c r="AN205" s="278">
        <v>38442</v>
      </c>
      <c r="AO205" s="175">
        <v>15.3</v>
      </c>
      <c r="AP205" s="175">
        <v>32.799999999999997</v>
      </c>
      <c r="AR205" s="268">
        <v>38442</v>
      </c>
      <c r="AS205" s="175">
        <v>1216.19</v>
      </c>
      <c r="AT205" s="175">
        <v>1181.2360000000001</v>
      </c>
      <c r="AV205" s="266">
        <v>44287</v>
      </c>
      <c r="AW205" s="178"/>
      <c r="AX205" s="178">
        <v>2072</v>
      </c>
    </row>
    <row r="206" spans="15:50">
      <c r="O206" s="245">
        <v>38595</v>
      </c>
      <c r="P206" s="6">
        <v>2592</v>
      </c>
      <c r="Q206" s="227"/>
      <c r="R206" s="147">
        <v>42704</v>
      </c>
      <c r="S206" s="165">
        <v>1.51</v>
      </c>
      <c r="T206" s="4">
        <v>2.4500000000000002</v>
      </c>
      <c r="U206" s="215">
        <f t="shared" si="6"/>
        <v>1.6225165562913908</v>
      </c>
      <c r="V206" s="6">
        <f t="shared" si="7"/>
        <v>1204</v>
      </c>
      <c r="X206" s="245">
        <v>44299</v>
      </c>
      <c r="Y206" s="6">
        <v>2140</v>
      </c>
      <c r="Z206" s="6">
        <v>3142</v>
      </c>
      <c r="AA206" s="6">
        <v>512.08000000000004</v>
      </c>
      <c r="AC206" s="260">
        <v>43119</v>
      </c>
      <c r="AD206" s="176">
        <v>813</v>
      </c>
      <c r="AF206" s="287">
        <v>44286</v>
      </c>
      <c r="AG206" s="176">
        <v>2046</v>
      </c>
      <c r="AH206" s="166">
        <v>13.52</v>
      </c>
      <c r="AJ206" s="260">
        <v>38411</v>
      </c>
      <c r="AK206" s="176">
        <v>1122.08</v>
      </c>
      <c r="AL206" s="176">
        <v>30</v>
      </c>
      <c r="AN206" s="278">
        <v>38411</v>
      </c>
      <c r="AO206" s="175">
        <v>0.8</v>
      </c>
      <c r="AP206" s="175">
        <v>30</v>
      </c>
      <c r="AR206" s="268">
        <v>38411</v>
      </c>
      <c r="AS206" s="175">
        <v>1218.9000000000001</v>
      </c>
      <c r="AT206" s="175">
        <v>1306.0029999999999</v>
      </c>
      <c r="AV206" s="266">
        <v>44286</v>
      </c>
      <c r="AW206" s="178"/>
      <c r="AX206" s="178">
        <v>2046</v>
      </c>
    </row>
    <row r="207" spans="15:50">
      <c r="O207" s="245">
        <v>38625</v>
      </c>
      <c r="P207" s="6">
        <v>2907</v>
      </c>
      <c r="Q207" s="227"/>
      <c r="R207" s="147">
        <v>42735</v>
      </c>
      <c r="S207" s="165">
        <v>1.46</v>
      </c>
      <c r="T207" s="4">
        <v>2.2000000000000002</v>
      </c>
      <c r="U207" s="215">
        <f t="shared" si="6"/>
        <v>1.5068493150684934</v>
      </c>
      <c r="V207" s="6">
        <f t="shared" si="7"/>
        <v>961</v>
      </c>
      <c r="X207" s="245">
        <v>44298</v>
      </c>
      <c r="Y207" s="6">
        <v>2145</v>
      </c>
      <c r="Z207" s="6">
        <v>3132</v>
      </c>
      <c r="AA207" s="6">
        <v>509.39</v>
      </c>
      <c r="AC207" s="260">
        <v>43112</v>
      </c>
      <c r="AD207" s="176">
        <v>791.38</v>
      </c>
      <c r="AF207" s="287">
        <v>44285</v>
      </c>
      <c r="AG207" s="176">
        <v>2103</v>
      </c>
      <c r="AH207" s="166">
        <v>12.29</v>
      </c>
      <c r="AJ207" s="260">
        <v>38383</v>
      </c>
      <c r="AK207" s="176">
        <v>1132.45</v>
      </c>
      <c r="AL207" s="176">
        <v>42.1</v>
      </c>
      <c r="AN207" s="278">
        <v>38383</v>
      </c>
      <c r="AO207" s="175">
        <v>21.8</v>
      </c>
      <c r="AP207" s="175">
        <v>42.1</v>
      </c>
      <c r="AR207" s="268">
        <v>38383</v>
      </c>
      <c r="AS207" s="175">
        <v>1084.22</v>
      </c>
      <c r="AT207" s="175">
        <v>1191.8230000000001</v>
      </c>
      <c r="AV207" s="266">
        <v>44285</v>
      </c>
      <c r="AW207" s="178"/>
      <c r="AX207" s="178">
        <v>2103</v>
      </c>
    </row>
    <row r="208" spans="15:50">
      <c r="O208" s="245">
        <v>38656</v>
      </c>
      <c r="P208" s="6">
        <v>3113</v>
      </c>
      <c r="Q208" s="227"/>
      <c r="R208" s="147">
        <v>42766</v>
      </c>
      <c r="S208" s="165">
        <v>1.51</v>
      </c>
      <c r="T208" s="4">
        <v>2.2200000000000002</v>
      </c>
      <c r="U208" s="215">
        <f t="shared" si="6"/>
        <v>1.4701986754966889</v>
      </c>
      <c r="V208" s="6">
        <f t="shared" si="7"/>
        <v>800</v>
      </c>
      <c r="X208" s="245">
        <v>44295</v>
      </c>
      <c r="Y208" s="6">
        <v>2085</v>
      </c>
      <c r="Z208" s="6">
        <v>2883</v>
      </c>
      <c r="AA208" s="6">
        <v>511.23</v>
      </c>
      <c r="AC208" s="260">
        <v>43105</v>
      </c>
      <c r="AD208" s="176">
        <v>773.28</v>
      </c>
      <c r="AF208" s="287">
        <v>44284</v>
      </c>
      <c r="AG208" s="176">
        <v>2162</v>
      </c>
      <c r="AH208" s="166">
        <v>11.86</v>
      </c>
      <c r="AJ208" s="260">
        <v>38352</v>
      </c>
      <c r="AK208" s="176">
        <v>1174.23</v>
      </c>
      <c r="AL208" s="176">
        <v>32.700000000000003</v>
      </c>
      <c r="AN208" s="278">
        <v>38352</v>
      </c>
      <c r="AO208" s="175">
        <v>14.5</v>
      </c>
      <c r="AP208" s="175">
        <v>32.700000000000003</v>
      </c>
      <c r="AR208" s="268">
        <v>38352</v>
      </c>
      <c r="AS208" s="175">
        <v>1164.3900000000001</v>
      </c>
      <c r="AT208" s="175">
        <v>1266.4960000000001</v>
      </c>
      <c r="AV208" s="266">
        <v>44284</v>
      </c>
      <c r="AW208" s="178"/>
      <c r="AX208" s="178">
        <v>2162</v>
      </c>
    </row>
    <row r="209" spans="15:50">
      <c r="O209" s="245">
        <v>38686</v>
      </c>
      <c r="P209" s="6">
        <v>2770</v>
      </c>
      <c r="Q209" s="227"/>
      <c r="R209" s="147">
        <v>42794</v>
      </c>
      <c r="S209" s="165">
        <v>1.54</v>
      </c>
      <c r="T209" s="4">
        <v>2.34</v>
      </c>
      <c r="U209" s="215">
        <f t="shared" si="6"/>
        <v>1.5194805194805194</v>
      </c>
      <c r="V209" s="6">
        <f t="shared" si="7"/>
        <v>859</v>
      </c>
      <c r="X209" s="245">
        <v>44294</v>
      </c>
      <c r="Y209" s="6">
        <v>2088</v>
      </c>
      <c r="Z209" s="6">
        <v>2758</v>
      </c>
      <c r="AA209" s="6">
        <v>510.64</v>
      </c>
      <c r="AC209" s="260">
        <v>43098</v>
      </c>
      <c r="AD209" s="176">
        <v>770.64</v>
      </c>
      <c r="AF209" s="287">
        <v>44281</v>
      </c>
      <c r="AG209" s="176">
        <v>2178</v>
      </c>
      <c r="AH209" s="166">
        <v>12.28</v>
      </c>
      <c r="AJ209" s="260">
        <v>38321</v>
      </c>
      <c r="AK209" s="176">
        <v>1188.48</v>
      </c>
      <c r="AL209" s="176">
        <v>45.9</v>
      </c>
      <c r="AN209" s="278">
        <v>38321</v>
      </c>
      <c r="AO209" s="175">
        <v>15.4</v>
      </c>
      <c r="AP209" s="175">
        <v>45.9</v>
      </c>
      <c r="AR209" s="268">
        <v>38321</v>
      </c>
      <c r="AS209" s="175">
        <v>1251.3399999999999</v>
      </c>
      <c r="AT209" s="175">
        <v>1340.771</v>
      </c>
      <c r="AV209" s="266">
        <v>44281</v>
      </c>
      <c r="AW209" s="178"/>
      <c r="AX209" s="178">
        <v>2178</v>
      </c>
    </row>
    <row r="210" spans="15:50">
      <c r="O210" s="245">
        <v>38717</v>
      </c>
      <c r="P210" s="6">
        <v>2407</v>
      </c>
      <c r="Q210" s="227"/>
      <c r="R210" s="147">
        <v>42825</v>
      </c>
      <c r="S210" s="165">
        <v>1.53</v>
      </c>
      <c r="T210" s="4">
        <v>2.33</v>
      </c>
      <c r="U210" s="215">
        <f t="shared" si="6"/>
        <v>1.522875816993464</v>
      </c>
      <c r="V210" s="6">
        <f t="shared" si="7"/>
        <v>1297</v>
      </c>
      <c r="X210" s="245">
        <v>44293</v>
      </c>
      <c r="Y210" s="6">
        <v>2127</v>
      </c>
      <c r="Z210" s="6">
        <v>2709</v>
      </c>
      <c r="AA210" s="6">
        <v>508.28</v>
      </c>
      <c r="AC210" s="260">
        <v>43091</v>
      </c>
      <c r="AD210" s="176">
        <v>763.75</v>
      </c>
      <c r="AF210" s="287">
        <v>44280</v>
      </c>
      <c r="AG210" s="176">
        <v>2172</v>
      </c>
      <c r="AH210" s="166">
        <v>11.33</v>
      </c>
      <c r="AJ210" s="260">
        <v>38291</v>
      </c>
      <c r="AK210" s="176">
        <v>1184.1611</v>
      </c>
      <c r="AL210" s="176">
        <v>28.5</v>
      </c>
      <c r="AN210" s="278">
        <v>38291</v>
      </c>
      <c r="AO210" s="175">
        <v>15.3</v>
      </c>
      <c r="AP210" s="175">
        <v>28.5</v>
      </c>
      <c r="AR210" s="268">
        <v>38291</v>
      </c>
      <c r="AS210" s="175">
        <v>1287.1300000000001</v>
      </c>
      <c r="AT210" s="175">
        <v>1320.5360000000001</v>
      </c>
      <c r="AV210" s="266">
        <v>44280</v>
      </c>
      <c r="AW210" s="178"/>
      <c r="AX210" s="178">
        <v>2172</v>
      </c>
    </row>
    <row r="211" spans="15:50">
      <c r="O211" s="245">
        <v>38748</v>
      </c>
      <c r="P211" s="6">
        <v>2084</v>
      </c>
      <c r="Q211" s="227"/>
      <c r="R211" s="147">
        <v>42855</v>
      </c>
      <c r="S211" s="165">
        <v>1.49</v>
      </c>
      <c r="T211" s="4">
        <v>2.13</v>
      </c>
      <c r="U211" s="215">
        <f t="shared" si="6"/>
        <v>1.4295302013422819</v>
      </c>
      <c r="V211" s="6">
        <f t="shared" si="7"/>
        <v>1109</v>
      </c>
      <c r="X211" s="245">
        <v>44292</v>
      </c>
      <c r="Y211" s="6">
        <v>2092</v>
      </c>
      <c r="Z211" s="6">
        <v>2528</v>
      </c>
      <c r="AA211" s="6">
        <v>507.68</v>
      </c>
      <c r="AC211" s="260">
        <v>43084</v>
      </c>
      <c r="AD211" s="176">
        <v>764.43</v>
      </c>
      <c r="AF211" s="287">
        <v>44279</v>
      </c>
      <c r="AG211" s="176">
        <v>2194</v>
      </c>
      <c r="AH211" s="166">
        <v>10.96</v>
      </c>
      <c r="AJ211" s="260">
        <v>38260</v>
      </c>
      <c r="AK211" s="176">
        <v>1200.93</v>
      </c>
      <c r="AL211" s="176">
        <v>33.1</v>
      </c>
      <c r="AN211" s="278">
        <v>38260</v>
      </c>
      <c r="AO211" s="175">
        <v>15.8</v>
      </c>
      <c r="AP211" s="175">
        <v>33.1</v>
      </c>
      <c r="AR211" s="268">
        <v>38260</v>
      </c>
      <c r="AS211" s="175">
        <v>1305.53</v>
      </c>
      <c r="AT211" s="175">
        <v>1396.7</v>
      </c>
      <c r="AV211" s="266">
        <v>44279</v>
      </c>
      <c r="AW211" s="178"/>
      <c r="AX211" s="178">
        <v>2194</v>
      </c>
    </row>
    <row r="212" spans="15:50">
      <c r="O212" s="245">
        <v>38776</v>
      </c>
      <c r="P212" s="6">
        <v>2644</v>
      </c>
      <c r="Q212" s="227"/>
      <c r="R212" s="147">
        <v>42886</v>
      </c>
      <c r="S212" s="165">
        <v>1.50409996509552</v>
      </c>
      <c r="T212" s="4">
        <v>1.96</v>
      </c>
      <c r="U212" s="215">
        <f t="shared" si="6"/>
        <v>1.303104876992353</v>
      </c>
      <c r="V212" s="6">
        <f t="shared" si="7"/>
        <v>878</v>
      </c>
      <c r="X212" s="245">
        <v>44291</v>
      </c>
      <c r="Y212" s="6"/>
      <c r="Z212" s="6"/>
      <c r="AA212" s="6">
        <v>505.49</v>
      </c>
      <c r="AC212" s="260">
        <v>43077</v>
      </c>
      <c r="AD212" s="176">
        <v>763.14</v>
      </c>
      <c r="AF212" s="287">
        <v>44278</v>
      </c>
      <c r="AG212" s="176">
        <v>2271</v>
      </c>
      <c r="AH212" s="166">
        <v>12.18</v>
      </c>
      <c r="AJ212" s="260">
        <v>38230</v>
      </c>
      <c r="AK212" s="176">
        <v>1133.3638000000001</v>
      </c>
      <c r="AL212" s="176">
        <v>37.5</v>
      </c>
      <c r="AN212" s="278">
        <v>38230</v>
      </c>
      <c r="AO212" s="175">
        <v>14.5</v>
      </c>
      <c r="AP212" s="175">
        <v>37.5</v>
      </c>
      <c r="AR212" s="268">
        <v>38230</v>
      </c>
      <c r="AS212" s="175">
        <v>1196.8399999999999</v>
      </c>
      <c r="AT212" s="175">
        <v>1342.0619999999999</v>
      </c>
      <c r="AV212" s="266">
        <v>44278</v>
      </c>
      <c r="AW212" s="178"/>
      <c r="AX212" s="178">
        <v>2271</v>
      </c>
    </row>
    <row r="213" spans="15:50">
      <c r="O213" s="245">
        <v>38807</v>
      </c>
      <c r="P213" s="6">
        <v>2496</v>
      </c>
      <c r="Q213" s="227"/>
      <c r="R213" s="180">
        <v>42916</v>
      </c>
      <c r="S213" s="181">
        <v>1.5879000425338701</v>
      </c>
      <c r="T213" s="217">
        <v>1.98</v>
      </c>
      <c r="U213" s="215">
        <f t="shared" si="6"/>
        <v>1.2469298740243382</v>
      </c>
      <c r="V213" s="6">
        <f t="shared" si="7"/>
        <v>901</v>
      </c>
      <c r="X213" s="245">
        <v>44287</v>
      </c>
      <c r="Y213" s="6">
        <v>2072</v>
      </c>
      <c r="Z213" s="6">
        <v>2394</v>
      </c>
      <c r="AA213" s="6">
        <v>504.96</v>
      </c>
      <c r="AC213" s="260">
        <v>43070</v>
      </c>
      <c r="AD213" s="176">
        <v>772.77</v>
      </c>
      <c r="AF213" s="287">
        <v>44277</v>
      </c>
      <c r="AG213" s="176">
        <v>2319</v>
      </c>
      <c r="AH213" s="166">
        <v>13.01</v>
      </c>
      <c r="AJ213" s="260">
        <v>38199</v>
      </c>
      <c r="AK213" s="176">
        <v>1123.8635999999999</v>
      </c>
      <c r="AL213" s="176">
        <v>33.9</v>
      </c>
      <c r="AN213" s="278">
        <v>38199</v>
      </c>
      <c r="AO213" s="175">
        <v>20.6</v>
      </c>
      <c r="AP213" s="175">
        <v>33.9</v>
      </c>
      <c r="AR213" s="268">
        <v>38199</v>
      </c>
      <c r="AS213" s="175">
        <v>1242.1600000000001</v>
      </c>
      <c r="AT213" s="175">
        <v>1386.202</v>
      </c>
      <c r="AV213" s="266">
        <v>44277</v>
      </c>
      <c r="AW213" s="178"/>
      <c r="AX213" s="178">
        <v>2319</v>
      </c>
    </row>
    <row r="214" spans="15:50">
      <c r="O214" s="245">
        <v>38837</v>
      </c>
      <c r="P214" s="6">
        <v>2370</v>
      </c>
      <c r="Q214" s="227"/>
      <c r="R214" s="180">
        <v>42947</v>
      </c>
      <c r="S214" s="165">
        <v>1.66</v>
      </c>
      <c r="T214" s="217">
        <v>2.21</v>
      </c>
      <c r="U214" s="215">
        <f t="shared" si="6"/>
        <v>1.3313253012048194</v>
      </c>
      <c r="V214" s="6">
        <f t="shared" si="7"/>
        <v>946</v>
      </c>
      <c r="X214" s="245">
        <v>44286</v>
      </c>
      <c r="Y214" s="6">
        <v>2046</v>
      </c>
      <c r="Z214" s="6">
        <v>2210</v>
      </c>
      <c r="AA214" s="6">
        <v>506.68</v>
      </c>
      <c r="AC214" s="260">
        <v>43063</v>
      </c>
      <c r="AD214" s="176">
        <v>785.2</v>
      </c>
      <c r="AF214" s="287">
        <v>44274</v>
      </c>
      <c r="AG214" s="176">
        <v>2281</v>
      </c>
      <c r="AH214" s="166">
        <v>12.57</v>
      </c>
      <c r="AJ214" s="260">
        <v>38168</v>
      </c>
      <c r="AK214" s="176">
        <v>1127.2596000000001</v>
      </c>
      <c r="AL214" s="176">
        <v>46.5</v>
      </c>
      <c r="AN214" s="278">
        <v>38168</v>
      </c>
      <c r="AO214" s="175">
        <v>21.9</v>
      </c>
      <c r="AP214" s="175">
        <v>46.5</v>
      </c>
      <c r="AR214" s="268">
        <v>38168</v>
      </c>
      <c r="AS214" s="175">
        <v>1156.6199999999999</v>
      </c>
      <c r="AT214" s="175">
        <v>1399.162</v>
      </c>
      <c r="AV214" s="266">
        <v>44274</v>
      </c>
      <c r="AW214" s="178"/>
      <c r="AX214" s="178">
        <v>2281</v>
      </c>
    </row>
    <row r="215" spans="15:50">
      <c r="O215" s="245">
        <v>38868</v>
      </c>
      <c r="P215" s="6">
        <v>2416</v>
      </c>
      <c r="Q215" s="227"/>
      <c r="R215" s="180">
        <v>42978</v>
      </c>
      <c r="S215" s="165">
        <v>1.66</v>
      </c>
      <c r="T215" s="4">
        <v>2.2400000000000002</v>
      </c>
      <c r="U215" s="215">
        <f t="shared" si="6"/>
        <v>1.3493975903614459</v>
      </c>
      <c r="V215" s="6">
        <f t="shared" si="7"/>
        <v>1184</v>
      </c>
      <c r="X215" s="245">
        <v>44285</v>
      </c>
      <c r="Y215" s="6">
        <v>2103</v>
      </c>
      <c r="Z215" s="6">
        <v>2217</v>
      </c>
      <c r="AA215" s="6">
        <v>505.05</v>
      </c>
      <c r="AC215" s="260">
        <v>43056</v>
      </c>
      <c r="AD215" s="176">
        <v>794.47</v>
      </c>
      <c r="AF215" s="287">
        <v>44273</v>
      </c>
      <c r="AG215" s="176">
        <v>2215</v>
      </c>
      <c r="AH215" s="166">
        <v>12.96</v>
      </c>
      <c r="AJ215" s="260">
        <v>38138</v>
      </c>
      <c r="AK215" s="176">
        <v>1103.4453000000001</v>
      </c>
      <c r="AL215" s="176">
        <v>32.799999999999997</v>
      </c>
      <c r="AN215" s="278">
        <v>38138</v>
      </c>
      <c r="AO215" s="175">
        <v>24.9</v>
      </c>
      <c r="AP215" s="175">
        <v>32.799999999999997</v>
      </c>
      <c r="AR215" s="268">
        <v>38138</v>
      </c>
      <c r="AS215" s="175">
        <v>1315.55</v>
      </c>
      <c r="AT215" s="175">
        <v>1555.9059999999999</v>
      </c>
      <c r="AV215" s="266">
        <v>44273</v>
      </c>
      <c r="AW215" s="178"/>
      <c r="AX215" s="178">
        <v>2215</v>
      </c>
    </row>
    <row r="216" spans="15:50">
      <c r="O216" s="245">
        <v>38898</v>
      </c>
      <c r="P216" s="6">
        <v>2964</v>
      </c>
      <c r="Q216" s="227"/>
      <c r="R216" s="180">
        <v>43008</v>
      </c>
      <c r="S216" s="165">
        <v>1.66</v>
      </c>
      <c r="T216" s="4">
        <v>2.09</v>
      </c>
      <c r="U216" s="215">
        <f t="shared" si="6"/>
        <v>1.2590361445783131</v>
      </c>
      <c r="V216" s="6">
        <f t="shared" si="7"/>
        <v>1356</v>
      </c>
      <c r="X216" s="245">
        <v>44284</v>
      </c>
      <c r="Y216" s="6">
        <v>2162</v>
      </c>
      <c r="Z216" s="6">
        <v>2289</v>
      </c>
      <c r="AA216" s="6">
        <v>509.15</v>
      </c>
      <c r="AC216" s="260">
        <v>43049</v>
      </c>
      <c r="AD216" s="176">
        <v>784.29</v>
      </c>
      <c r="AF216" s="287">
        <v>44272</v>
      </c>
      <c r="AG216" s="176">
        <v>2105</v>
      </c>
      <c r="AH216" s="166">
        <v>12.55</v>
      </c>
      <c r="AJ216" s="260">
        <v>38107</v>
      </c>
      <c r="AK216" s="176">
        <v>1090.3987999999999</v>
      </c>
      <c r="AL216" s="176">
        <v>32.4</v>
      </c>
      <c r="AN216" s="278">
        <v>38107</v>
      </c>
      <c r="AO216" s="175">
        <v>17.100000000000001</v>
      </c>
      <c r="AP216" s="175">
        <v>32.4</v>
      </c>
      <c r="AR216" s="268">
        <v>38107</v>
      </c>
      <c r="AS216" s="175">
        <v>1386.1</v>
      </c>
      <c r="AT216" s="175">
        <v>1595.587</v>
      </c>
      <c r="AV216" s="266">
        <v>44272</v>
      </c>
      <c r="AW216" s="178"/>
      <c r="AX216" s="178">
        <v>2105</v>
      </c>
    </row>
    <row r="217" spans="15:50">
      <c r="O217" s="245">
        <v>38929</v>
      </c>
      <c r="P217" s="6">
        <v>3285</v>
      </c>
      <c r="Q217" s="227"/>
      <c r="R217" s="147">
        <v>43039</v>
      </c>
      <c r="S217" s="165">
        <v>1.6597000360488801</v>
      </c>
      <c r="T217" s="4">
        <v>2.16000008583068</v>
      </c>
      <c r="U217" s="215">
        <f t="shared" si="6"/>
        <v>1.3014400427277364</v>
      </c>
      <c r="V217" s="6">
        <f t="shared" si="7"/>
        <v>1522</v>
      </c>
      <c r="X217" s="245">
        <v>44281</v>
      </c>
      <c r="Y217" s="6">
        <v>2178</v>
      </c>
      <c r="Z217" s="6">
        <v>2293</v>
      </c>
      <c r="AA217" s="6">
        <v>509.78</v>
      </c>
      <c r="AC217" s="260">
        <v>43042</v>
      </c>
      <c r="AD217" s="176">
        <v>779.47</v>
      </c>
      <c r="AF217" s="287">
        <v>44271</v>
      </c>
      <c r="AG217" s="176">
        <v>2017</v>
      </c>
      <c r="AH217" s="166">
        <v>11.41</v>
      </c>
      <c r="AJ217" s="260">
        <v>38077</v>
      </c>
      <c r="AK217" s="176">
        <v>1063.6492000000001</v>
      </c>
      <c r="AL217" s="176">
        <v>42.9</v>
      </c>
      <c r="AN217" s="278">
        <v>38077</v>
      </c>
      <c r="AO217" s="175">
        <v>20.8</v>
      </c>
      <c r="AP217" s="175">
        <v>42.9</v>
      </c>
      <c r="AR217" s="268">
        <v>38077</v>
      </c>
      <c r="AS217" s="175">
        <v>1395.91</v>
      </c>
      <c r="AT217" s="175">
        <v>1741.623</v>
      </c>
      <c r="AV217" s="266">
        <v>44271</v>
      </c>
      <c r="AW217" s="178"/>
      <c r="AX217" s="178">
        <v>2017</v>
      </c>
    </row>
    <row r="218" spans="15:50">
      <c r="O218" s="245">
        <v>38960</v>
      </c>
      <c r="P218" s="6">
        <v>3847</v>
      </c>
      <c r="Q218" s="227"/>
      <c r="R218" s="147">
        <v>43069</v>
      </c>
      <c r="S218" s="165">
        <v>1.6448999643325799</v>
      </c>
      <c r="T218" s="4">
        <v>1.9700000286102199</v>
      </c>
      <c r="U218" s="215">
        <f t="shared" si="6"/>
        <v>1.1976412373560661</v>
      </c>
      <c r="V218" s="6">
        <f t="shared" si="7"/>
        <v>1578</v>
      </c>
      <c r="X218" s="245">
        <v>44280</v>
      </c>
      <c r="Y218" s="6">
        <v>2172</v>
      </c>
      <c r="Z218" s="6">
        <v>2230</v>
      </c>
      <c r="AA218" s="6">
        <v>506.04</v>
      </c>
      <c r="AC218" s="260">
        <v>43035</v>
      </c>
      <c r="AD218" s="176">
        <v>775.54</v>
      </c>
      <c r="AF218" s="287">
        <v>44270</v>
      </c>
      <c r="AG218" s="176">
        <v>1983</v>
      </c>
      <c r="AH218" s="166">
        <v>10.91</v>
      </c>
      <c r="AJ218" s="260">
        <v>38046</v>
      </c>
      <c r="AK218" s="176">
        <v>1035.8231000000001</v>
      </c>
      <c r="AL218" s="176">
        <v>39.5</v>
      </c>
      <c r="AN218" s="278">
        <v>38046</v>
      </c>
      <c r="AO218" s="175">
        <v>22.2</v>
      </c>
      <c r="AP218" s="175">
        <v>39.5</v>
      </c>
      <c r="AR218" s="268">
        <v>38046</v>
      </c>
      <c r="AS218" s="175">
        <v>1286.1099999999999</v>
      </c>
      <c r="AT218" s="175">
        <v>1675.067</v>
      </c>
      <c r="AV218" s="266">
        <v>44270</v>
      </c>
      <c r="AW218" s="178"/>
      <c r="AX218" s="178">
        <v>1983</v>
      </c>
    </row>
    <row r="219" spans="15:50">
      <c r="O219" s="245">
        <v>38990</v>
      </c>
      <c r="P219" s="6">
        <v>3911</v>
      </c>
      <c r="Q219" s="227"/>
      <c r="R219" s="147">
        <v>43100</v>
      </c>
      <c r="S219" s="165">
        <v>1.63009989261627</v>
      </c>
      <c r="T219" s="4">
        <v>1.7799999713897701</v>
      </c>
      <c r="U219" s="215">
        <f t="shared" si="6"/>
        <v>1.0919576029987428</v>
      </c>
      <c r="V219" s="6">
        <f t="shared" si="7"/>
        <v>1366</v>
      </c>
      <c r="X219" s="245">
        <v>44279</v>
      </c>
      <c r="Y219" s="6">
        <v>2194</v>
      </c>
      <c r="Z219" s="6">
        <v>2215</v>
      </c>
      <c r="AA219" s="6">
        <v>506.74</v>
      </c>
      <c r="AC219" s="260">
        <v>43028</v>
      </c>
      <c r="AD219" s="176">
        <v>772.27</v>
      </c>
      <c r="AF219" s="287">
        <v>44267</v>
      </c>
      <c r="AG219" s="176">
        <v>1960</v>
      </c>
      <c r="AH219" s="166">
        <v>11.15</v>
      </c>
      <c r="AJ219" s="260">
        <v>38017</v>
      </c>
      <c r="AK219" s="176">
        <v>1097.6199999999999</v>
      </c>
      <c r="AL219" s="176">
        <v>19.8</v>
      </c>
      <c r="AN219" s="278">
        <v>38017</v>
      </c>
      <c r="AO219" s="175">
        <v>13.4</v>
      </c>
      <c r="AP219" s="175">
        <v>19.8</v>
      </c>
      <c r="AR219" s="268">
        <v>38017</v>
      </c>
      <c r="AS219" s="175">
        <v>1247.44</v>
      </c>
      <c r="AT219" s="175">
        <v>1590.729</v>
      </c>
      <c r="AV219" s="266">
        <v>44267</v>
      </c>
      <c r="AW219" s="178"/>
      <c r="AX219" s="178">
        <v>1960</v>
      </c>
    </row>
    <row r="220" spans="15:50">
      <c r="O220" s="245">
        <v>39021</v>
      </c>
      <c r="P220" s="6">
        <v>4037</v>
      </c>
      <c r="Q220" s="227"/>
      <c r="R220" s="147">
        <v>43131</v>
      </c>
      <c r="S220" s="165">
        <v>1.8</v>
      </c>
      <c r="T220" s="4">
        <v>2.0299999999999998</v>
      </c>
      <c r="U220" s="215">
        <f t="shared" si="6"/>
        <v>1.1277777777777775</v>
      </c>
      <c r="V220" s="6">
        <f t="shared" si="7"/>
        <v>1152</v>
      </c>
      <c r="X220" s="245">
        <v>44278</v>
      </c>
      <c r="Y220" s="6">
        <v>2271</v>
      </c>
      <c r="Z220" s="6">
        <v>2305</v>
      </c>
      <c r="AA220" s="6">
        <v>507.65</v>
      </c>
      <c r="AC220" s="260">
        <v>43021</v>
      </c>
      <c r="AD220" s="176">
        <v>772.65</v>
      </c>
      <c r="AF220" s="287">
        <v>44266</v>
      </c>
      <c r="AG220" s="176">
        <v>1970</v>
      </c>
      <c r="AH220" s="166">
        <v>11.05</v>
      </c>
      <c r="AJ220" s="260">
        <v>37986</v>
      </c>
      <c r="AK220" s="176">
        <v>1086.2853</v>
      </c>
      <c r="AL220" s="176">
        <v>50.7</v>
      </c>
      <c r="AN220" s="278">
        <v>37986</v>
      </c>
      <c r="AO220" s="175">
        <v>27.8</v>
      </c>
      <c r="AP220" s="175">
        <v>50.7</v>
      </c>
      <c r="AR220" s="268">
        <v>37986</v>
      </c>
      <c r="AS220" s="175">
        <v>1207.53</v>
      </c>
      <c r="AT220" s="175">
        <v>1497.0440000000001</v>
      </c>
      <c r="AV220" s="266">
        <v>44266</v>
      </c>
      <c r="AW220" s="178"/>
      <c r="AX220" s="178">
        <v>1970</v>
      </c>
    </row>
    <row r="221" spans="15:50">
      <c r="O221" s="245">
        <v>39051</v>
      </c>
      <c r="P221" s="6">
        <v>4336</v>
      </c>
      <c r="Q221" s="227"/>
      <c r="R221" s="147">
        <v>43159</v>
      </c>
      <c r="S221" s="165">
        <v>1.67</v>
      </c>
      <c r="T221" s="4">
        <v>1.82</v>
      </c>
      <c r="U221" s="4">
        <f t="shared" si="6"/>
        <v>1.0898203592814373</v>
      </c>
      <c r="V221" s="6">
        <f t="shared" si="7"/>
        <v>1192</v>
      </c>
      <c r="X221" s="245">
        <v>44277</v>
      </c>
      <c r="Y221" s="6">
        <v>2319</v>
      </c>
      <c r="Z221" s="6">
        <v>2382</v>
      </c>
      <c r="AA221" s="6">
        <v>506.84</v>
      </c>
      <c r="AC221" s="260">
        <v>43007</v>
      </c>
      <c r="AD221" s="176">
        <v>803.25</v>
      </c>
      <c r="AF221" s="287">
        <v>44265</v>
      </c>
      <c r="AG221" s="176">
        <v>1980</v>
      </c>
      <c r="AH221" s="166">
        <v>10.1</v>
      </c>
      <c r="AJ221" s="260">
        <v>37955</v>
      </c>
      <c r="AK221" s="176">
        <v>1083.6500000000001</v>
      </c>
      <c r="AL221" s="176">
        <v>33.799999999999997</v>
      </c>
      <c r="AN221" s="278">
        <v>37955</v>
      </c>
      <c r="AO221" s="175">
        <v>6.7</v>
      </c>
      <c r="AP221" s="175">
        <v>33.799999999999997</v>
      </c>
      <c r="AR221" s="268">
        <v>37955</v>
      </c>
      <c r="AS221" s="175">
        <v>1092.4000000000001</v>
      </c>
      <c r="AT221" s="175">
        <v>1397.2249999999999</v>
      </c>
      <c r="AV221" s="266">
        <v>44265</v>
      </c>
      <c r="AW221" s="178"/>
      <c r="AX221" s="178">
        <v>1980</v>
      </c>
    </row>
    <row r="222" spans="15:50">
      <c r="O222" s="245">
        <v>39082</v>
      </c>
      <c r="P222" s="6">
        <v>4397</v>
      </c>
      <c r="Q222" s="227"/>
      <c r="R222" s="147">
        <v>43190</v>
      </c>
      <c r="S222" s="165">
        <v>1.59</v>
      </c>
      <c r="T222" s="4">
        <v>1.75</v>
      </c>
      <c r="U222" s="4">
        <f t="shared" si="6"/>
        <v>1.10062893081761</v>
      </c>
      <c r="V222" s="6">
        <f t="shared" si="7"/>
        <v>1055</v>
      </c>
      <c r="X222" s="245">
        <v>44274</v>
      </c>
      <c r="Y222" s="6">
        <v>2281</v>
      </c>
      <c r="Z222" s="6">
        <v>2344</v>
      </c>
      <c r="AA222" s="6">
        <v>505.03</v>
      </c>
      <c r="AC222" s="260">
        <v>43000</v>
      </c>
      <c r="AD222" s="176">
        <v>812.38</v>
      </c>
      <c r="AF222" s="287">
        <v>44264</v>
      </c>
      <c r="AG222" s="176">
        <v>1901</v>
      </c>
      <c r="AH222" s="166">
        <v>10.27</v>
      </c>
      <c r="AJ222" s="260">
        <v>37925</v>
      </c>
      <c r="AK222" s="176">
        <v>1097.1400000000001</v>
      </c>
      <c r="AL222" s="176">
        <v>36.700000000000003</v>
      </c>
      <c r="AN222" s="278">
        <v>37925</v>
      </c>
      <c r="AO222" s="175">
        <v>12.3</v>
      </c>
      <c r="AP222" s="175">
        <v>36.700000000000003</v>
      </c>
      <c r="AR222" s="268">
        <v>37925</v>
      </c>
      <c r="AS222" s="175">
        <v>1011.03</v>
      </c>
      <c r="AT222" s="175">
        <v>1348.3030000000001</v>
      </c>
      <c r="AV222" s="266">
        <v>44264</v>
      </c>
      <c r="AW222" s="178"/>
      <c r="AX222" s="178">
        <v>1901</v>
      </c>
    </row>
    <row r="223" spans="15:50">
      <c r="O223" s="245">
        <v>39113</v>
      </c>
      <c r="P223" s="6">
        <v>4225</v>
      </c>
      <c r="Q223" s="227"/>
      <c r="R223" s="147">
        <v>43220</v>
      </c>
      <c r="S223" s="165">
        <v>1.52</v>
      </c>
      <c r="T223" s="4">
        <v>1.7</v>
      </c>
      <c r="U223" s="4">
        <f t="shared" si="6"/>
        <v>1.118421052631579</v>
      </c>
      <c r="V223" s="6">
        <f t="shared" si="7"/>
        <v>1341</v>
      </c>
      <c r="X223" s="245">
        <v>44273</v>
      </c>
      <c r="Y223" s="6">
        <v>2215</v>
      </c>
      <c r="Z223" s="6">
        <v>2276</v>
      </c>
      <c r="AA223" s="6">
        <v>498.87</v>
      </c>
      <c r="AC223" s="260">
        <v>42993</v>
      </c>
      <c r="AD223" s="176">
        <v>823.76</v>
      </c>
      <c r="AF223" s="287">
        <v>44263</v>
      </c>
      <c r="AG223" s="176">
        <v>1853</v>
      </c>
      <c r="AH223" s="166">
        <v>9.6199999999999992</v>
      </c>
      <c r="AJ223" s="260">
        <v>37894</v>
      </c>
      <c r="AK223" s="176">
        <v>1120.1300000000001</v>
      </c>
      <c r="AL223" s="176">
        <v>31.3</v>
      </c>
      <c r="AN223" s="278">
        <v>37894</v>
      </c>
      <c r="AO223" s="175">
        <v>15.1</v>
      </c>
      <c r="AP223" s="175">
        <v>31.3</v>
      </c>
      <c r="AR223" s="268">
        <v>37894</v>
      </c>
      <c r="AS223" s="175">
        <v>1025.47</v>
      </c>
      <c r="AT223" s="175">
        <v>1367.1610000000001</v>
      </c>
      <c r="AV223" s="266">
        <v>44263</v>
      </c>
      <c r="AW223" s="178"/>
      <c r="AX223" s="178">
        <v>1853</v>
      </c>
    </row>
    <row r="224" spans="15:50">
      <c r="O224" s="245">
        <v>39141</v>
      </c>
      <c r="P224" s="6">
        <v>4765</v>
      </c>
      <c r="Q224" s="227"/>
      <c r="R224" s="147">
        <v>43251</v>
      </c>
      <c r="S224" s="165">
        <v>1.51</v>
      </c>
      <c r="T224" s="4">
        <v>1.76</v>
      </c>
      <c r="U224" s="4">
        <f t="shared" si="6"/>
        <v>1.1655629139072847</v>
      </c>
      <c r="V224" s="6">
        <f t="shared" si="7"/>
        <v>1090</v>
      </c>
      <c r="X224" s="245">
        <v>44272</v>
      </c>
      <c r="Y224" s="6">
        <v>2105</v>
      </c>
      <c r="Z224" s="6">
        <v>2162</v>
      </c>
      <c r="AA224" s="6">
        <v>498.35</v>
      </c>
      <c r="AC224" s="260">
        <v>42986</v>
      </c>
      <c r="AD224" s="176">
        <v>833.61</v>
      </c>
      <c r="AF224" s="287">
        <v>44260</v>
      </c>
      <c r="AG224" s="176">
        <v>1829</v>
      </c>
      <c r="AH224" s="166">
        <v>10.65</v>
      </c>
      <c r="AJ224" s="260">
        <v>37864</v>
      </c>
      <c r="AK224" s="176">
        <v>1082.19</v>
      </c>
      <c r="AL224" s="176">
        <v>27.2</v>
      </c>
      <c r="AN224" s="278">
        <v>37864</v>
      </c>
      <c r="AO224" s="175">
        <v>12</v>
      </c>
      <c r="AP224" s="175">
        <v>27.2</v>
      </c>
      <c r="AR224" s="268">
        <v>37864</v>
      </c>
      <c r="AS224" s="175">
        <v>1065.6500000000001</v>
      </c>
      <c r="AT224" s="175">
        <v>1421.9829999999999</v>
      </c>
      <c r="AV224" s="266">
        <v>44260</v>
      </c>
      <c r="AW224" s="178"/>
      <c r="AX224" s="178">
        <v>1829</v>
      </c>
    </row>
    <row r="225" spans="15:50">
      <c r="O225" s="245">
        <v>39172</v>
      </c>
      <c r="P225" s="6">
        <v>5388</v>
      </c>
      <c r="Q225" s="227"/>
      <c r="R225" s="147">
        <v>43281</v>
      </c>
      <c r="S225" s="165">
        <v>1.44</v>
      </c>
      <c r="T225" s="4">
        <v>1.49</v>
      </c>
      <c r="U225" s="4">
        <f t="shared" si="6"/>
        <v>1.0347222222222223</v>
      </c>
      <c r="V225" s="6">
        <f t="shared" si="7"/>
        <v>1385</v>
      </c>
      <c r="X225" s="245">
        <v>44271</v>
      </c>
      <c r="Y225" s="6">
        <v>2017</v>
      </c>
      <c r="Z225" s="6">
        <v>2083</v>
      </c>
      <c r="AA225" s="6">
        <v>496.62</v>
      </c>
      <c r="AC225" s="260">
        <v>42979</v>
      </c>
      <c r="AD225" s="176">
        <v>839.84</v>
      </c>
      <c r="AF225" s="287">
        <v>44259</v>
      </c>
      <c r="AG225" s="176">
        <v>1779</v>
      </c>
      <c r="AH225" s="166">
        <v>10.8</v>
      </c>
      <c r="AJ225" s="260">
        <v>37833</v>
      </c>
      <c r="AK225" s="176">
        <v>1066.49</v>
      </c>
      <c r="AL225" s="176">
        <v>30.6</v>
      </c>
      <c r="AN225" s="278">
        <v>37833</v>
      </c>
      <c r="AO225" s="175">
        <v>6.8</v>
      </c>
      <c r="AP225" s="175">
        <v>30.6</v>
      </c>
      <c r="AR225" s="268">
        <v>37833</v>
      </c>
      <c r="AS225" s="175">
        <v>1104.71</v>
      </c>
      <c r="AT225" s="175">
        <v>1476.742</v>
      </c>
      <c r="AV225" s="266">
        <v>44259</v>
      </c>
      <c r="AW225" s="178"/>
      <c r="AX225" s="178">
        <v>1779</v>
      </c>
    </row>
    <row r="226" spans="15:50">
      <c r="O226" s="245">
        <v>39202</v>
      </c>
      <c r="P226" s="6">
        <v>6248</v>
      </c>
      <c r="Q226" s="227"/>
      <c r="R226" s="147">
        <v>43312</v>
      </c>
      <c r="S226" s="165">
        <v>1.49</v>
      </c>
      <c r="T226" s="4">
        <v>1.41</v>
      </c>
      <c r="U226" s="4">
        <f t="shared" si="6"/>
        <v>0.94630872483221473</v>
      </c>
      <c r="V226" s="6">
        <f t="shared" si="7"/>
        <v>1747</v>
      </c>
      <c r="X226" s="245">
        <v>44270</v>
      </c>
      <c r="Y226" s="6">
        <v>1983</v>
      </c>
      <c r="Z226" s="6">
        <v>2056</v>
      </c>
      <c r="AA226" s="6">
        <v>495.48</v>
      </c>
      <c r="AC226" s="260">
        <v>42972</v>
      </c>
      <c r="AD226" s="176">
        <v>846.73</v>
      </c>
      <c r="AF226" s="287">
        <v>44258</v>
      </c>
      <c r="AG226" s="176">
        <v>1763</v>
      </c>
      <c r="AH226" s="166">
        <v>11.6</v>
      </c>
      <c r="AJ226" s="260">
        <v>37802</v>
      </c>
      <c r="AK226" s="176">
        <v>1046.69</v>
      </c>
      <c r="AL226" s="176">
        <v>32.6</v>
      </c>
      <c r="AN226" s="278">
        <v>37802</v>
      </c>
      <c r="AO226" s="175">
        <v>6.05</v>
      </c>
      <c r="AP226" s="175">
        <v>32.6</v>
      </c>
      <c r="AR226" s="268">
        <v>37802</v>
      </c>
      <c r="AS226" s="175">
        <v>1058.81</v>
      </c>
      <c r="AT226" s="175">
        <v>1486.0239999999999</v>
      </c>
      <c r="AV226" s="266">
        <v>44258</v>
      </c>
      <c r="AW226" s="178"/>
      <c r="AX226" s="178">
        <v>1763</v>
      </c>
    </row>
    <row r="227" spans="15:50">
      <c r="O227" s="245">
        <v>39233</v>
      </c>
      <c r="P227" s="6">
        <v>5971</v>
      </c>
      <c r="Q227" s="227"/>
      <c r="R227" s="147">
        <v>43343</v>
      </c>
      <c r="S227" s="165">
        <v>1.39</v>
      </c>
      <c r="T227" s="4">
        <v>1.29</v>
      </c>
      <c r="U227" s="4">
        <f t="shared" si="6"/>
        <v>0.92805755395683465</v>
      </c>
      <c r="V227" s="6">
        <f t="shared" si="7"/>
        <v>1579</v>
      </c>
      <c r="X227" s="245">
        <v>44267</v>
      </c>
      <c r="Y227" s="6">
        <v>1960</v>
      </c>
      <c r="Z227" s="6">
        <v>2019</v>
      </c>
      <c r="AA227" s="6">
        <v>496.46</v>
      </c>
      <c r="AC227" s="260">
        <v>42965</v>
      </c>
      <c r="AD227" s="176">
        <v>853.79</v>
      </c>
      <c r="AF227" s="287">
        <v>44257</v>
      </c>
      <c r="AG227" s="176">
        <v>1673</v>
      </c>
      <c r="AH227" s="166">
        <v>11.63</v>
      </c>
      <c r="AJ227" s="260">
        <v>37772</v>
      </c>
      <c r="AK227" s="176">
        <v>1041.97</v>
      </c>
      <c r="AL227" s="176">
        <v>37.299999999999997</v>
      </c>
      <c r="AN227" s="278">
        <v>37772</v>
      </c>
      <c r="AO227" s="175">
        <v>-1.4</v>
      </c>
      <c r="AP227" s="175">
        <v>37.299999999999997</v>
      </c>
      <c r="AR227" s="268">
        <v>37772</v>
      </c>
      <c r="AS227" s="175">
        <v>1136.6099999999999</v>
      </c>
      <c r="AT227" s="175">
        <v>1576.261</v>
      </c>
      <c r="AV227" s="266">
        <v>44257</v>
      </c>
      <c r="AW227" s="178"/>
      <c r="AX227" s="178">
        <v>1673</v>
      </c>
    </row>
    <row r="228" spans="15:50">
      <c r="O228" s="245">
        <v>39263</v>
      </c>
      <c r="P228" s="6">
        <v>6278</v>
      </c>
      <c r="Q228" s="227"/>
      <c r="R228" s="147">
        <v>43373</v>
      </c>
      <c r="S228" s="186">
        <v>1.45169997215271</v>
      </c>
      <c r="T228" s="4">
        <v>1.35</v>
      </c>
      <c r="U228" s="4">
        <f t="shared" si="6"/>
        <v>0.92994422118648934</v>
      </c>
      <c r="V228" s="6">
        <f t="shared" si="7"/>
        <v>1540</v>
      </c>
      <c r="X228" s="245">
        <v>44266</v>
      </c>
      <c r="Y228" s="6">
        <v>1970</v>
      </c>
      <c r="Z228" s="6">
        <v>2092</v>
      </c>
      <c r="AA228" s="6">
        <v>498.79</v>
      </c>
      <c r="AC228" s="260">
        <v>42958</v>
      </c>
      <c r="AD228" s="176">
        <v>856.5</v>
      </c>
      <c r="AF228" s="287">
        <v>44256</v>
      </c>
      <c r="AG228" s="176">
        <v>1651</v>
      </c>
      <c r="AH228" s="166">
        <v>12.92</v>
      </c>
      <c r="AJ228" s="260">
        <v>37741</v>
      </c>
      <c r="AK228" s="176">
        <v>998.68</v>
      </c>
      <c r="AL228" s="176">
        <v>33.299999999999997</v>
      </c>
      <c r="AN228" s="278">
        <v>37741</v>
      </c>
      <c r="AO228" s="175">
        <v>10.199999999999999</v>
      </c>
      <c r="AP228" s="175">
        <v>33.299999999999997</v>
      </c>
      <c r="AR228" s="268">
        <v>37741</v>
      </c>
      <c r="AS228" s="175">
        <v>1099.5899999999999</v>
      </c>
      <c r="AT228" s="175">
        <v>1521.444</v>
      </c>
      <c r="AV228" s="266">
        <v>44256</v>
      </c>
      <c r="AW228" s="178"/>
      <c r="AX228" s="178">
        <v>1651</v>
      </c>
    </row>
    <row r="229" spans="15:50">
      <c r="O229" s="245">
        <v>39294</v>
      </c>
      <c r="P229" s="6">
        <v>6967</v>
      </c>
      <c r="Q229" s="227"/>
      <c r="R229" s="147">
        <v>43374</v>
      </c>
      <c r="S229" s="186">
        <v>1.3</v>
      </c>
      <c r="T229" s="4">
        <v>1.31</v>
      </c>
      <c r="U229" s="4">
        <f t="shared" si="6"/>
        <v>1.0076923076923077</v>
      </c>
      <c r="V229" s="6">
        <f t="shared" si="7"/>
        <v>1490</v>
      </c>
      <c r="X229" s="245">
        <v>44265</v>
      </c>
      <c r="Y229" s="6">
        <v>1980</v>
      </c>
      <c r="Z229" s="6">
        <v>2157</v>
      </c>
      <c r="AA229" s="6">
        <v>494.85</v>
      </c>
      <c r="AC229" s="260">
        <v>42951</v>
      </c>
      <c r="AD229" s="176">
        <v>865.5</v>
      </c>
      <c r="AF229" s="287">
        <v>44253</v>
      </c>
      <c r="AG229" s="176">
        <v>1675</v>
      </c>
      <c r="AH229" s="166">
        <v>12.64</v>
      </c>
      <c r="AJ229" s="260">
        <v>37711</v>
      </c>
      <c r="AK229" s="176">
        <v>984.14</v>
      </c>
      <c r="AL229" s="176">
        <v>34.700000000000003</v>
      </c>
      <c r="AN229" s="278">
        <v>37711</v>
      </c>
      <c r="AO229" s="175">
        <v>12.3</v>
      </c>
      <c r="AP229" s="175">
        <v>34.700000000000003</v>
      </c>
      <c r="AR229" s="268">
        <v>37711</v>
      </c>
      <c r="AS229" s="175">
        <v>1169.1600000000001</v>
      </c>
      <c r="AT229" s="175">
        <v>1510.578</v>
      </c>
      <c r="AV229" s="266">
        <v>44253</v>
      </c>
      <c r="AW229" s="178"/>
      <c r="AX229" s="178">
        <v>1675</v>
      </c>
    </row>
    <row r="230" spans="15:50">
      <c r="O230" s="245">
        <v>39325</v>
      </c>
      <c r="P230" s="6">
        <v>7702</v>
      </c>
      <c r="Q230" s="227"/>
      <c r="R230" s="147">
        <v>43434</v>
      </c>
      <c r="S230" s="186">
        <v>1.28</v>
      </c>
      <c r="T230" s="4">
        <v>1.33</v>
      </c>
      <c r="U230" s="4">
        <f t="shared" si="6"/>
        <v>1.0390625</v>
      </c>
      <c r="V230" s="6">
        <f t="shared" si="7"/>
        <v>1231</v>
      </c>
      <c r="X230" s="245">
        <v>44264</v>
      </c>
      <c r="Y230" s="6">
        <v>1901</v>
      </c>
      <c r="Z230" s="6">
        <v>1950</v>
      </c>
      <c r="AA230" s="6">
        <v>491.38</v>
      </c>
      <c r="AC230" s="260">
        <v>42944</v>
      </c>
      <c r="AD230" s="176">
        <v>874.38</v>
      </c>
      <c r="AF230" s="287">
        <v>44252</v>
      </c>
      <c r="AG230" s="176">
        <v>1700</v>
      </c>
      <c r="AH230" s="166">
        <v>13.31</v>
      </c>
      <c r="AJ230" s="260">
        <v>37680</v>
      </c>
      <c r="AK230" s="176">
        <v>989.56</v>
      </c>
      <c r="AL230" s="176">
        <v>27.8</v>
      </c>
      <c r="AN230" s="278">
        <v>37680</v>
      </c>
      <c r="AO230" s="175"/>
      <c r="AP230" s="175">
        <v>27.8</v>
      </c>
      <c r="AR230" s="268">
        <v>37680</v>
      </c>
      <c r="AS230" s="175">
        <v>1171.1500000000001</v>
      </c>
      <c r="AT230" s="175">
        <v>1511.932</v>
      </c>
      <c r="AV230" s="266">
        <v>44252</v>
      </c>
      <c r="AW230" s="178"/>
      <c r="AX230" s="178">
        <v>1700</v>
      </c>
    </row>
    <row r="231" spans="15:50">
      <c r="O231" s="245">
        <v>39355</v>
      </c>
      <c r="P231" s="6">
        <v>9474</v>
      </c>
      <c r="Q231" s="227"/>
      <c r="R231" s="147">
        <v>43465</v>
      </c>
      <c r="S231" s="165">
        <v>1.26</v>
      </c>
      <c r="T231" s="4">
        <v>1.27</v>
      </c>
      <c r="U231" s="4">
        <f t="shared" si="6"/>
        <v>1.0079365079365079</v>
      </c>
      <c r="V231" s="6">
        <f t="shared" si="7"/>
        <v>1271</v>
      </c>
      <c r="X231" s="245">
        <v>44263</v>
      </c>
      <c r="Y231" s="6">
        <v>1853</v>
      </c>
      <c r="Z231" s="6">
        <v>1825</v>
      </c>
      <c r="AA231" s="6">
        <v>492.55</v>
      </c>
      <c r="AC231" s="260">
        <v>42937</v>
      </c>
      <c r="AD231" s="176">
        <v>877.33</v>
      </c>
      <c r="AF231" s="287">
        <v>44251</v>
      </c>
      <c r="AG231" s="176">
        <v>1709</v>
      </c>
      <c r="AH231" s="166">
        <v>12.42</v>
      </c>
      <c r="AJ231" s="260">
        <v>37652</v>
      </c>
      <c r="AK231" s="176">
        <v>1024.5899999999999</v>
      </c>
      <c r="AL231" s="176">
        <v>37.299999999999997</v>
      </c>
      <c r="AN231" s="278">
        <v>37652</v>
      </c>
      <c r="AO231" s="175">
        <v>3.3</v>
      </c>
      <c r="AP231" s="175">
        <v>37.299999999999997</v>
      </c>
      <c r="AR231" s="268">
        <v>37652</v>
      </c>
      <c r="AS231" s="175">
        <v>1163.9000000000001</v>
      </c>
      <c r="AT231" s="175">
        <v>1499.8150000000001</v>
      </c>
      <c r="AV231" s="266">
        <v>44251</v>
      </c>
      <c r="AW231" s="178"/>
      <c r="AX231" s="178">
        <v>1709</v>
      </c>
    </row>
    <row r="232" spans="15:50">
      <c r="O232" s="245">
        <v>39386</v>
      </c>
      <c r="P232" s="6">
        <v>10656</v>
      </c>
      <c r="Q232" s="227"/>
      <c r="R232" s="147">
        <v>43496</v>
      </c>
      <c r="S232" s="165">
        <v>1.32</v>
      </c>
      <c r="T232" s="4">
        <v>1.37</v>
      </c>
      <c r="U232" s="4">
        <f t="shared" si="6"/>
        <v>1.0378787878787878</v>
      </c>
      <c r="V232" s="6">
        <f t="shared" si="7"/>
        <v>668</v>
      </c>
      <c r="X232" s="245">
        <v>44260</v>
      </c>
      <c r="Y232" s="6">
        <v>1829</v>
      </c>
      <c r="Z232" s="6">
        <v>1784</v>
      </c>
      <c r="AA232" s="6">
        <v>491.46</v>
      </c>
      <c r="AC232" s="260">
        <v>42930</v>
      </c>
      <c r="AD232" s="176">
        <v>859.88</v>
      </c>
      <c r="AF232" s="287">
        <v>44250</v>
      </c>
      <c r="AG232" s="176">
        <v>1727</v>
      </c>
      <c r="AH232" s="166">
        <v>12.52</v>
      </c>
      <c r="AJ232" s="260">
        <v>37621</v>
      </c>
      <c r="AK232" s="176">
        <v>988.28</v>
      </c>
      <c r="AL232" s="176">
        <v>30.2</v>
      </c>
      <c r="AN232" s="278">
        <v>37621</v>
      </c>
      <c r="AO232" s="175"/>
      <c r="AP232" s="175">
        <v>30.2</v>
      </c>
      <c r="AR232" s="268">
        <v>37621</v>
      </c>
      <c r="AS232" s="175">
        <v>1048.29</v>
      </c>
      <c r="AT232" s="175">
        <v>1357.654</v>
      </c>
      <c r="AV232" s="266">
        <v>44250</v>
      </c>
      <c r="AW232" s="178"/>
      <c r="AX232" s="178">
        <v>1727</v>
      </c>
    </row>
    <row r="233" spans="15:50">
      <c r="O233" s="245">
        <v>39416</v>
      </c>
      <c r="P233" s="6">
        <v>10210</v>
      </c>
      <c r="Q233" s="227"/>
      <c r="R233" s="147">
        <v>43524</v>
      </c>
      <c r="S233" s="165">
        <v>1.48</v>
      </c>
      <c r="T233" s="4">
        <v>1.63</v>
      </c>
      <c r="U233" s="4">
        <f t="shared" si="6"/>
        <v>1.1013513513513513</v>
      </c>
      <c r="V233" s="6">
        <f t="shared" si="7"/>
        <v>658</v>
      </c>
      <c r="X233" s="245">
        <v>44259</v>
      </c>
      <c r="Y233" s="6">
        <v>1779</v>
      </c>
      <c r="Z233" s="6">
        <v>1673</v>
      </c>
      <c r="AA233" s="6">
        <v>487.34</v>
      </c>
      <c r="AC233" s="260">
        <v>42923</v>
      </c>
      <c r="AD233" s="176">
        <v>851.59</v>
      </c>
      <c r="AF233" s="287">
        <v>44249</v>
      </c>
      <c r="AG233" s="176">
        <v>1709</v>
      </c>
      <c r="AH233" s="166">
        <v>12.7</v>
      </c>
      <c r="AJ233" s="260">
        <v>37590</v>
      </c>
      <c r="AK233" s="176">
        <v>999.82</v>
      </c>
      <c r="AL233" s="176">
        <v>30</v>
      </c>
      <c r="AN233" s="278">
        <v>37590</v>
      </c>
      <c r="AO233" s="175"/>
      <c r="AP233" s="175">
        <v>30</v>
      </c>
      <c r="AR233" s="268">
        <v>37590</v>
      </c>
      <c r="AS233" s="175">
        <v>1161.58</v>
      </c>
      <c r="AT233" s="175">
        <v>1434.182</v>
      </c>
      <c r="AV233" s="266">
        <v>44249</v>
      </c>
      <c r="AW233" s="178"/>
      <c r="AX233" s="178">
        <v>1709</v>
      </c>
    </row>
    <row r="234" spans="15:50">
      <c r="O234" s="245">
        <v>39447</v>
      </c>
      <c r="P234" s="6">
        <v>9143</v>
      </c>
      <c r="Q234" s="227"/>
      <c r="R234" s="147">
        <v>43553</v>
      </c>
      <c r="S234" s="165">
        <v>1.52</v>
      </c>
      <c r="T234" s="4">
        <v>1.75</v>
      </c>
      <c r="U234" s="4">
        <f t="shared" si="6"/>
        <v>1.1513157894736843</v>
      </c>
      <c r="V234" s="6">
        <f t="shared" si="7"/>
        <v>689</v>
      </c>
      <c r="X234" s="245">
        <v>44258</v>
      </c>
      <c r="Y234" s="6">
        <v>1763</v>
      </c>
      <c r="Z234" s="6">
        <v>1677</v>
      </c>
      <c r="AA234" s="6">
        <v>489.33</v>
      </c>
      <c r="AC234" s="260">
        <v>42916</v>
      </c>
      <c r="AD234" s="176">
        <v>851.6</v>
      </c>
      <c r="AF234" s="287">
        <v>44246</v>
      </c>
      <c r="AG234" s="176">
        <v>1698</v>
      </c>
      <c r="AH234" s="166">
        <v>12.2</v>
      </c>
      <c r="AJ234" s="260">
        <v>37560</v>
      </c>
      <c r="AK234" s="176">
        <v>958.25</v>
      </c>
      <c r="AL234" s="176">
        <v>31.5</v>
      </c>
      <c r="AN234" s="278">
        <v>37560</v>
      </c>
      <c r="AO234" s="175"/>
      <c r="AP234" s="175">
        <v>31.5</v>
      </c>
      <c r="AR234" s="268">
        <v>37560</v>
      </c>
      <c r="AS234" s="175">
        <v>1233.56</v>
      </c>
      <c r="AT234" s="175">
        <v>1507.4960000000001</v>
      </c>
      <c r="AV234" s="266">
        <v>44246</v>
      </c>
      <c r="AW234" s="178"/>
      <c r="AX234" s="178">
        <v>1698</v>
      </c>
    </row>
    <row r="235" spans="15:50">
      <c r="O235" s="245">
        <v>39478</v>
      </c>
      <c r="P235" s="6">
        <v>6052</v>
      </c>
      <c r="Q235" s="227"/>
      <c r="R235" s="147">
        <v>43584</v>
      </c>
      <c r="S235" s="165">
        <v>1.47</v>
      </c>
      <c r="T235" s="4">
        <v>1.77</v>
      </c>
      <c r="U235" s="4">
        <f t="shared" si="6"/>
        <v>1.2040816326530612</v>
      </c>
      <c r="V235" s="179">
        <f t="shared" si="7"/>
        <v>1011</v>
      </c>
      <c r="X235" s="245">
        <v>44257</v>
      </c>
      <c r="Y235" s="6">
        <v>1673</v>
      </c>
      <c r="Z235" s="6">
        <v>1465</v>
      </c>
      <c r="AA235" s="6">
        <v>490.29</v>
      </c>
      <c r="AC235" s="260">
        <v>42909</v>
      </c>
      <c r="AD235" s="176">
        <v>851.26</v>
      </c>
      <c r="AF235" s="287">
        <v>44245</v>
      </c>
      <c r="AG235" s="176">
        <v>1770</v>
      </c>
      <c r="AH235" s="166">
        <v>11.9</v>
      </c>
      <c r="AJ235" s="260">
        <v>37529</v>
      </c>
      <c r="AK235" s="176">
        <v>961.02</v>
      </c>
      <c r="AL235" s="176">
        <v>33.1</v>
      </c>
      <c r="AN235" s="278">
        <v>37529</v>
      </c>
      <c r="AO235" s="175"/>
      <c r="AP235" s="175">
        <v>33.1</v>
      </c>
      <c r="AR235" s="268">
        <v>37529</v>
      </c>
      <c r="AS235" s="175">
        <v>1299.49</v>
      </c>
      <c r="AT235" s="175">
        <v>1581.6179999999999</v>
      </c>
      <c r="AV235" s="266">
        <v>44245</v>
      </c>
      <c r="AW235" s="178"/>
      <c r="AX235" s="178">
        <v>1770</v>
      </c>
    </row>
    <row r="236" spans="15:50">
      <c r="O236" s="245">
        <v>39507</v>
      </c>
      <c r="P236" s="6">
        <v>7613</v>
      </c>
      <c r="Q236" s="227"/>
      <c r="R236" s="147">
        <v>43614</v>
      </c>
      <c r="S236" s="165">
        <v>1.38</v>
      </c>
      <c r="T236" s="4">
        <v>1.6</v>
      </c>
      <c r="U236" s="4">
        <f t="shared" si="6"/>
        <v>1.1594202898550727</v>
      </c>
      <c r="V236" s="179">
        <f t="shared" si="7"/>
        <v>1096</v>
      </c>
      <c r="X236" s="245">
        <v>44256</v>
      </c>
      <c r="Y236" s="6">
        <v>1651</v>
      </c>
      <c r="Z236" s="6">
        <v>1408</v>
      </c>
      <c r="AA236" s="6">
        <v>485.71</v>
      </c>
      <c r="AC236" s="260">
        <v>42902</v>
      </c>
      <c r="AD236" s="176">
        <v>845.54</v>
      </c>
      <c r="AF236" s="287">
        <v>44244</v>
      </c>
      <c r="AG236" s="176">
        <v>1756</v>
      </c>
      <c r="AH236" s="166">
        <v>10.87</v>
      </c>
      <c r="AJ236" s="260">
        <v>37499</v>
      </c>
      <c r="AK236" s="176">
        <v>960.44</v>
      </c>
      <c r="AL236" s="176">
        <v>25</v>
      </c>
      <c r="AN236" s="278">
        <v>37499</v>
      </c>
      <c r="AO236" s="175"/>
      <c r="AP236" s="175">
        <v>25</v>
      </c>
      <c r="AR236" s="268">
        <v>37499</v>
      </c>
      <c r="AS236" s="175">
        <v>1400.77</v>
      </c>
      <c r="AT236" s="175">
        <v>1666.6179999999999</v>
      </c>
      <c r="AV236" s="266">
        <v>44244</v>
      </c>
      <c r="AW236" s="178"/>
      <c r="AX236" s="178">
        <v>1756</v>
      </c>
    </row>
    <row r="237" spans="15:50">
      <c r="O237" s="245">
        <v>39538</v>
      </c>
      <c r="P237" s="6">
        <v>8081</v>
      </c>
      <c r="Q237" s="227"/>
      <c r="R237" s="147">
        <v>43645</v>
      </c>
      <c r="S237" s="165">
        <v>1.47</v>
      </c>
      <c r="T237" s="4">
        <v>1.61</v>
      </c>
      <c r="U237" s="4">
        <f t="shared" si="6"/>
        <v>1.0952380952380953</v>
      </c>
      <c r="V237" s="179">
        <f t="shared" si="7"/>
        <v>1354</v>
      </c>
      <c r="X237" s="245">
        <v>44253</v>
      </c>
      <c r="Y237" s="6">
        <v>1675</v>
      </c>
      <c r="Z237" s="6">
        <v>1439</v>
      </c>
      <c r="AA237" s="6">
        <v>486.54</v>
      </c>
      <c r="AC237" s="260">
        <v>42895</v>
      </c>
      <c r="AD237" s="176">
        <v>841.59</v>
      </c>
      <c r="AF237" s="287">
        <v>44243</v>
      </c>
      <c r="AG237" s="176">
        <v>1495</v>
      </c>
      <c r="AH237" s="166">
        <v>10.87</v>
      </c>
      <c r="AJ237" s="260">
        <v>37468</v>
      </c>
      <c r="AK237" s="176">
        <v>955.16</v>
      </c>
      <c r="AL237" s="176">
        <v>28.1</v>
      </c>
      <c r="AN237" s="278">
        <v>37468</v>
      </c>
      <c r="AO237" s="175"/>
      <c r="AP237" s="175">
        <v>28.1</v>
      </c>
      <c r="AR237" s="268">
        <v>37468</v>
      </c>
      <c r="AS237" s="175">
        <v>1388</v>
      </c>
      <c r="AT237" s="175">
        <v>1651.5940000000001</v>
      </c>
      <c r="AV237" s="266">
        <v>44243</v>
      </c>
      <c r="AW237" s="178"/>
      <c r="AX237" s="178">
        <v>1495</v>
      </c>
    </row>
    <row r="238" spans="15:50">
      <c r="O238" s="245">
        <v>39568</v>
      </c>
      <c r="P238" s="6">
        <v>9356</v>
      </c>
      <c r="Q238" s="227"/>
      <c r="R238" s="147">
        <v>43675</v>
      </c>
      <c r="S238" s="165">
        <v>1.47</v>
      </c>
      <c r="T238" s="4">
        <v>1.6</v>
      </c>
      <c r="U238" s="4">
        <f t="shared" si="6"/>
        <v>1.08843537414966</v>
      </c>
      <c r="V238" s="179">
        <f t="shared" si="7"/>
        <v>1868</v>
      </c>
      <c r="X238" s="245">
        <v>44252</v>
      </c>
      <c r="Y238" s="6">
        <v>1700</v>
      </c>
      <c r="Z238" s="6">
        <v>1471</v>
      </c>
      <c r="AA238" s="6">
        <v>490.95</v>
      </c>
      <c r="AC238" s="260">
        <v>42888</v>
      </c>
      <c r="AD238" s="176">
        <v>840.09</v>
      </c>
      <c r="AF238" s="287">
        <v>44242</v>
      </c>
      <c r="AG238" s="176">
        <v>1364</v>
      </c>
      <c r="AH238" s="166">
        <v>10.87</v>
      </c>
      <c r="AJ238" s="260">
        <v>37437</v>
      </c>
      <c r="AK238" s="176">
        <v>933.19</v>
      </c>
      <c r="AL238" s="176">
        <v>17.8</v>
      </c>
      <c r="AN238" s="278">
        <v>37437</v>
      </c>
      <c r="AO238" s="175"/>
      <c r="AP238" s="175">
        <v>17.8</v>
      </c>
      <c r="AR238" s="268">
        <v>37437</v>
      </c>
      <c r="AS238" s="175">
        <v>1474.18</v>
      </c>
      <c r="AT238" s="175">
        <v>1732.7550000000001</v>
      </c>
      <c r="AV238" s="266">
        <v>44242</v>
      </c>
      <c r="AW238" s="178"/>
      <c r="AX238" s="178">
        <v>1364</v>
      </c>
    </row>
    <row r="239" spans="15:50">
      <c r="O239" s="245">
        <v>39599</v>
      </c>
      <c r="P239" s="6">
        <v>11440</v>
      </c>
      <c r="Q239" s="227"/>
      <c r="R239" s="147">
        <v>43707</v>
      </c>
      <c r="S239" s="165">
        <v>1.45</v>
      </c>
      <c r="T239" s="4">
        <v>1.57</v>
      </c>
      <c r="U239" s="4">
        <f t="shared" si="6"/>
        <v>1.0827586206896553</v>
      </c>
      <c r="V239" s="179">
        <f t="shared" si="7"/>
        <v>2378</v>
      </c>
      <c r="X239" s="245">
        <v>44251</v>
      </c>
      <c r="Y239" s="6">
        <v>1709</v>
      </c>
      <c r="Z239" s="6">
        <v>1485</v>
      </c>
      <c r="AA239" s="6">
        <v>489.73</v>
      </c>
      <c r="AC239" s="260">
        <v>42881</v>
      </c>
      <c r="AD239" s="176">
        <v>846.27</v>
      </c>
      <c r="AF239" s="287">
        <v>44239</v>
      </c>
      <c r="AG239" s="176">
        <v>1339</v>
      </c>
      <c r="AH239" s="166">
        <v>10.87</v>
      </c>
      <c r="AJ239" s="260">
        <v>37407</v>
      </c>
      <c r="AK239" s="176">
        <v>938.96</v>
      </c>
      <c r="AL239" s="176">
        <v>18.399999999999999</v>
      </c>
      <c r="AN239" s="278">
        <v>37407</v>
      </c>
      <c r="AO239" s="175"/>
      <c r="AP239" s="175">
        <v>18.399999999999999</v>
      </c>
      <c r="AR239" s="268">
        <v>37407</v>
      </c>
      <c r="AS239" s="175">
        <v>1165.97</v>
      </c>
      <c r="AT239" s="175">
        <v>1515.7329999999999</v>
      </c>
      <c r="AV239" s="266">
        <v>44239</v>
      </c>
      <c r="AW239" s="178"/>
      <c r="AX239" s="178">
        <v>1339</v>
      </c>
    </row>
    <row r="240" spans="15:50">
      <c r="O240" s="245">
        <v>39629</v>
      </c>
      <c r="P240" s="6">
        <v>9589</v>
      </c>
      <c r="Q240" s="227"/>
      <c r="R240" s="147">
        <v>43731</v>
      </c>
      <c r="S240" s="165">
        <v>1.48</v>
      </c>
      <c r="T240" s="4">
        <v>1.57</v>
      </c>
      <c r="U240" s="4">
        <f t="shared" si="6"/>
        <v>1.060810810810811</v>
      </c>
      <c r="V240" s="179">
        <f t="shared" si="7"/>
        <v>1823</v>
      </c>
      <c r="X240" s="245">
        <v>44250</v>
      </c>
      <c r="Y240" s="6">
        <v>1727</v>
      </c>
      <c r="Z240" s="6">
        <v>1594</v>
      </c>
      <c r="AA240" s="6">
        <v>486.89</v>
      </c>
      <c r="AC240" s="260">
        <v>42874</v>
      </c>
      <c r="AD240" s="176">
        <v>848.27</v>
      </c>
      <c r="AF240" s="287">
        <v>44238</v>
      </c>
      <c r="AG240" s="176">
        <v>1313</v>
      </c>
      <c r="AH240" s="166">
        <v>10.87</v>
      </c>
      <c r="AJ240" s="260">
        <v>37376</v>
      </c>
      <c r="AK240" s="176">
        <v>929.31</v>
      </c>
      <c r="AL240" s="176">
        <v>17.2</v>
      </c>
      <c r="AN240" s="278">
        <v>37376</v>
      </c>
      <c r="AO240" s="175"/>
      <c r="AP240" s="175">
        <v>17.2</v>
      </c>
      <c r="AR240" s="268">
        <v>37376</v>
      </c>
      <c r="AS240" s="175">
        <v>1301.21</v>
      </c>
      <c r="AT240" s="175">
        <v>1667.749</v>
      </c>
      <c r="AV240" s="266">
        <v>44238</v>
      </c>
      <c r="AW240" s="178"/>
      <c r="AX240" s="178">
        <v>1313</v>
      </c>
    </row>
    <row r="241" spans="15:50">
      <c r="O241" s="245">
        <v>39660</v>
      </c>
      <c r="P241" s="6">
        <v>8341</v>
      </c>
      <c r="Q241" s="227"/>
      <c r="R241" s="147">
        <v>43762</v>
      </c>
      <c r="S241" s="165">
        <v>1.48</v>
      </c>
      <c r="T241" s="4">
        <v>1.55</v>
      </c>
      <c r="U241" s="4">
        <f t="shared" si="6"/>
        <v>1.0472972972972974</v>
      </c>
      <c r="V241" s="179">
        <f t="shared" si="7"/>
        <v>1731</v>
      </c>
      <c r="X241" s="245">
        <v>44249</v>
      </c>
      <c r="Y241" s="6">
        <v>1709</v>
      </c>
      <c r="Z241" s="6">
        <v>1673</v>
      </c>
      <c r="AA241" s="6">
        <v>484.13</v>
      </c>
      <c r="AC241" s="260">
        <v>42867</v>
      </c>
      <c r="AD241" s="176">
        <v>837.74</v>
      </c>
      <c r="AF241" s="287">
        <v>44237</v>
      </c>
      <c r="AG241" s="176">
        <v>1303</v>
      </c>
      <c r="AH241" s="166">
        <v>10.87</v>
      </c>
      <c r="AJ241" s="260">
        <v>37346</v>
      </c>
      <c r="AK241" s="176">
        <v>921.39</v>
      </c>
      <c r="AL241" s="176">
        <v>3.4</v>
      </c>
      <c r="AN241" s="278">
        <v>37346</v>
      </c>
      <c r="AO241" s="175"/>
      <c r="AP241" s="175">
        <v>3.4</v>
      </c>
      <c r="AR241" s="268">
        <v>37346</v>
      </c>
      <c r="AS241" s="175">
        <v>1225.08</v>
      </c>
      <c r="AT241" s="175">
        <v>1603.905</v>
      </c>
      <c r="AV241" s="266">
        <v>44237</v>
      </c>
      <c r="AW241" s="178"/>
      <c r="AX241" s="178">
        <v>1303</v>
      </c>
    </row>
    <row r="242" spans="15:50">
      <c r="O242" s="245">
        <v>39691</v>
      </c>
      <c r="P242" s="6">
        <v>6809</v>
      </c>
      <c r="Q242" s="227"/>
      <c r="R242" s="147">
        <v>43791</v>
      </c>
      <c r="S242" s="165">
        <v>1.41</v>
      </c>
      <c r="T242" s="4">
        <v>1.52</v>
      </c>
      <c r="U242" s="4">
        <f t="shared" si="6"/>
        <v>1.0780141843971631</v>
      </c>
      <c r="V242" s="179">
        <f t="shared" si="7"/>
        <v>1528</v>
      </c>
      <c r="X242" s="245">
        <v>44246</v>
      </c>
      <c r="Y242" s="6">
        <v>1698</v>
      </c>
      <c r="Z242" s="6">
        <v>1715</v>
      </c>
      <c r="AA242" s="6">
        <v>481.12</v>
      </c>
      <c r="AC242" s="260">
        <v>42860</v>
      </c>
      <c r="AD242" s="176">
        <v>818.61</v>
      </c>
      <c r="AF242" s="287">
        <v>44236</v>
      </c>
      <c r="AG242" s="176">
        <v>1306</v>
      </c>
      <c r="AH242" s="166">
        <v>11.03</v>
      </c>
      <c r="AJ242" s="260">
        <v>37315</v>
      </c>
      <c r="AK242" s="176">
        <v>924.52</v>
      </c>
      <c r="AL242" s="176">
        <v>1.8</v>
      </c>
      <c r="AN242" s="278">
        <v>37315</v>
      </c>
      <c r="AO242" s="175"/>
      <c r="AP242" s="175">
        <v>1.8</v>
      </c>
      <c r="AR242" s="268">
        <v>37315</v>
      </c>
      <c r="AS242" s="175">
        <v>1170.69</v>
      </c>
      <c r="AT242" s="175">
        <v>1524.701</v>
      </c>
      <c r="AV242" s="266">
        <v>44236</v>
      </c>
      <c r="AW242" s="178"/>
      <c r="AX242" s="178">
        <v>1306</v>
      </c>
    </row>
    <row r="243" spans="15:50">
      <c r="O243" s="245">
        <v>39721</v>
      </c>
      <c r="P243" s="6">
        <v>3217</v>
      </c>
      <c r="Q243" s="227"/>
      <c r="R243" s="147">
        <v>43819</v>
      </c>
      <c r="S243" s="165">
        <v>1.49</v>
      </c>
      <c r="T243" s="4">
        <v>1.65</v>
      </c>
      <c r="U243" s="4">
        <f t="shared" si="6"/>
        <v>1.1073825503355703</v>
      </c>
      <c r="V243" s="179">
        <f t="shared" si="7"/>
        <v>1090</v>
      </c>
      <c r="X243" s="245">
        <v>44245</v>
      </c>
      <c r="Y243" s="6">
        <v>1770</v>
      </c>
      <c r="Z243" s="6">
        <v>1892</v>
      </c>
      <c r="AA243" s="6">
        <v>478.24</v>
      </c>
      <c r="AC243" s="260">
        <v>42853</v>
      </c>
      <c r="AD243" s="176">
        <v>818.99</v>
      </c>
      <c r="AF243" s="287">
        <v>44235</v>
      </c>
      <c r="AG243" s="176">
        <v>1317</v>
      </c>
      <c r="AH243" s="166">
        <v>10.6</v>
      </c>
      <c r="AJ243" s="260">
        <v>37287</v>
      </c>
      <c r="AK243" s="176">
        <v>925.88</v>
      </c>
      <c r="AL243" s="176">
        <v>29.2</v>
      </c>
      <c r="AN243" s="278">
        <v>37287</v>
      </c>
      <c r="AO243" s="175">
        <v>15.5</v>
      </c>
      <c r="AP243" s="175">
        <v>29.2</v>
      </c>
      <c r="AR243" s="268">
        <v>37287</v>
      </c>
      <c r="AS243" s="175">
        <v>1119.1199999999999</v>
      </c>
      <c r="AT243" s="175">
        <v>1491.665</v>
      </c>
      <c r="AV243" s="266">
        <v>44235</v>
      </c>
      <c r="AW243" s="178"/>
      <c r="AX243" s="178">
        <v>1317</v>
      </c>
    </row>
    <row r="244" spans="15:50">
      <c r="O244" s="245">
        <v>39752</v>
      </c>
      <c r="P244" s="6">
        <v>851</v>
      </c>
      <c r="Q244" s="227"/>
      <c r="R244" s="147">
        <v>43853</v>
      </c>
      <c r="S244" s="165">
        <v>1.46</v>
      </c>
      <c r="T244" s="4">
        <v>1.51</v>
      </c>
      <c r="U244" s="4">
        <f t="shared" si="6"/>
        <v>1.0342465753424659</v>
      </c>
      <c r="V244" s="179">
        <f t="shared" si="7"/>
        <v>487</v>
      </c>
      <c r="X244" s="245">
        <v>44244</v>
      </c>
      <c r="Y244" s="6">
        <v>1756</v>
      </c>
      <c r="Z244" s="6">
        <v>1912</v>
      </c>
      <c r="AA244" s="6">
        <v>476.28</v>
      </c>
      <c r="AC244" s="260">
        <v>42846</v>
      </c>
      <c r="AD244" s="176">
        <v>806.53</v>
      </c>
      <c r="AF244" s="287">
        <v>44232</v>
      </c>
      <c r="AG244" s="176">
        <v>1333</v>
      </c>
      <c r="AH244" s="166">
        <v>10.49</v>
      </c>
      <c r="AJ244" s="260">
        <v>37256</v>
      </c>
      <c r="AK244" s="176"/>
      <c r="AL244" s="176">
        <v>11.5</v>
      </c>
      <c r="AN244" s="278">
        <v>37256</v>
      </c>
      <c r="AO244" s="175"/>
      <c r="AP244" s="175">
        <v>11.5</v>
      </c>
      <c r="AR244" s="268">
        <v>37256</v>
      </c>
      <c r="AS244" s="175">
        <v>1296.0899999999999</v>
      </c>
      <c r="AT244" s="175">
        <v>1645.971</v>
      </c>
      <c r="AV244" s="266">
        <v>44232</v>
      </c>
      <c r="AW244" s="178"/>
      <c r="AX244" s="178">
        <v>1333</v>
      </c>
    </row>
    <row r="245" spans="15:50">
      <c r="O245" s="245">
        <v>39782</v>
      </c>
      <c r="P245" s="6">
        <v>715</v>
      </c>
      <c r="Q245" s="227"/>
      <c r="R245" s="147">
        <v>43882</v>
      </c>
      <c r="S245" s="165">
        <v>1.49</v>
      </c>
      <c r="T245" s="4">
        <v>1.43</v>
      </c>
      <c r="U245" s="4">
        <f t="shared" si="6"/>
        <v>0.95973154362416102</v>
      </c>
      <c r="V245" s="179">
        <f t="shared" si="7"/>
        <v>535</v>
      </c>
      <c r="X245" s="245">
        <v>44243</v>
      </c>
      <c r="Y245" s="6">
        <v>1495</v>
      </c>
      <c r="Z245" s="6">
        <v>1485</v>
      </c>
      <c r="AA245" s="6">
        <v>476.16</v>
      </c>
      <c r="AC245" s="260">
        <v>42839</v>
      </c>
      <c r="AD245" s="176">
        <v>803</v>
      </c>
      <c r="AF245" s="287">
        <v>44231</v>
      </c>
      <c r="AG245" s="176">
        <v>1327</v>
      </c>
      <c r="AH245" s="166">
        <v>11.06</v>
      </c>
      <c r="AJ245" s="260">
        <v>37225</v>
      </c>
      <c r="AK245" s="176"/>
      <c r="AL245" s="176">
        <v>8.4</v>
      </c>
      <c r="AN245" s="278">
        <v>37225</v>
      </c>
      <c r="AO245" s="175"/>
      <c r="AP245" s="175">
        <v>8.4</v>
      </c>
      <c r="AR245" s="268">
        <v>37225</v>
      </c>
      <c r="AS245" s="175">
        <v>1463.1</v>
      </c>
      <c r="AT245" s="175">
        <v>1747.9929999999999</v>
      </c>
      <c r="AV245" s="266">
        <v>44231</v>
      </c>
      <c r="AW245" s="178"/>
      <c r="AX245" s="178">
        <v>1327</v>
      </c>
    </row>
    <row r="246" spans="15:50">
      <c r="O246" s="245">
        <v>39813</v>
      </c>
      <c r="P246" s="6">
        <v>774</v>
      </c>
      <c r="Q246" s="227"/>
      <c r="R246" s="147">
        <v>43913</v>
      </c>
      <c r="S246" s="165">
        <v>1.28</v>
      </c>
      <c r="T246" s="4">
        <v>1.29</v>
      </c>
      <c r="U246" s="4">
        <f t="shared" si="6"/>
        <v>1.0078125</v>
      </c>
      <c r="V246" s="179">
        <f t="shared" si="7"/>
        <v>626</v>
      </c>
      <c r="X246" s="245">
        <v>44242</v>
      </c>
      <c r="Y246" s="6">
        <v>1364</v>
      </c>
      <c r="Z246" s="6">
        <v>1261</v>
      </c>
      <c r="AA246" s="6"/>
      <c r="AC246" s="260">
        <v>42832</v>
      </c>
      <c r="AD246" s="176">
        <v>788.43</v>
      </c>
      <c r="AF246" s="287">
        <v>44230</v>
      </c>
      <c r="AG246" s="176">
        <v>1327</v>
      </c>
      <c r="AH246" s="166">
        <v>12.29</v>
      </c>
      <c r="AJ246" s="260">
        <v>37195</v>
      </c>
      <c r="AK246" s="176"/>
      <c r="AL246" s="176">
        <v>0.1</v>
      </c>
      <c r="AN246" s="278">
        <v>37195</v>
      </c>
      <c r="AO246" s="175"/>
      <c r="AP246" s="175">
        <v>0.1</v>
      </c>
      <c r="AR246" s="268">
        <v>37195</v>
      </c>
      <c r="AS246" s="175">
        <v>1466.25</v>
      </c>
      <c r="AT246" s="175">
        <v>1689.17</v>
      </c>
      <c r="AV246" s="266">
        <v>44230</v>
      </c>
      <c r="AW246" s="178"/>
      <c r="AX246" s="178">
        <v>1327</v>
      </c>
    </row>
    <row r="247" spans="15:50">
      <c r="O247" s="245">
        <v>39844</v>
      </c>
      <c r="P247" s="6">
        <v>1070</v>
      </c>
      <c r="Q247" s="227"/>
      <c r="R247" s="147">
        <v>43944</v>
      </c>
      <c r="S247" s="165">
        <v>1.36</v>
      </c>
      <c r="T247" s="4">
        <v>1.6</v>
      </c>
      <c r="U247" s="4">
        <f t="shared" si="6"/>
        <v>1.1764705882352942</v>
      </c>
      <c r="V247" s="179">
        <f t="shared" si="7"/>
        <v>635</v>
      </c>
      <c r="X247" s="245">
        <v>44239</v>
      </c>
      <c r="Y247" s="6">
        <v>1339</v>
      </c>
      <c r="Z247" s="6">
        <v>1242</v>
      </c>
      <c r="AA247" s="6">
        <v>470.1</v>
      </c>
      <c r="AC247" s="260">
        <v>42825</v>
      </c>
      <c r="AD247" s="176">
        <v>778.83</v>
      </c>
      <c r="AF247" s="287">
        <v>44229</v>
      </c>
      <c r="AG247" s="176">
        <v>1380</v>
      </c>
      <c r="AH247" s="166">
        <v>12.08</v>
      </c>
      <c r="AJ247" s="260">
        <v>37164</v>
      </c>
      <c r="AK247" s="176"/>
      <c r="AL247" s="176">
        <v>4.4000000000000004</v>
      </c>
      <c r="AN247" s="278">
        <v>37164</v>
      </c>
      <c r="AO247" s="175"/>
      <c r="AP247" s="175">
        <v>4.4000000000000004</v>
      </c>
      <c r="AR247" s="268">
        <v>37164</v>
      </c>
      <c r="AS247" s="175">
        <v>1448.88</v>
      </c>
      <c r="AT247" s="175">
        <v>1764.867</v>
      </c>
      <c r="AV247" s="266">
        <v>44229</v>
      </c>
      <c r="AW247" s="178"/>
      <c r="AX247" s="178">
        <v>1380</v>
      </c>
    </row>
    <row r="248" spans="15:50">
      <c r="O248" s="245">
        <v>39872</v>
      </c>
      <c r="P248" s="6">
        <v>1986</v>
      </c>
      <c r="Q248" s="227"/>
      <c r="R248" s="147">
        <v>43973</v>
      </c>
      <c r="S248" s="165">
        <v>1.31</v>
      </c>
      <c r="T248" s="4">
        <v>1.26</v>
      </c>
      <c r="U248" s="4">
        <f t="shared" si="6"/>
        <v>0.96183206106870223</v>
      </c>
      <c r="V248" s="179">
        <f t="shared" si="7"/>
        <v>504</v>
      </c>
      <c r="X248" s="245">
        <v>44238</v>
      </c>
      <c r="Y248" s="6">
        <v>1313</v>
      </c>
      <c r="Z248" s="6">
        <v>1243</v>
      </c>
      <c r="AA248" s="6">
        <v>466.93</v>
      </c>
      <c r="AC248" s="260">
        <v>42818</v>
      </c>
      <c r="AD248" s="176">
        <v>778.15</v>
      </c>
      <c r="AF248" s="287">
        <v>44228</v>
      </c>
      <c r="AG248" s="176">
        <v>1444</v>
      </c>
      <c r="AH248" s="166">
        <v>12.08</v>
      </c>
      <c r="AJ248" s="260">
        <v>37134</v>
      </c>
      <c r="AK248" s="176"/>
      <c r="AL248" s="176">
        <v>0.9</v>
      </c>
      <c r="AN248" s="278">
        <v>37134</v>
      </c>
      <c r="AO248" s="175"/>
      <c r="AP248" s="175">
        <v>0.9</v>
      </c>
      <c r="AR248" s="268">
        <v>37134</v>
      </c>
      <c r="AS248" s="175">
        <v>1635.94</v>
      </c>
      <c r="AT248" s="175">
        <v>1834.1379999999999</v>
      </c>
      <c r="AV248" s="266">
        <v>44228</v>
      </c>
      <c r="AW248" s="178"/>
      <c r="AX248" s="178">
        <v>1444</v>
      </c>
    </row>
    <row r="249" spans="15:50">
      <c r="O249" s="245">
        <v>39903</v>
      </c>
      <c r="P249" s="6">
        <v>1615</v>
      </c>
      <c r="Q249" s="227"/>
      <c r="R249" s="147">
        <v>44004</v>
      </c>
      <c r="S249" s="165">
        <v>1.41</v>
      </c>
      <c r="T249" s="4">
        <v>1.27</v>
      </c>
      <c r="U249" s="4">
        <f t="shared" si="6"/>
        <v>0.90070921985815611</v>
      </c>
      <c r="V249" s="179">
        <f t="shared" si="7"/>
        <v>1799</v>
      </c>
      <c r="X249" s="245">
        <v>44237</v>
      </c>
      <c r="Y249" s="6">
        <v>1303</v>
      </c>
      <c r="Z249" s="6">
        <v>1296</v>
      </c>
      <c r="AA249" s="6">
        <v>467.18</v>
      </c>
      <c r="AC249" s="260">
        <v>42811</v>
      </c>
      <c r="AD249" s="176">
        <v>785.66</v>
      </c>
      <c r="AF249" s="287">
        <v>44225</v>
      </c>
      <c r="AG249" s="176">
        <v>1452</v>
      </c>
      <c r="AH249" s="166">
        <v>12.41</v>
      </c>
      <c r="AJ249" s="260">
        <v>37103</v>
      </c>
      <c r="AK249" s="176"/>
      <c r="AL249" s="176">
        <v>6.2</v>
      </c>
      <c r="AN249" s="278">
        <v>37103</v>
      </c>
      <c r="AO249" s="175"/>
      <c r="AP249" s="175">
        <v>6.2</v>
      </c>
      <c r="AR249" s="268">
        <v>37103</v>
      </c>
      <c r="AS249" s="175">
        <v>1631.74</v>
      </c>
      <c r="AT249" s="175">
        <v>1920.32</v>
      </c>
      <c r="AV249" s="266">
        <v>44225</v>
      </c>
      <c r="AW249" s="178"/>
      <c r="AX249" s="178">
        <v>1452</v>
      </c>
    </row>
    <row r="250" spans="15:50">
      <c r="O250" s="245">
        <v>39933</v>
      </c>
      <c r="P250" s="6">
        <v>1786</v>
      </c>
      <c r="Q250" s="227"/>
      <c r="R250" s="147">
        <v>44035</v>
      </c>
      <c r="S250" s="165">
        <v>1.6152000427246094</v>
      </c>
      <c r="T250" s="165">
        <v>1.4099999666213989</v>
      </c>
      <c r="U250" s="4">
        <f t="shared" si="6"/>
        <v>0.87295686560466679</v>
      </c>
      <c r="V250" s="179">
        <f t="shared" si="7"/>
        <v>1350</v>
      </c>
      <c r="X250" s="245">
        <v>44236</v>
      </c>
      <c r="Y250" s="6">
        <v>1306</v>
      </c>
      <c r="Z250" s="6">
        <v>1370</v>
      </c>
      <c r="AA250" s="6">
        <v>466.98</v>
      </c>
      <c r="AC250" s="260">
        <v>42804</v>
      </c>
      <c r="AD250" s="176">
        <v>791.09</v>
      </c>
      <c r="AF250" s="287">
        <v>44224</v>
      </c>
      <c r="AG250" s="176">
        <v>1470</v>
      </c>
      <c r="AH250" s="166">
        <v>13.03</v>
      </c>
      <c r="AJ250" s="260">
        <v>37072</v>
      </c>
      <c r="AK250" s="176"/>
      <c r="AL250" s="176">
        <v>-0.6</v>
      </c>
      <c r="AN250" s="278">
        <v>37072</v>
      </c>
      <c r="AO250" s="175"/>
      <c r="AP250" s="175">
        <v>-0.6</v>
      </c>
      <c r="AR250" s="268">
        <v>37072</v>
      </c>
      <c r="AS250" s="175">
        <v>1782.95</v>
      </c>
      <c r="AT250" s="175">
        <v>2218.029</v>
      </c>
      <c r="AV250" s="266">
        <v>44224</v>
      </c>
      <c r="AW250" s="178"/>
      <c r="AX250" s="178">
        <v>1470</v>
      </c>
    </row>
    <row r="251" spans="15:50">
      <c r="O251" s="245">
        <v>39964</v>
      </c>
      <c r="P251" s="6">
        <v>3494</v>
      </c>
      <c r="Q251" s="227"/>
      <c r="R251" s="147">
        <v>44065</v>
      </c>
      <c r="S251" s="165">
        <v>1.63</v>
      </c>
      <c r="T251" s="165">
        <v>1.51</v>
      </c>
      <c r="U251" s="4">
        <f t="shared" si="6"/>
        <v>0.9263803680981596</v>
      </c>
      <c r="V251" s="179">
        <f t="shared" si="7"/>
        <v>1488</v>
      </c>
      <c r="X251" s="245">
        <v>44235</v>
      </c>
      <c r="Y251" s="6">
        <v>1317</v>
      </c>
      <c r="Z251" s="6">
        <v>1454</v>
      </c>
      <c r="AA251" s="6">
        <v>463.94</v>
      </c>
      <c r="AC251" s="260">
        <v>42797</v>
      </c>
      <c r="AD251" s="176">
        <v>794.99</v>
      </c>
      <c r="AF251" s="287">
        <v>44223</v>
      </c>
      <c r="AG251" s="176">
        <v>1540</v>
      </c>
      <c r="AH251" s="166">
        <v>14.48</v>
      </c>
      <c r="AJ251" s="260">
        <v>37042</v>
      </c>
      <c r="AK251" s="176"/>
      <c r="AL251" s="176">
        <v>3.5</v>
      </c>
      <c r="AN251" s="278">
        <v>37042</v>
      </c>
      <c r="AO251" s="175"/>
      <c r="AP251" s="175">
        <v>3.5</v>
      </c>
      <c r="AR251" s="268">
        <v>37042</v>
      </c>
      <c r="AS251" s="175">
        <v>1765.26</v>
      </c>
      <c r="AT251" s="175">
        <v>2214.2570000000001</v>
      </c>
      <c r="AV251" s="266">
        <v>44223</v>
      </c>
      <c r="AW251" s="178"/>
      <c r="AX251" s="178">
        <v>1540</v>
      </c>
    </row>
    <row r="252" spans="15:50">
      <c r="O252" s="245">
        <v>39994</v>
      </c>
      <c r="P252" s="6">
        <v>3757</v>
      </c>
      <c r="Q252" s="227"/>
      <c r="R252" s="147">
        <v>44096</v>
      </c>
      <c r="S252" s="165">
        <v>1.59</v>
      </c>
      <c r="T252" s="4">
        <v>1.41</v>
      </c>
      <c r="U252" s="4">
        <f t="shared" si="6"/>
        <v>0.88679245283018859</v>
      </c>
      <c r="V252" s="179">
        <f t="shared" si="7"/>
        <v>1725</v>
      </c>
      <c r="X252" s="245">
        <v>44232</v>
      </c>
      <c r="Y252" s="6">
        <v>1333</v>
      </c>
      <c r="Z252" s="6">
        <v>1527</v>
      </c>
      <c r="AA252" s="6">
        <v>461.35</v>
      </c>
      <c r="AC252" s="260">
        <v>42790</v>
      </c>
      <c r="AD252" s="176">
        <v>815.46</v>
      </c>
      <c r="AF252" s="287">
        <v>44222</v>
      </c>
      <c r="AG252" s="176">
        <v>1659</v>
      </c>
      <c r="AH252" s="166">
        <v>14.1</v>
      </c>
      <c r="AJ252" s="260">
        <v>37011</v>
      </c>
      <c r="AK252" s="176"/>
      <c r="AL252" s="176">
        <v>11.1</v>
      </c>
      <c r="AN252" s="278">
        <v>37011</v>
      </c>
      <c r="AO252" s="175"/>
      <c r="AP252" s="175">
        <v>11.1</v>
      </c>
      <c r="AR252" s="268">
        <v>37011</v>
      </c>
      <c r="AS252" s="175">
        <v>1665.2</v>
      </c>
      <c r="AT252" s="175">
        <v>2119.1840000000002</v>
      </c>
      <c r="AV252" s="266">
        <v>44222</v>
      </c>
      <c r="AW252" s="178"/>
      <c r="AX252" s="178">
        <v>1659</v>
      </c>
    </row>
    <row r="253" spans="15:50">
      <c r="O253" s="245">
        <v>40025</v>
      </c>
      <c r="P253" s="6">
        <v>3350</v>
      </c>
      <c r="Q253" s="227"/>
      <c r="R253" s="147">
        <v>44126</v>
      </c>
      <c r="S253" s="165">
        <v>1.63</v>
      </c>
      <c r="T253" s="4">
        <v>1.42</v>
      </c>
      <c r="U253" s="4">
        <f t="shared" si="6"/>
        <v>0.87116564417177911</v>
      </c>
      <c r="V253" s="179">
        <f t="shared" si="7"/>
        <v>1283</v>
      </c>
      <c r="X253" s="245">
        <v>44231</v>
      </c>
      <c r="Y253" s="6">
        <v>1327</v>
      </c>
      <c r="Z253" s="6">
        <v>1540</v>
      </c>
      <c r="AA253" s="6">
        <v>463.53</v>
      </c>
      <c r="AC253" s="260">
        <v>42783</v>
      </c>
      <c r="AD253" s="176">
        <v>845.43</v>
      </c>
      <c r="AF253" s="287">
        <v>44221</v>
      </c>
      <c r="AG253" s="176">
        <v>1765</v>
      </c>
      <c r="AH253" s="166">
        <v>15.04</v>
      </c>
      <c r="AJ253" s="260">
        <v>36981</v>
      </c>
      <c r="AK253" s="176"/>
      <c r="AL253" s="176">
        <v>14.3</v>
      </c>
      <c r="AN253" s="278">
        <v>36981</v>
      </c>
      <c r="AO253" s="175"/>
      <c r="AP253" s="175">
        <v>14.3</v>
      </c>
      <c r="AR253" s="268">
        <v>36981</v>
      </c>
      <c r="AS253" s="175">
        <v>1659.03</v>
      </c>
      <c r="AT253" s="175">
        <v>2112.7750000000001</v>
      </c>
      <c r="AV253" s="266">
        <v>44221</v>
      </c>
      <c r="AW253" s="178"/>
      <c r="AX253" s="178">
        <v>1765</v>
      </c>
    </row>
    <row r="254" spans="15:50">
      <c r="O254" s="245">
        <v>40056</v>
      </c>
      <c r="P254" s="6">
        <v>2421</v>
      </c>
      <c r="Q254" s="227"/>
      <c r="R254" s="147">
        <v>44158</v>
      </c>
      <c r="S254" s="165">
        <v>1.6416999999999999</v>
      </c>
      <c r="T254" s="4">
        <v>1.75</v>
      </c>
      <c r="U254" s="4">
        <f t="shared" si="6"/>
        <v>1.0659682036912956</v>
      </c>
      <c r="V254" s="179">
        <f t="shared" si="7"/>
        <v>1227</v>
      </c>
      <c r="X254" s="245">
        <v>44230</v>
      </c>
      <c r="Y254" s="6">
        <v>1327</v>
      </c>
      <c r="Z254" s="6">
        <v>1544</v>
      </c>
      <c r="AA254" s="6">
        <v>462.98</v>
      </c>
      <c r="AC254" s="260">
        <v>42776</v>
      </c>
      <c r="AD254" s="176">
        <v>873.75</v>
      </c>
      <c r="AF254" s="287">
        <v>44218</v>
      </c>
      <c r="AG254" s="176">
        <v>1810</v>
      </c>
      <c r="AH254" s="166">
        <v>15.4</v>
      </c>
      <c r="AJ254" s="260">
        <v>36950</v>
      </c>
      <c r="AK254" s="176"/>
      <c r="AL254" s="176">
        <v>28.4</v>
      </c>
      <c r="AN254" s="278">
        <v>36950</v>
      </c>
      <c r="AO254" s="175"/>
      <c r="AP254" s="175">
        <v>28.4</v>
      </c>
      <c r="AR254" s="268">
        <v>36950</v>
      </c>
      <c r="AS254" s="175">
        <v>1556.82</v>
      </c>
      <c r="AT254" s="175">
        <v>1959.18</v>
      </c>
      <c r="AV254" s="266">
        <v>44218</v>
      </c>
      <c r="AW254" s="178"/>
      <c r="AX254" s="178">
        <v>1810</v>
      </c>
    </row>
    <row r="255" spans="15:50">
      <c r="O255" s="245">
        <v>40086</v>
      </c>
      <c r="P255" s="6">
        <v>2220</v>
      </c>
      <c r="Q255" s="227"/>
      <c r="R255" s="147">
        <v>44187</v>
      </c>
      <c r="S255" s="165">
        <v>1.6813</v>
      </c>
      <c r="T255" s="4">
        <v>1.57</v>
      </c>
      <c r="U255" s="4">
        <f t="shared" si="6"/>
        <v>0.93380122524237197</v>
      </c>
      <c r="V255" s="179">
        <f t="shared" si="7"/>
        <v>1366</v>
      </c>
      <c r="X255" s="245">
        <v>44229</v>
      </c>
      <c r="Y255" s="6">
        <v>1380</v>
      </c>
      <c r="Z255" s="6">
        <v>1694</v>
      </c>
      <c r="AA255" s="6">
        <v>460.81</v>
      </c>
      <c r="AC255" s="260">
        <v>42769</v>
      </c>
      <c r="AD255" s="176">
        <v>877.89</v>
      </c>
      <c r="AF255" s="287">
        <v>44217</v>
      </c>
      <c r="AG255" s="176">
        <v>1837</v>
      </c>
      <c r="AH255" s="166">
        <v>14.57</v>
      </c>
      <c r="AJ255" s="260">
        <v>36922</v>
      </c>
      <c r="AK255" s="176"/>
      <c r="AL255" s="176">
        <v>0.1</v>
      </c>
      <c r="AN255" s="278">
        <v>36922</v>
      </c>
      <c r="AO255" s="175">
        <v>-2.2999999999999998</v>
      </c>
      <c r="AP255" s="175">
        <v>0.1</v>
      </c>
      <c r="AR255" s="268">
        <v>36922</v>
      </c>
      <c r="AS255" s="175">
        <v>1628.83</v>
      </c>
      <c r="AT255" s="175">
        <v>2065.6060000000002</v>
      </c>
      <c r="AV255" s="266">
        <v>44217</v>
      </c>
      <c r="AW255" s="178"/>
      <c r="AX255" s="178">
        <v>1837</v>
      </c>
    </row>
    <row r="256" spans="15:50">
      <c r="O256" s="245">
        <v>40117</v>
      </c>
      <c r="P256" s="6">
        <v>3103</v>
      </c>
      <c r="Q256" s="227"/>
      <c r="R256" s="147">
        <v>44218</v>
      </c>
      <c r="S256" s="165">
        <v>1.8409</v>
      </c>
      <c r="T256" s="4">
        <v>1.93484618085636</v>
      </c>
      <c r="U256" s="4">
        <f t="shared" si="6"/>
        <v>1.0510327453182464</v>
      </c>
      <c r="V256" s="179">
        <f t="shared" si="7"/>
        <v>1452</v>
      </c>
      <c r="X256" s="245">
        <v>44228</v>
      </c>
      <c r="Y256" s="6">
        <v>1444</v>
      </c>
      <c r="Z256" s="6">
        <v>1871</v>
      </c>
      <c r="AA256" s="6">
        <v>458.79</v>
      </c>
      <c r="AC256" s="260">
        <v>42761</v>
      </c>
      <c r="AD256" s="176">
        <v>876.1</v>
      </c>
      <c r="AF256" s="287">
        <v>44216</v>
      </c>
      <c r="AG256" s="176">
        <v>1828</v>
      </c>
      <c r="AH256" s="166">
        <v>14.04</v>
      </c>
      <c r="AJ256" s="260">
        <v>36891</v>
      </c>
      <c r="AK256" s="176"/>
      <c r="AL256" s="176">
        <v>8.5</v>
      </c>
      <c r="AN256" s="278">
        <v>36891</v>
      </c>
      <c r="AO256" s="175"/>
      <c r="AP256" s="175">
        <v>8.5</v>
      </c>
      <c r="AR256" s="268">
        <v>36891</v>
      </c>
      <c r="AS256" s="175">
        <v>1627.44</v>
      </c>
      <c r="AT256" s="175">
        <v>2073.4769999999999</v>
      </c>
      <c r="AV256" s="266">
        <v>44216</v>
      </c>
      <c r="AW256" s="178"/>
      <c r="AX256" s="178">
        <v>1828</v>
      </c>
    </row>
    <row r="257" spans="15:50">
      <c r="O257" s="245">
        <v>40147</v>
      </c>
      <c r="P257" s="6">
        <v>3887</v>
      </c>
      <c r="Q257" s="227"/>
      <c r="R257" s="147">
        <v>44246</v>
      </c>
      <c r="S257" s="165">
        <v>1.907</v>
      </c>
      <c r="T257" s="4">
        <v>1.96685659790569</v>
      </c>
      <c r="U257" s="4">
        <f t="shared" si="6"/>
        <v>1.0313878331964814</v>
      </c>
      <c r="V257" s="179">
        <f t="shared" si="7"/>
        <v>1675</v>
      </c>
      <c r="X257" s="245">
        <v>44225</v>
      </c>
      <c r="Y257" s="6">
        <v>1452</v>
      </c>
      <c r="Z257" s="6">
        <v>1890</v>
      </c>
      <c r="AA257" s="6">
        <v>458.41</v>
      </c>
      <c r="AC257" s="260">
        <v>42755</v>
      </c>
      <c r="AD257" s="176">
        <v>864.9</v>
      </c>
      <c r="AF257" s="287">
        <v>44215</v>
      </c>
      <c r="AG257" s="176">
        <v>1766</v>
      </c>
      <c r="AH257" s="166">
        <v>14.08</v>
      </c>
      <c r="AJ257" s="260">
        <v>36860</v>
      </c>
      <c r="AK257" s="176"/>
      <c r="AL257" s="176">
        <v>13.7</v>
      </c>
      <c r="AN257" s="278">
        <v>36860</v>
      </c>
      <c r="AO257" s="175"/>
      <c r="AP257" s="175">
        <v>13.7</v>
      </c>
      <c r="AR257" s="268">
        <v>36860</v>
      </c>
      <c r="AS257" s="175">
        <v>1598.45</v>
      </c>
      <c r="AT257" s="175">
        <v>2070.6129999999998</v>
      </c>
      <c r="AV257" s="266">
        <v>44215</v>
      </c>
      <c r="AW257" s="178"/>
      <c r="AX257" s="178">
        <v>1766</v>
      </c>
    </row>
    <row r="258" spans="15:50">
      <c r="O258" s="245">
        <v>40178</v>
      </c>
      <c r="P258" s="6">
        <v>3005</v>
      </c>
      <c r="Q258" s="227"/>
      <c r="R258" s="147">
        <v>44277</v>
      </c>
      <c r="S258" s="165">
        <v>1.7032</v>
      </c>
      <c r="T258" s="4">
        <v>1.87521981201957</v>
      </c>
      <c r="U258" s="4">
        <f t="shared" si="6"/>
        <v>1.1009980108146842</v>
      </c>
      <c r="V258" s="179">
        <f t="shared" si="7"/>
        <v>2046</v>
      </c>
      <c r="X258" s="245">
        <v>44224</v>
      </c>
      <c r="Y258" s="6">
        <v>1470</v>
      </c>
      <c r="Z258" s="6">
        <v>1945</v>
      </c>
      <c r="AA258" s="6">
        <v>457.35</v>
      </c>
      <c r="AC258" s="260">
        <v>42748</v>
      </c>
      <c r="AD258" s="176">
        <v>840.35</v>
      </c>
      <c r="AF258" s="287">
        <v>44214</v>
      </c>
      <c r="AG258" s="176">
        <v>1740</v>
      </c>
      <c r="AH258" s="166">
        <v>15.64</v>
      </c>
      <c r="AJ258" s="260">
        <v>36830</v>
      </c>
      <c r="AK258" s="176"/>
      <c r="AL258" s="176">
        <v>24.9</v>
      </c>
      <c r="AN258" s="278">
        <v>36830</v>
      </c>
      <c r="AO258" s="175"/>
      <c r="AP258" s="175">
        <v>24.9</v>
      </c>
      <c r="AR258" s="268">
        <v>36830</v>
      </c>
      <c r="AS258" s="175">
        <v>1553.88</v>
      </c>
      <c r="AT258" s="175">
        <v>1961.287</v>
      </c>
      <c r="AV258" s="266">
        <v>44214</v>
      </c>
      <c r="AW258" s="178"/>
      <c r="AX258" s="178">
        <v>1740</v>
      </c>
    </row>
    <row r="259" spans="15:50">
      <c r="O259" s="245">
        <v>40209</v>
      </c>
      <c r="P259" s="6">
        <v>2848</v>
      </c>
      <c r="Q259" s="227"/>
      <c r="R259" s="147">
        <v>44311</v>
      </c>
      <c r="S259" s="165">
        <v>1.68</v>
      </c>
      <c r="T259" s="4">
        <v>2.1737402099747198</v>
      </c>
      <c r="U259" s="4">
        <f t="shared" si="6"/>
        <v>1.2938929821278096</v>
      </c>
      <c r="V259" s="179">
        <f t="shared" si="7"/>
        <v>3053</v>
      </c>
      <c r="X259" s="245">
        <v>44223</v>
      </c>
      <c r="Y259" s="6">
        <v>1540</v>
      </c>
      <c r="Z259" s="6">
        <v>2145</v>
      </c>
      <c r="AA259" s="6">
        <v>458.14</v>
      </c>
      <c r="AC259" s="260">
        <v>42741</v>
      </c>
      <c r="AD259" s="176">
        <v>806.26</v>
      </c>
      <c r="AF259" s="287">
        <v>44211</v>
      </c>
      <c r="AG259" s="176">
        <v>1754</v>
      </c>
      <c r="AH259" s="166">
        <v>14.41</v>
      </c>
      <c r="AJ259" s="260">
        <v>36799</v>
      </c>
      <c r="AK259" s="176"/>
      <c r="AL259" s="176">
        <v>23.7</v>
      </c>
      <c r="AN259" s="278">
        <v>36799</v>
      </c>
      <c r="AO259" s="175"/>
      <c r="AP259" s="175">
        <v>23.7</v>
      </c>
      <c r="AR259" s="268">
        <v>36799</v>
      </c>
      <c r="AS259" s="175">
        <v>1485.18</v>
      </c>
      <c r="AT259" s="175">
        <v>1910.1610000000001</v>
      </c>
      <c r="AV259" s="266">
        <v>44211</v>
      </c>
      <c r="AW259" s="178"/>
      <c r="AX259" s="178">
        <v>1754</v>
      </c>
    </row>
    <row r="260" spans="15:50">
      <c r="O260" s="245">
        <v>40237</v>
      </c>
      <c r="P260" s="6">
        <v>2738</v>
      </c>
      <c r="Q260" s="227"/>
      <c r="R260" s="147">
        <v>44337</v>
      </c>
      <c r="S260" s="165">
        <v>1.64</v>
      </c>
      <c r="T260" s="4">
        <v>2.4490975171668898</v>
      </c>
      <c r="U260" s="4">
        <f t="shared" si="6"/>
        <v>1.4933521446139573</v>
      </c>
      <c r="V260" s="179">
        <f t="shared" ref="V260:V265" si="8">P395</f>
        <v>2596</v>
      </c>
      <c r="X260" s="245">
        <v>44222</v>
      </c>
      <c r="Y260" s="6">
        <v>1659</v>
      </c>
      <c r="Z260" s="6">
        <v>2497</v>
      </c>
      <c r="AA260" s="6">
        <v>459.5</v>
      </c>
      <c r="AC260" s="260">
        <v>42734</v>
      </c>
      <c r="AD260" s="176">
        <v>811.14</v>
      </c>
      <c r="AF260" s="287">
        <v>44210</v>
      </c>
      <c r="AG260" s="176">
        <v>1792</v>
      </c>
      <c r="AH260" s="166">
        <v>15.35</v>
      </c>
      <c r="AJ260" s="260">
        <v>36769</v>
      </c>
      <c r="AK260" s="176"/>
      <c r="AL260" s="176">
        <v>27.3</v>
      </c>
      <c r="AN260" s="278">
        <v>36769</v>
      </c>
      <c r="AO260" s="175"/>
      <c r="AP260" s="175">
        <v>27.3</v>
      </c>
      <c r="AR260" s="268">
        <v>36769</v>
      </c>
      <c r="AS260" s="175">
        <v>1652.81</v>
      </c>
      <c r="AT260" s="175">
        <v>2021.1990000000001</v>
      </c>
      <c r="AV260" s="266">
        <v>44210</v>
      </c>
      <c r="AW260" s="178"/>
      <c r="AX260" s="178">
        <v>1792</v>
      </c>
    </row>
    <row r="261" spans="15:50">
      <c r="O261" s="245">
        <v>40268</v>
      </c>
      <c r="P261" s="6">
        <v>2998</v>
      </c>
      <c r="Q261" s="227"/>
      <c r="R261" s="147">
        <v>44369</v>
      </c>
      <c r="S261" s="165">
        <v>1.7024999999999999</v>
      </c>
      <c r="T261" s="4">
        <v>3.1574612773986002</v>
      </c>
      <c r="U261" s="4">
        <f t="shared" si="6"/>
        <v>1.8546028061078417</v>
      </c>
      <c r="V261" s="179">
        <f t="shared" si="8"/>
        <v>3383</v>
      </c>
      <c r="X261" s="245">
        <v>44221</v>
      </c>
      <c r="Y261" s="6">
        <v>1765</v>
      </c>
      <c r="Z261" s="6">
        <v>2817</v>
      </c>
      <c r="AA261" s="6">
        <v>457.65</v>
      </c>
      <c r="AC261" s="260">
        <v>42727</v>
      </c>
      <c r="AD261" s="176">
        <v>781.43</v>
      </c>
      <c r="AF261" s="287">
        <v>44209</v>
      </c>
      <c r="AG261" s="176">
        <v>1856</v>
      </c>
      <c r="AH261" s="166">
        <v>17.059999999999999</v>
      </c>
      <c r="AJ261" s="260">
        <v>36738</v>
      </c>
      <c r="AK261" s="176"/>
      <c r="AL261" s="176">
        <v>24</v>
      </c>
      <c r="AN261" s="278">
        <v>36738</v>
      </c>
      <c r="AO261" s="175"/>
      <c r="AP261" s="175">
        <v>24</v>
      </c>
      <c r="AR261" s="268">
        <v>36738</v>
      </c>
      <c r="AS261" s="175">
        <v>1646.09</v>
      </c>
      <c r="AT261" s="175">
        <v>2023.539</v>
      </c>
      <c r="AV261" s="266">
        <v>44209</v>
      </c>
      <c r="AW261" s="178"/>
      <c r="AX261" s="178">
        <v>1856</v>
      </c>
    </row>
    <row r="262" spans="15:50">
      <c r="O262" s="245">
        <v>40298</v>
      </c>
      <c r="P262" s="6">
        <v>3354</v>
      </c>
      <c r="Q262" s="227"/>
      <c r="R262" s="147">
        <v>44400</v>
      </c>
      <c r="S262" s="165">
        <v>1.7098</v>
      </c>
      <c r="T262" s="4">
        <v>2.7393190593219598</v>
      </c>
      <c r="U262" s="4">
        <f t="shared" si="6"/>
        <v>1.6021283537969118</v>
      </c>
      <c r="V262" s="179">
        <f t="shared" si="8"/>
        <v>3292</v>
      </c>
      <c r="X262" s="245">
        <v>44218</v>
      </c>
      <c r="Y262" s="6">
        <v>1810</v>
      </c>
      <c r="Z262" s="6">
        <v>2970</v>
      </c>
      <c r="AA262" s="6">
        <v>456.31</v>
      </c>
      <c r="AC262" s="260">
        <v>42720</v>
      </c>
      <c r="AD262" s="176">
        <v>770.56</v>
      </c>
      <c r="AF262" s="287">
        <v>44208</v>
      </c>
      <c r="AG262" s="176">
        <v>1849</v>
      </c>
      <c r="AH262" s="166">
        <v>15.51</v>
      </c>
      <c r="AJ262" s="260">
        <v>36707</v>
      </c>
      <c r="AK262" s="176"/>
      <c r="AL262" s="176">
        <v>45</v>
      </c>
      <c r="AN262" s="278">
        <v>36707</v>
      </c>
      <c r="AO262" s="175"/>
      <c r="AP262" s="175">
        <v>45</v>
      </c>
      <c r="AR262" s="268">
        <v>36707</v>
      </c>
      <c r="AS262" s="175">
        <v>1582.89</v>
      </c>
      <c r="AT262" s="175">
        <v>1928.106</v>
      </c>
      <c r="AV262" s="266">
        <v>44208</v>
      </c>
      <c r="AW262" s="178"/>
      <c r="AX262" s="178">
        <v>1849</v>
      </c>
    </row>
    <row r="263" spans="15:50">
      <c r="O263" s="245">
        <v>40329</v>
      </c>
      <c r="P263" s="6">
        <v>4078</v>
      </c>
      <c r="Q263" s="227"/>
      <c r="R263" s="147">
        <v>44428</v>
      </c>
      <c r="S263" s="165">
        <v>1.6222000000000001</v>
      </c>
      <c r="T263" s="4">
        <v>2.7999000000000001</v>
      </c>
      <c r="U263" s="4">
        <f t="shared" si="6"/>
        <v>1.7259893971150289</v>
      </c>
      <c r="V263" s="179">
        <f t="shared" si="8"/>
        <v>4132</v>
      </c>
      <c r="X263" s="245">
        <v>44217</v>
      </c>
      <c r="Y263" s="6">
        <v>1837</v>
      </c>
      <c r="Z263" s="6">
        <v>3077</v>
      </c>
      <c r="AA263" s="6">
        <v>459.41</v>
      </c>
      <c r="AC263" s="260">
        <v>42713</v>
      </c>
      <c r="AD263" s="176">
        <v>766.15</v>
      </c>
      <c r="AF263" s="287">
        <v>44207</v>
      </c>
      <c r="AG263" s="176">
        <v>1761</v>
      </c>
      <c r="AH263" s="166">
        <v>15.84</v>
      </c>
      <c r="AJ263" s="260">
        <v>36677</v>
      </c>
      <c r="AK263" s="176"/>
      <c r="AL263" s="176">
        <v>29.6</v>
      </c>
      <c r="AN263" s="278">
        <v>36677</v>
      </c>
      <c r="AO263" s="175"/>
      <c r="AP263" s="175">
        <v>29.6</v>
      </c>
      <c r="AR263" s="268">
        <v>36677</v>
      </c>
      <c r="AS263" s="175">
        <v>1406.78</v>
      </c>
      <c r="AT263" s="175">
        <v>1894.5540000000001</v>
      </c>
      <c r="AV263" s="266">
        <v>44207</v>
      </c>
      <c r="AW263" s="178"/>
      <c r="AX263" s="178">
        <v>1761</v>
      </c>
    </row>
    <row r="264" spans="15:50">
      <c r="O264" s="245">
        <v>40359</v>
      </c>
      <c r="P264" s="6">
        <v>2406</v>
      </c>
      <c r="Q264" s="227"/>
      <c r="R264" s="147">
        <v>44462</v>
      </c>
      <c r="S264" s="165">
        <v>1.6268</v>
      </c>
      <c r="T264" s="4">
        <v>2.71</v>
      </c>
      <c r="U264" s="4">
        <f t="shared" si="6"/>
        <v>1.6658470617162526</v>
      </c>
      <c r="V264" s="179">
        <f t="shared" si="8"/>
        <v>5167</v>
      </c>
      <c r="X264" s="245">
        <v>44216</v>
      </c>
      <c r="Y264" s="6">
        <v>1828</v>
      </c>
      <c r="Z264" s="6">
        <v>3082</v>
      </c>
      <c r="AA264" s="6">
        <v>458.64</v>
      </c>
      <c r="AC264" s="260">
        <v>42706</v>
      </c>
      <c r="AD264" s="176">
        <v>774.05</v>
      </c>
      <c r="AF264" s="287">
        <v>44204</v>
      </c>
      <c r="AG264" s="176">
        <v>1606</v>
      </c>
      <c r="AH264" s="166">
        <v>15.29</v>
      </c>
      <c r="AJ264" s="260">
        <v>36646</v>
      </c>
      <c r="AK264" s="176"/>
      <c r="AL264" s="176">
        <v>38.799999999999997</v>
      </c>
      <c r="AN264" s="278">
        <v>36646</v>
      </c>
      <c r="AO264" s="175"/>
      <c r="AP264" s="175">
        <v>38.799999999999997</v>
      </c>
      <c r="AR264" s="268">
        <v>36646</v>
      </c>
      <c r="AS264" s="175">
        <v>1309.43</v>
      </c>
      <c r="AT264" s="175">
        <v>1836.3209999999999</v>
      </c>
      <c r="AV264" s="266">
        <v>44204</v>
      </c>
      <c r="AW264" s="178"/>
      <c r="AX264" s="178">
        <v>1606</v>
      </c>
    </row>
    <row r="265" spans="15:50">
      <c r="O265" s="245">
        <v>40390</v>
      </c>
      <c r="P265" s="6">
        <v>1967</v>
      </c>
      <c r="Q265" s="227"/>
      <c r="R265" s="147">
        <v>44491</v>
      </c>
      <c r="S265" s="165">
        <v>1.6553</v>
      </c>
      <c r="T265" s="4">
        <v>2.12</v>
      </c>
      <c r="U265" s="4">
        <f t="shared" si="6"/>
        <v>1.2807346100404762</v>
      </c>
      <c r="V265" s="179">
        <f t="shared" si="8"/>
        <v>3519</v>
      </c>
      <c r="X265" s="245">
        <v>44215</v>
      </c>
      <c r="Y265" s="6">
        <v>1766</v>
      </c>
      <c r="Z265" s="6">
        <v>2912</v>
      </c>
      <c r="AA265" s="6">
        <v>456.79</v>
      </c>
      <c r="AC265" s="260">
        <v>42699</v>
      </c>
      <c r="AD265" s="176">
        <v>777.13</v>
      </c>
      <c r="AF265" s="287">
        <v>44203</v>
      </c>
      <c r="AG265" s="176">
        <v>1448</v>
      </c>
      <c r="AH265" s="166">
        <v>14.31</v>
      </c>
      <c r="AJ265" s="260">
        <v>36616</v>
      </c>
      <c r="AK265" s="176"/>
      <c r="AL265" s="176">
        <v>35.9</v>
      </c>
      <c r="AN265" s="278">
        <v>36616</v>
      </c>
      <c r="AO265" s="175"/>
      <c r="AP265" s="175">
        <v>35.9</v>
      </c>
      <c r="AR265" s="268">
        <v>36616</v>
      </c>
      <c r="AS265" s="175">
        <v>1242.57</v>
      </c>
      <c r="AT265" s="175">
        <v>1800.2249999999999</v>
      </c>
      <c r="AV265" s="266">
        <v>44203</v>
      </c>
      <c r="AW265" s="178"/>
      <c r="AX265" s="178">
        <v>1448</v>
      </c>
    </row>
    <row r="266" spans="15:50">
      <c r="O266" s="245">
        <v>40421</v>
      </c>
      <c r="P266" s="6">
        <v>2713</v>
      </c>
      <c r="Q266" s="227"/>
      <c r="R266" s="147">
        <v>44523</v>
      </c>
      <c r="S266" s="165">
        <v>1.5826</v>
      </c>
      <c r="T266" s="4">
        <v>1.88</v>
      </c>
      <c r="U266" s="4">
        <f t="shared" si="6"/>
        <v>1.1879186149374446</v>
      </c>
      <c r="V266" s="179">
        <f>P401</f>
        <v>3018</v>
      </c>
      <c r="X266" s="245">
        <v>44214</v>
      </c>
      <c r="Y266" s="6">
        <v>1740</v>
      </c>
      <c r="Z266" s="6">
        <v>2839</v>
      </c>
      <c r="AA266" s="6"/>
      <c r="AC266" s="260">
        <v>42692</v>
      </c>
      <c r="AD266" s="176">
        <v>774.58</v>
      </c>
      <c r="AF266" s="287">
        <v>44202</v>
      </c>
      <c r="AG266" s="176">
        <v>1425</v>
      </c>
      <c r="AH266" s="166">
        <v>13.8</v>
      </c>
      <c r="AJ266" s="260">
        <v>36585</v>
      </c>
      <c r="AK266" s="176"/>
      <c r="AL266" s="176">
        <v>34.5</v>
      </c>
      <c r="AN266" s="278">
        <v>36585</v>
      </c>
      <c r="AO266" s="175"/>
      <c r="AP266" s="175">
        <v>34.5</v>
      </c>
      <c r="AR266" s="268">
        <v>36585</v>
      </c>
      <c r="AS266" s="175">
        <v>1116.8</v>
      </c>
      <c r="AT266" s="175">
        <v>1714.578</v>
      </c>
      <c r="AV266" s="266">
        <v>44202</v>
      </c>
      <c r="AW266" s="178"/>
      <c r="AX266" s="178">
        <v>1425</v>
      </c>
    </row>
    <row r="267" spans="15:50">
      <c r="O267" s="245">
        <v>40451</v>
      </c>
      <c r="P267" s="6">
        <v>2446</v>
      </c>
      <c r="Q267" s="227"/>
      <c r="R267" s="147">
        <v>44561</v>
      </c>
      <c r="S267" s="165">
        <v>1.6999000310897827</v>
      </c>
      <c r="T267" s="4">
        <v>2.02</v>
      </c>
      <c r="U267" s="4">
        <f t="shared" si="6"/>
        <v>1.1883051726900702</v>
      </c>
      <c r="V267" s="179">
        <f>P402</f>
        <v>2217</v>
      </c>
      <c r="X267" s="245">
        <v>44211</v>
      </c>
      <c r="Y267" s="6">
        <v>1754</v>
      </c>
      <c r="Z267" s="6">
        <v>2893</v>
      </c>
      <c r="AA267" s="6">
        <v>453.98</v>
      </c>
      <c r="AC267" s="260">
        <v>42685</v>
      </c>
      <c r="AD267" s="176">
        <v>763.78</v>
      </c>
      <c r="AF267" s="287">
        <v>44201</v>
      </c>
      <c r="AG267" s="176">
        <v>1418</v>
      </c>
      <c r="AH267" s="166">
        <v>13.85</v>
      </c>
      <c r="AJ267" s="260">
        <v>36556</v>
      </c>
      <c r="AK267" s="176"/>
      <c r="AL267" s="176">
        <v>47.6</v>
      </c>
      <c r="AN267" s="278">
        <v>36556</v>
      </c>
      <c r="AO267" s="175">
        <v>6.2</v>
      </c>
      <c r="AP267" s="175">
        <v>47.6</v>
      </c>
      <c r="AR267" s="268">
        <v>36556</v>
      </c>
      <c r="AS267" s="175">
        <v>1056.54</v>
      </c>
      <c r="AT267" s="175">
        <v>1534.9970000000001</v>
      </c>
      <c r="AV267" s="266">
        <v>44201</v>
      </c>
      <c r="AW267" s="178"/>
      <c r="AX267" s="178">
        <v>1418</v>
      </c>
    </row>
    <row r="268" spans="15:50">
      <c r="O268" s="245">
        <v>40482</v>
      </c>
      <c r="P268" s="6">
        <v>2678</v>
      </c>
      <c r="Q268" s="227"/>
      <c r="R268" s="147">
        <v>44586</v>
      </c>
      <c r="S268" s="165">
        <v>1.62</v>
      </c>
      <c r="T268" s="4">
        <v>1.83</v>
      </c>
      <c r="U268" s="4">
        <f t="shared" si="6"/>
        <v>1.1296296296296295</v>
      </c>
      <c r="V268" s="179"/>
      <c r="X268" s="245">
        <v>44210</v>
      </c>
      <c r="Y268" s="6">
        <v>1792</v>
      </c>
      <c r="Z268" s="6">
        <v>3012</v>
      </c>
      <c r="AA268" s="6">
        <v>455.31</v>
      </c>
      <c r="AC268" s="260">
        <v>42678</v>
      </c>
      <c r="AD268" s="176">
        <v>752.92</v>
      </c>
      <c r="AF268" s="287">
        <v>44200</v>
      </c>
      <c r="AG268" s="176">
        <v>1374</v>
      </c>
      <c r="AH268" s="166">
        <v>13.43</v>
      </c>
      <c r="AJ268" s="260">
        <v>36525</v>
      </c>
      <c r="AK268" s="176"/>
      <c r="AL268" s="176">
        <v>2.1</v>
      </c>
      <c r="AN268" s="278">
        <v>36525</v>
      </c>
      <c r="AO268" s="175"/>
      <c r="AP268" s="175">
        <v>2.1</v>
      </c>
      <c r="AR268" s="268">
        <v>36525</v>
      </c>
      <c r="AS268" s="175">
        <v>1000</v>
      </c>
      <c r="AT268" s="175">
        <v>1366.58</v>
      </c>
      <c r="AV268" s="266">
        <v>44200</v>
      </c>
      <c r="AW268" s="178"/>
      <c r="AX268" s="178">
        <v>1374</v>
      </c>
    </row>
    <row r="269" spans="15:50">
      <c r="O269" s="245">
        <v>40512</v>
      </c>
      <c r="P269" s="6">
        <v>2099</v>
      </c>
      <c r="Q269" s="227"/>
      <c r="S269" s="55"/>
      <c r="X269" s="245">
        <v>44209</v>
      </c>
      <c r="Y269" s="6">
        <v>1856</v>
      </c>
      <c r="Z269" s="6">
        <v>3194</v>
      </c>
      <c r="AA269" s="6">
        <v>453.8</v>
      </c>
      <c r="AC269" s="260">
        <v>42671</v>
      </c>
      <c r="AD269" s="176">
        <v>738.03</v>
      </c>
      <c r="AF269" s="287">
        <v>44189</v>
      </c>
      <c r="AG269" s="176">
        <v>1366</v>
      </c>
      <c r="AH269" s="166">
        <v>10.44</v>
      </c>
      <c r="AJ269" s="260">
        <v>36494</v>
      </c>
      <c r="AK269" s="176"/>
      <c r="AL269" s="176">
        <v>28.8</v>
      </c>
      <c r="AN269" s="278">
        <v>36494</v>
      </c>
      <c r="AO269" s="175"/>
      <c r="AP269" s="175">
        <v>28.8</v>
      </c>
      <c r="AR269" s="268">
        <v>36494</v>
      </c>
      <c r="AS269" s="175"/>
      <c r="AT269" s="175">
        <v>1434.973</v>
      </c>
      <c r="AV269" s="266">
        <v>44189</v>
      </c>
      <c r="AW269" s="178"/>
      <c r="AX269" s="178">
        <v>1366</v>
      </c>
    </row>
    <row r="270" spans="15:50">
      <c r="O270" s="245">
        <v>40543</v>
      </c>
      <c r="P270" s="6">
        <v>1773</v>
      </c>
      <c r="Q270" s="227"/>
      <c r="S270" s="55"/>
      <c r="X270" s="245">
        <v>44208</v>
      </c>
      <c r="Y270" s="6">
        <v>1849</v>
      </c>
      <c r="Z270" s="6">
        <v>3186</v>
      </c>
      <c r="AA270" s="6">
        <v>454.51</v>
      </c>
      <c r="AC270" s="260">
        <v>42664</v>
      </c>
      <c r="AD270" s="176">
        <v>729.64</v>
      </c>
      <c r="AF270" s="287">
        <v>44188</v>
      </c>
      <c r="AG270" s="176">
        <v>1362</v>
      </c>
      <c r="AH270" s="166">
        <v>10.199999999999999</v>
      </c>
      <c r="AJ270" s="260">
        <v>36464</v>
      </c>
      <c r="AK270" s="176"/>
      <c r="AL270" s="176">
        <v>23.8</v>
      </c>
      <c r="AN270" s="278">
        <v>36464</v>
      </c>
      <c r="AO270" s="175"/>
      <c r="AP270" s="175">
        <v>23.8</v>
      </c>
      <c r="AR270" s="268">
        <v>36464</v>
      </c>
      <c r="AS270" s="175"/>
      <c r="AT270" s="175">
        <v>1504.5630000000001</v>
      </c>
      <c r="AV270" s="266">
        <v>44188</v>
      </c>
      <c r="AW270" s="178"/>
      <c r="AX270" s="178">
        <v>1362</v>
      </c>
    </row>
    <row r="271" spans="15:50">
      <c r="O271" s="245">
        <v>40574</v>
      </c>
      <c r="P271" s="6">
        <v>1107</v>
      </c>
      <c r="Q271" s="227"/>
      <c r="S271" s="245"/>
      <c r="X271" s="245">
        <v>44207</v>
      </c>
      <c r="Y271" s="6">
        <v>1761</v>
      </c>
      <c r="Z271" s="6">
        <v>2955</v>
      </c>
      <c r="AA271" s="6">
        <v>450.67</v>
      </c>
      <c r="AC271" s="260">
        <v>42657</v>
      </c>
      <c r="AD271" s="176">
        <v>728.22</v>
      </c>
      <c r="AF271" s="287">
        <v>44187</v>
      </c>
      <c r="AG271" s="176">
        <v>1330</v>
      </c>
      <c r="AH271" s="166">
        <v>9.75</v>
      </c>
      <c r="AJ271" s="260">
        <v>36433</v>
      </c>
      <c r="AK271" s="176"/>
      <c r="AL271" s="176">
        <v>20.2</v>
      </c>
      <c r="AN271" s="278">
        <v>36433</v>
      </c>
      <c r="AO271" s="175"/>
      <c r="AP271" s="175">
        <v>20.2</v>
      </c>
      <c r="AR271" s="268">
        <v>36433</v>
      </c>
      <c r="AS271" s="175"/>
      <c r="AT271" s="175">
        <v>1570.702</v>
      </c>
      <c r="AV271" s="266">
        <v>44187</v>
      </c>
      <c r="AW271" s="178"/>
      <c r="AX271" s="178">
        <v>1330</v>
      </c>
    </row>
    <row r="272" spans="15:50">
      <c r="O272" s="245">
        <v>40602</v>
      </c>
      <c r="P272" s="6">
        <v>1251</v>
      </c>
      <c r="Q272" s="227"/>
      <c r="X272" s="245">
        <v>44204</v>
      </c>
      <c r="Y272" s="6">
        <v>1606</v>
      </c>
      <c r="Z272" s="6">
        <v>2548</v>
      </c>
      <c r="AA272" s="6">
        <v>449.01</v>
      </c>
      <c r="AC272" s="260">
        <v>42643</v>
      </c>
      <c r="AD272" s="176">
        <v>741.81</v>
      </c>
      <c r="AF272" s="287">
        <v>44186</v>
      </c>
      <c r="AG272" s="176">
        <v>1323</v>
      </c>
      <c r="AH272" s="166">
        <v>10.36</v>
      </c>
      <c r="AJ272" s="260">
        <v>36403</v>
      </c>
      <c r="AK272" s="176"/>
      <c r="AL272" s="176">
        <v>17.7</v>
      </c>
      <c r="AN272" s="278">
        <v>36403</v>
      </c>
      <c r="AO272" s="175"/>
      <c r="AP272" s="175">
        <v>17.7</v>
      </c>
      <c r="AR272" s="268">
        <v>36403</v>
      </c>
      <c r="AS272" s="175"/>
      <c r="AT272" s="175">
        <v>1627.116</v>
      </c>
      <c r="AV272" s="266">
        <v>44186</v>
      </c>
      <c r="AW272" s="178"/>
      <c r="AX272" s="178">
        <v>1323</v>
      </c>
    </row>
    <row r="273" spans="15:50">
      <c r="O273" s="245">
        <v>40633</v>
      </c>
      <c r="P273" s="6">
        <v>1530</v>
      </c>
      <c r="Q273" s="227"/>
      <c r="S273" s="245"/>
      <c r="X273" s="245">
        <v>44203</v>
      </c>
      <c r="Y273" s="6">
        <v>1448</v>
      </c>
      <c r="Z273" s="6">
        <v>2122</v>
      </c>
      <c r="AA273" s="6">
        <v>449.24</v>
      </c>
      <c r="AC273" s="260">
        <v>42636</v>
      </c>
      <c r="AD273" s="176">
        <v>736.07</v>
      </c>
      <c r="AF273" s="287">
        <v>44183</v>
      </c>
      <c r="AG273" s="176">
        <v>1325</v>
      </c>
      <c r="AH273" s="166">
        <v>10.07</v>
      </c>
      <c r="AJ273" s="260">
        <v>36372</v>
      </c>
      <c r="AK273" s="176"/>
      <c r="AL273" s="176">
        <v>7.3</v>
      </c>
      <c r="AN273" s="278">
        <v>36372</v>
      </c>
      <c r="AO273" s="175"/>
      <c r="AP273" s="175">
        <v>7.3</v>
      </c>
      <c r="AR273" s="268">
        <v>36372</v>
      </c>
      <c r="AS273" s="175"/>
      <c r="AT273" s="175">
        <v>1601.4590000000001</v>
      </c>
      <c r="AV273" s="266">
        <v>44183</v>
      </c>
      <c r="AW273" s="178"/>
      <c r="AX273" s="178">
        <v>1325</v>
      </c>
    </row>
    <row r="274" spans="15:50">
      <c r="O274" s="245">
        <v>40663</v>
      </c>
      <c r="P274" s="6">
        <v>1269</v>
      </c>
      <c r="Q274" s="227"/>
      <c r="X274" s="245">
        <v>44202</v>
      </c>
      <c r="Y274" s="6">
        <v>1425</v>
      </c>
      <c r="Z274" s="6">
        <v>2087</v>
      </c>
      <c r="AA274" s="6">
        <v>447.94</v>
      </c>
      <c r="AC274" s="260">
        <v>42627</v>
      </c>
      <c r="AD274" s="176">
        <v>711.55</v>
      </c>
      <c r="AF274" s="287">
        <v>44182</v>
      </c>
      <c r="AG274" s="176">
        <v>1301</v>
      </c>
      <c r="AH274" s="166">
        <v>10.119999999999999</v>
      </c>
      <c r="AJ274" s="260">
        <v>36341</v>
      </c>
      <c r="AK274" s="176"/>
      <c r="AL274" s="176">
        <v>-1.6</v>
      </c>
      <c r="AN274" s="278">
        <v>36341</v>
      </c>
      <c r="AO274" s="175"/>
      <c r="AP274" s="175">
        <v>-1.6</v>
      </c>
      <c r="AR274" s="268">
        <v>36341</v>
      </c>
      <c r="AS274" s="175"/>
      <c r="AT274" s="175">
        <v>1689.4280000000001</v>
      </c>
      <c r="AV274" s="266">
        <v>44182</v>
      </c>
      <c r="AW274" s="178"/>
      <c r="AX274" s="178">
        <v>1301</v>
      </c>
    </row>
    <row r="275" spans="15:50">
      <c r="O275" s="245">
        <v>40694</v>
      </c>
      <c r="P275" s="6">
        <v>1480</v>
      </c>
      <c r="Q275" s="227"/>
      <c r="X275" s="245">
        <v>44201</v>
      </c>
      <c r="Y275" s="6">
        <v>1418</v>
      </c>
      <c r="Z275" s="6">
        <v>2099</v>
      </c>
      <c r="AA275" s="6">
        <v>448.57</v>
      </c>
      <c r="AC275" s="260">
        <v>42622</v>
      </c>
      <c r="AD275" s="176">
        <v>702.65</v>
      </c>
      <c r="AF275" s="287">
        <v>44181</v>
      </c>
      <c r="AG275" s="176">
        <v>1296</v>
      </c>
      <c r="AH275" s="166">
        <v>9.42</v>
      </c>
      <c r="AJ275" s="260">
        <v>36311</v>
      </c>
      <c r="AK275" s="176"/>
      <c r="AL275" s="176">
        <v>4.0999999999999996</v>
      </c>
      <c r="AN275" s="278">
        <v>36311</v>
      </c>
      <c r="AO275" s="175"/>
      <c r="AP275" s="175">
        <v>4.0999999999999996</v>
      </c>
      <c r="AR275" s="268">
        <v>36311</v>
      </c>
      <c r="AS275" s="175"/>
      <c r="AT275" s="175">
        <v>1279.326</v>
      </c>
      <c r="AV275" s="266">
        <v>44181</v>
      </c>
      <c r="AW275" s="178"/>
      <c r="AX275" s="178">
        <v>1296</v>
      </c>
    </row>
    <row r="276" spans="15:50">
      <c r="O276" s="245">
        <v>40724</v>
      </c>
      <c r="P276" s="6">
        <v>1413</v>
      </c>
      <c r="Q276" s="227"/>
      <c r="X276" s="245">
        <v>44200</v>
      </c>
      <c r="Y276" s="6">
        <v>1374</v>
      </c>
      <c r="Z276" s="6">
        <v>2008</v>
      </c>
      <c r="AA276" s="6">
        <v>446.1</v>
      </c>
      <c r="AC276" s="260">
        <v>42615</v>
      </c>
      <c r="AD276" s="176">
        <v>694.59</v>
      </c>
      <c r="AF276" s="287">
        <v>44180</v>
      </c>
      <c r="AG276" s="176">
        <v>1273</v>
      </c>
      <c r="AH276" s="166">
        <v>9.2799999999999994</v>
      </c>
      <c r="AJ276" s="260">
        <v>36280</v>
      </c>
      <c r="AK276" s="176"/>
      <c r="AL276" s="176">
        <v>-7.4</v>
      </c>
      <c r="AN276" s="278">
        <v>36280</v>
      </c>
      <c r="AO276" s="175"/>
      <c r="AP276" s="175">
        <v>-7.4</v>
      </c>
      <c r="AR276" s="268">
        <v>36280</v>
      </c>
      <c r="AS276" s="175"/>
      <c r="AT276" s="175">
        <v>1120.9269999999999</v>
      </c>
      <c r="AV276" s="266">
        <v>44180</v>
      </c>
      <c r="AW276" s="178"/>
      <c r="AX276" s="178">
        <v>1273</v>
      </c>
    </row>
    <row r="277" spans="15:50">
      <c r="O277" s="245">
        <v>40755</v>
      </c>
      <c r="P277" s="6">
        <v>1264</v>
      </c>
      <c r="Q277" s="227"/>
      <c r="X277" s="245">
        <v>44196</v>
      </c>
      <c r="Y277" s="6"/>
      <c r="Z277" s="6"/>
      <c r="AA277" s="6">
        <v>443.81</v>
      </c>
      <c r="AC277" s="260">
        <v>42608</v>
      </c>
      <c r="AD277" s="176">
        <v>705.21</v>
      </c>
      <c r="AF277" s="287">
        <v>44179</v>
      </c>
      <c r="AG277" s="176">
        <v>1235</v>
      </c>
      <c r="AH277" s="166">
        <v>8.8699999999999992</v>
      </c>
      <c r="AJ277" s="260">
        <v>36250</v>
      </c>
      <c r="AK277" s="176"/>
      <c r="AL277" s="176">
        <v>-4</v>
      </c>
      <c r="AN277" s="278">
        <v>36250</v>
      </c>
      <c r="AO277" s="175"/>
      <c r="AP277" s="175">
        <v>-4</v>
      </c>
      <c r="AR277" s="268">
        <v>36250</v>
      </c>
      <c r="AS277" s="175"/>
      <c r="AT277" s="175">
        <v>1158.0540000000001</v>
      </c>
      <c r="AV277" s="266">
        <v>44179</v>
      </c>
      <c r="AW277" s="178"/>
      <c r="AX277" s="178">
        <v>1235</v>
      </c>
    </row>
    <row r="278" spans="15:50">
      <c r="O278" s="245">
        <v>40786</v>
      </c>
      <c r="P278" s="6">
        <v>1619</v>
      </c>
      <c r="Q278" s="227"/>
      <c r="X278" s="245">
        <v>44195</v>
      </c>
      <c r="Y278" s="6"/>
      <c r="Z278" s="6"/>
      <c r="AA278" s="6">
        <v>443.43</v>
      </c>
      <c r="AC278" s="260">
        <v>42601</v>
      </c>
      <c r="AD278" s="176">
        <v>711.28</v>
      </c>
      <c r="AF278" s="287">
        <v>44176</v>
      </c>
      <c r="AG278" s="176">
        <v>1211</v>
      </c>
      <c r="AH278" s="166">
        <v>8.8800000000000008</v>
      </c>
      <c r="AJ278" s="260">
        <v>36219</v>
      </c>
      <c r="AK278" s="176"/>
      <c r="AL278" s="176">
        <v>-10.3</v>
      </c>
      <c r="AN278" s="278">
        <v>36219</v>
      </c>
      <c r="AO278" s="175"/>
      <c r="AP278" s="175">
        <v>-10.3</v>
      </c>
      <c r="AR278" s="268">
        <v>36219</v>
      </c>
      <c r="AS278" s="175"/>
      <c r="AT278" s="175">
        <v>1090.087</v>
      </c>
      <c r="AV278" s="266">
        <v>44176</v>
      </c>
      <c r="AW278" s="178"/>
      <c r="AX278" s="178">
        <v>1211</v>
      </c>
    </row>
    <row r="279" spans="15:50">
      <c r="O279" s="245">
        <v>40816</v>
      </c>
      <c r="P279" s="6">
        <v>1899</v>
      </c>
      <c r="Q279" s="227"/>
      <c r="X279" s="245">
        <v>44194</v>
      </c>
      <c r="Y279" s="6"/>
      <c r="Z279" s="6"/>
      <c r="AA279" s="6">
        <v>442.33</v>
      </c>
      <c r="AC279" s="260">
        <v>42594</v>
      </c>
      <c r="AD279" s="176">
        <v>702.87</v>
      </c>
      <c r="AF279" s="287">
        <v>44175</v>
      </c>
      <c r="AG279" s="176">
        <v>1161</v>
      </c>
      <c r="AH279" s="166">
        <v>9.3699999999999992</v>
      </c>
      <c r="AJ279" s="260">
        <v>36191</v>
      </c>
      <c r="AK279" s="176"/>
      <c r="AL279" s="176">
        <v>-11</v>
      </c>
      <c r="AN279" s="278">
        <v>36191</v>
      </c>
      <c r="AO279" s="175">
        <v>3.7</v>
      </c>
      <c r="AP279" s="175">
        <v>-11</v>
      </c>
      <c r="AR279" s="268">
        <v>36191</v>
      </c>
      <c r="AS279" s="175"/>
      <c r="AT279" s="175">
        <v>1134.673</v>
      </c>
      <c r="AV279" s="266">
        <v>44175</v>
      </c>
      <c r="AW279" s="178"/>
      <c r="AX279" s="178">
        <v>1161</v>
      </c>
    </row>
    <row r="280" spans="15:50">
      <c r="O280" s="245">
        <v>40847</v>
      </c>
      <c r="P280" s="6">
        <v>1965</v>
      </c>
      <c r="Q280" s="227"/>
      <c r="X280" s="245">
        <v>44193</v>
      </c>
      <c r="Y280" s="6"/>
      <c r="Z280" s="6"/>
      <c r="AA280" s="6">
        <v>441.47</v>
      </c>
      <c r="AC280" s="260">
        <v>42587</v>
      </c>
      <c r="AD280" s="176">
        <v>702.25</v>
      </c>
      <c r="AF280" s="287">
        <v>44174</v>
      </c>
      <c r="AG280" s="176">
        <v>1122</v>
      </c>
      <c r="AH280" s="166">
        <v>9.39</v>
      </c>
      <c r="AJ280" s="260">
        <v>36160</v>
      </c>
      <c r="AK280" s="176"/>
      <c r="AL280" s="176">
        <v>4.3</v>
      </c>
      <c r="AN280" s="278">
        <v>36160</v>
      </c>
      <c r="AO280" s="175"/>
      <c r="AP280" s="175">
        <v>4.3</v>
      </c>
      <c r="AR280" s="268">
        <v>36160</v>
      </c>
      <c r="AS280" s="175"/>
      <c r="AT280" s="175">
        <v>1146.7</v>
      </c>
      <c r="AV280" s="266">
        <v>44174</v>
      </c>
      <c r="AW280" s="178"/>
      <c r="AX280" s="178">
        <v>1122</v>
      </c>
    </row>
    <row r="281" spans="15:50">
      <c r="O281" s="245">
        <v>40877</v>
      </c>
      <c r="P281" s="6">
        <v>1846</v>
      </c>
      <c r="Q281" s="227"/>
      <c r="X281" s="245">
        <v>44189</v>
      </c>
      <c r="Y281" s="6">
        <v>1366</v>
      </c>
      <c r="Z281" s="6">
        <v>2006</v>
      </c>
      <c r="AA281" s="6">
        <v>440.64</v>
      </c>
      <c r="AC281" s="260">
        <v>42580</v>
      </c>
      <c r="AD281" s="176">
        <v>704.65</v>
      </c>
      <c r="AF281" s="287">
        <v>44173</v>
      </c>
      <c r="AG281" s="176">
        <v>1121</v>
      </c>
      <c r="AH281" s="166">
        <v>9.66</v>
      </c>
      <c r="AJ281" s="260">
        <v>36129</v>
      </c>
      <c r="AK281" s="176"/>
      <c r="AL281" s="176">
        <v>-9.6999999999999993</v>
      </c>
      <c r="AN281" s="278">
        <v>36129</v>
      </c>
      <c r="AO281" s="175"/>
      <c r="AP281" s="175">
        <v>-9.6999999999999993</v>
      </c>
      <c r="AR281" s="268">
        <v>36129</v>
      </c>
      <c r="AS281" s="175"/>
      <c r="AT281" s="175">
        <v>1247.4169999999999</v>
      </c>
      <c r="AV281" s="266">
        <v>44173</v>
      </c>
      <c r="AW281" s="178"/>
      <c r="AX281" s="178">
        <v>1121</v>
      </c>
    </row>
    <row r="282" spans="15:50">
      <c r="O282" s="245">
        <v>40908</v>
      </c>
      <c r="P282" s="6">
        <v>1738</v>
      </c>
      <c r="X282" s="245">
        <v>44188</v>
      </c>
      <c r="Y282" s="6">
        <v>1362</v>
      </c>
      <c r="Z282" s="6">
        <v>1979</v>
      </c>
      <c r="AA282" s="6">
        <v>439.73</v>
      </c>
      <c r="AC282" s="260">
        <v>42573</v>
      </c>
      <c r="AD282" s="176">
        <v>697.25</v>
      </c>
      <c r="AF282" s="287">
        <v>44172</v>
      </c>
      <c r="AG282" s="176">
        <v>1162</v>
      </c>
      <c r="AH282" s="166">
        <v>9.43</v>
      </c>
      <c r="AJ282" s="260">
        <v>36099</v>
      </c>
      <c r="AK282" s="176"/>
      <c r="AL282" s="176">
        <v>-17.3</v>
      </c>
      <c r="AN282" s="278">
        <v>36099</v>
      </c>
      <c r="AO282" s="175"/>
      <c r="AP282" s="175">
        <v>-17.3</v>
      </c>
      <c r="AR282" s="268">
        <v>36099</v>
      </c>
      <c r="AS282" s="175"/>
      <c r="AT282" s="175">
        <v>1217.316</v>
      </c>
      <c r="AV282" s="266">
        <v>44172</v>
      </c>
      <c r="AW282" s="178"/>
      <c r="AX282" s="178">
        <v>1162</v>
      </c>
    </row>
    <row r="283" spans="15:50">
      <c r="O283" s="245">
        <v>40939</v>
      </c>
      <c r="P283" s="6">
        <v>680</v>
      </c>
      <c r="X283" s="245">
        <v>44187</v>
      </c>
      <c r="Y283" s="6">
        <v>1330</v>
      </c>
      <c r="Z283" s="6">
        <v>1865</v>
      </c>
      <c r="AA283" s="6">
        <v>438.71</v>
      </c>
      <c r="AC283" s="260">
        <v>42566</v>
      </c>
      <c r="AD283" s="176">
        <v>684.43</v>
      </c>
      <c r="AF283" s="287">
        <v>44169</v>
      </c>
      <c r="AG283" s="176">
        <v>1197</v>
      </c>
      <c r="AH283" s="166">
        <v>9.7799999999999994</v>
      </c>
      <c r="AJ283" s="260">
        <v>36068</v>
      </c>
      <c r="AK283" s="176"/>
      <c r="AL283" s="176">
        <v>-6.7</v>
      </c>
      <c r="AN283" s="278">
        <v>36068</v>
      </c>
      <c r="AO283" s="175"/>
      <c r="AP283" s="175">
        <v>-6.7</v>
      </c>
      <c r="AR283" s="268">
        <v>36068</v>
      </c>
      <c r="AS283" s="175"/>
      <c r="AT283" s="175">
        <v>1242.896</v>
      </c>
      <c r="AV283" s="266">
        <v>44169</v>
      </c>
      <c r="AW283" s="178"/>
      <c r="AX283" s="178">
        <v>1197</v>
      </c>
    </row>
    <row r="284" spans="15:50">
      <c r="O284" s="245">
        <v>40968</v>
      </c>
      <c r="P284" s="6">
        <v>750</v>
      </c>
      <c r="X284" s="245">
        <v>44186</v>
      </c>
      <c r="Y284" s="6">
        <v>1323</v>
      </c>
      <c r="Z284" s="6">
        <v>1819</v>
      </c>
      <c r="AA284" s="6">
        <v>437.7</v>
      </c>
      <c r="AC284" s="260">
        <v>42559</v>
      </c>
      <c r="AD284" s="176">
        <v>645.79999999999995</v>
      </c>
      <c r="AF284" s="287">
        <v>44168</v>
      </c>
      <c r="AG284" s="176">
        <v>1189</v>
      </c>
      <c r="AH284" s="166">
        <v>9.6199999999999992</v>
      </c>
      <c r="AJ284" s="260">
        <v>36038</v>
      </c>
      <c r="AK284" s="176"/>
      <c r="AL284" s="176">
        <v>-2.9</v>
      </c>
      <c r="AN284" s="278">
        <v>36038</v>
      </c>
      <c r="AO284" s="175"/>
      <c r="AP284" s="175">
        <v>-2.9</v>
      </c>
      <c r="AR284" s="268">
        <v>36038</v>
      </c>
      <c r="AS284" s="175"/>
      <c r="AT284" s="175">
        <v>1150.223</v>
      </c>
      <c r="AV284" s="266">
        <v>44168</v>
      </c>
      <c r="AW284" s="178"/>
      <c r="AX284" s="178">
        <v>1189</v>
      </c>
    </row>
    <row r="285" spans="15:50">
      <c r="O285" s="245">
        <v>40999</v>
      </c>
      <c r="P285" s="6">
        <v>934</v>
      </c>
      <c r="X285" s="245">
        <v>44183</v>
      </c>
      <c r="Y285" s="6">
        <v>1325</v>
      </c>
      <c r="Z285" s="6">
        <v>1802</v>
      </c>
      <c r="AA285" s="6">
        <v>438.14</v>
      </c>
      <c r="AC285" s="260">
        <v>42552</v>
      </c>
      <c r="AD285" s="176">
        <v>645.6</v>
      </c>
      <c r="AF285" s="287">
        <v>44167</v>
      </c>
      <c r="AG285" s="176">
        <v>1201</v>
      </c>
      <c r="AH285" s="166">
        <v>9.7200000000000006</v>
      </c>
      <c r="AJ285" s="260">
        <v>36007</v>
      </c>
      <c r="AK285" s="176"/>
      <c r="AL285" s="176">
        <v>3.5</v>
      </c>
      <c r="AN285" s="278">
        <v>36007</v>
      </c>
      <c r="AO285" s="175"/>
      <c r="AP285" s="175">
        <v>3.5</v>
      </c>
      <c r="AR285" s="268">
        <v>36007</v>
      </c>
      <c r="AS285" s="175"/>
      <c r="AT285" s="175">
        <v>1316.9190000000001</v>
      </c>
      <c r="AV285" s="266">
        <v>44167</v>
      </c>
      <c r="AW285" s="178"/>
      <c r="AX285" s="178">
        <v>1201</v>
      </c>
    </row>
    <row r="286" spans="15:50">
      <c r="O286" s="245">
        <v>41029</v>
      </c>
      <c r="P286" s="6">
        <v>1155</v>
      </c>
      <c r="X286" s="245">
        <v>44182</v>
      </c>
      <c r="Y286" s="6">
        <v>1301</v>
      </c>
      <c r="Z286" s="6">
        <v>1705</v>
      </c>
      <c r="AA286" s="6">
        <v>437.62</v>
      </c>
      <c r="AC286" s="260">
        <v>42545</v>
      </c>
      <c r="AD286" s="176">
        <v>651.59</v>
      </c>
      <c r="AF286" s="287">
        <v>44166</v>
      </c>
      <c r="AG286" s="176">
        <v>1211</v>
      </c>
      <c r="AH286" s="166">
        <v>9.69</v>
      </c>
      <c r="AJ286" s="260">
        <v>35976</v>
      </c>
      <c r="AK286" s="176"/>
      <c r="AL286" s="176">
        <v>1.6</v>
      </c>
      <c r="AN286" s="278">
        <v>35976</v>
      </c>
      <c r="AO286" s="175"/>
      <c r="AP286" s="175">
        <v>1.6</v>
      </c>
      <c r="AR286" s="268">
        <v>35976</v>
      </c>
      <c r="AS286" s="175"/>
      <c r="AT286" s="175">
        <v>1339.202</v>
      </c>
      <c r="AV286" s="266">
        <v>44166</v>
      </c>
      <c r="AW286" s="178"/>
      <c r="AX286" s="178">
        <v>1211</v>
      </c>
    </row>
    <row r="287" spans="15:50">
      <c r="O287" s="245">
        <v>41060</v>
      </c>
      <c r="P287" s="6">
        <v>923</v>
      </c>
      <c r="X287" s="245">
        <v>44181</v>
      </c>
      <c r="Y287" s="6">
        <v>1296</v>
      </c>
      <c r="Z287" s="6">
        <v>1667</v>
      </c>
      <c r="AA287" s="6">
        <v>436.74</v>
      </c>
      <c r="AC287" s="260">
        <v>42538</v>
      </c>
      <c r="AD287" s="176">
        <v>658.64</v>
      </c>
      <c r="AF287" s="287">
        <v>44165</v>
      </c>
      <c r="AG287" s="176">
        <v>1227</v>
      </c>
      <c r="AH287" s="166">
        <v>9.92</v>
      </c>
      <c r="AJ287" s="260">
        <v>35946</v>
      </c>
      <c r="AK287" s="176"/>
      <c r="AL287" s="176">
        <v>-1.8</v>
      </c>
      <c r="AN287" s="278">
        <v>35946</v>
      </c>
      <c r="AO287" s="175"/>
      <c r="AP287" s="175">
        <v>-1.8</v>
      </c>
      <c r="AR287" s="268">
        <v>35946</v>
      </c>
      <c r="AS287" s="175"/>
      <c r="AT287" s="175">
        <v>1411.2059999999999</v>
      </c>
      <c r="AV287" s="266">
        <v>44165</v>
      </c>
      <c r="AW287" s="178"/>
      <c r="AX287" s="178">
        <v>1227</v>
      </c>
    </row>
    <row r="288" spans="15:50">
      <c r="O288" s="245">
        <v>41090</v>
      </c>
      <c r="P288" s="6">
        <v>1004</v>
      </c>
      <c r="X288" s="245">
        <v>44180</v>
      </c>
      <c r="Y288" s="6">
        <v>1273</v>
      </c>
      <c r="Z288" s="6">
        <v>1583</v>
      </c>
      <c r="AA288" s="6">
        <v>436.79</v>
      </c>
      <c r="AC288" s="260">
        <v>42529</v>
      </c>
      <c r="AD288" s="176">
        <v>656.69</v>
      </c>
      <c r="AF288" s="287">
        <v>44162</v>
      </c>
      <c r="AG288" s="176">
        <v>1230</v>
      </c>
      <c r="AH288" s="166">
        <v>10.01</v>
      </c>
      <c r="AJ288" s="260">
        <v>35915</v>
      </c>
      <c r="AK288" s="176"/>
      <c r="AL288" s="176">
        <v>7.8</v>
      </c>
      <c r="AN288" s="278">
        <v>35915</v>
      </c>
      <c r="AO288" s="175"/>
      <c r="AP288" s="175">
        <v>7.8</v>
      </c>
      <c r="AR288" s="268">
        <v>35915</v>
      </c>
      <c r="AS288" s="175"/>
      <c r="AT288" s="175">
        <v>1343.4480000000001</v>
      </c>
      <c r="AV288" s="266">
        <v>44162</v>
      </c>
      <c r="AW288" s="178"/>
      <c r="AX288" s="178">
        <v>1230</v>
      </c>
    </row>
    <row r="289" spans="15:50">
      <c r="O289" s="245">
        <v>41121</v>
      </c>
      <c r="P289" s="6">
        <v>897</v>
      </c>
      <c r="X289" s="245">
        <v>44179</v>
      </c>
      <c r="Y289" s="6">
        <v>1235</v>
      </c>
      <c r="Z289" s="6">
        <v>1481</v>
      </c>
      <c r="AA289" s="6">
        <v>435.71</v>
      </c>
      <c r="AC289" s="260">
        <v>42524</v>
      </c>
      <c r="AD289" s="176">
        <v>658.43</v>
      </c>
      <c r="AF289" s="287">
        <v>44161</v>
      </c>
      <c r="AG289" s="176">
        <v>1219</v>
      </c>
      <c r="AH289" s="166">
        <v>10.19</v>
      </c>
      <c r="AJ289" s="260">
        <v>35885</v>
      </c>
      <c r="AK289" s="176"/>
      <c r="AL289" s="176">
        <v>8.5</v>
      </c>
      <c r="AN289" s="278">
        <v>35885</v>
      </c>
      <c r="AO289" s="175"/>
      <c r="AP289" s="175">
        <v>8.5</v>
      </c>
      <c r="AR289" s="268">
        <v>35885</v>
      </c>
      <c r="AS289" s="175"/>
      <c r="AT289" s="175">
        <v>1243.0160000000001</v>
      </c>
      <c r="AV289" s="266">
        <v>44161</v>
      </c>
      <c r="AW289" s="178"/>
      <c r="AX289" s="178">
        <v>1219</v>
      </c>
    </row>
    <row r="290" spans="15:50">
      <c r="O290" s="245">
        <v>41152</v>
      </c>
      <c r="P290" s="6">
        <v>703</v>
      </c>
      <c r="X290" s="245">
        <v>44176</v>
      </c>
      <c r="Y290" s="6">
        <v>1211</v>
      </c>
      <c r="Z290" s="6">
        <v>1434</v>
      </c>
      <c r="AA290" s="6">
        <v>435.73</v>
      </c>
      <c r="AC290" s="260">
        <v>42517</v>
      </c>
      <c r="AD290" s="176">
        <v>665.44</v>
      </c>
      <c r="AF290" s="287">
        <v>44160</v>
      </c>
      <c r="AG290" s="176">
        <v>1197</v>
      </c>
      <c r="AH290" s="166">
        <v>10.19</v>
      </c>
      <c r="AJ290" s="260">
        <v>35854</v>
      </c>
      <c r="AK290" s="176"/>
      <c r="AL290" s="176">
        <v>23.5</v>
      </c>
      <c r="AN290" s="278">
        <v>35854</v>
      </c>
      <c r="AO290" s="175"/>
      <c r="AP290" s="175">
        <v>23.5</v>
      </c>
      <c r="AR290" s="268">
        <v>35854</v>
      </c>
      <c r="AS290" s="175"/>
      <c r="AT290" s="175">
        <v>1206.53</v>
      </c>
      <c r="AV290" s="266">
        <v>44160</v>
      </c>
      <c r="AW290" s="178"/>
      <c r="AX290" s="178">
        <v>1197</v>
      </c>
    </row>
    <row r="291" spans="15:50">
      <c r="O291" s="245">
        <v>41182</v>
      </c>
      <c r="P291" s="6">
        <v>766</v>
      </c>
      <c r="X291" s="245">
        <v>44175</v>
      </c>
      <c r="Y291" s="6">
        <v>1161</v>
      </c>
      <c r="Z291" s="6">
        <v>1320</v>
      </c>
      <c r="AA291" s="6">
        <v>433.94</v>
      </c>
      <c r="AC291" s="260">
        <v>42510</v>
      </c>
      <c r="AD291" s="176">
        <v>660.64</v>
      </c>
      <c r="AF291" s="287">
        <v>44159</v>
      </c>
      <c r="AG291" s="176">
        <v>1178</v>
      </c>
      <c r="AH291" s="166">
        <v>10.5</v>
      </c>
      <c r="AJ291" s="260">
        <v>35826</v>
      </c>
      <c r="AK291" s="176"/>
      <c r="AL291" s="176">
        <v>8.4</v>
      </c>
      <c r="AN291" s="278">
        <v>35826</v>
      </c>
      <c r="AO291" s="175"/>
      <c r="AP291" s="175">
        <v>8.4</v>
      </c>
      <c r="AR291" s="268">
        <v>35826</v>
      </c>
      <c r="AS291" s="175"/>
      <c r="AT291" s="175">
        <v>1222.913</v>
      </c>
      <c r="AV291" s="266">
        <v>44159</v>
      </c>
      <c r="AW291" s="178"/>
      <c r="AX291" s="178">
        <v>1178</v>
      </c>
    </row>
    <row r="292" spans="15:50">
      <c r="O292" s="245">
        <v>41213</v>
      </c>
      <c r="P292" s="6">
        <v>1026</v>
      </c>
      <c r="X292" s="245">
        <v>44174</v>
      </c>
      <c r="Y292" s="6">
        <v>1122</v>
      </c>
      <c r="Z292" s="6">
        <v>1241</v>
      </c>
      <c r="AA292" s="6">
        <v>434.02</v>
      </c>
      <c r="AC292" s="260">
        <v>42503</v>
      </c>
      <c r="AD292" s="176">
        <v>652.79999999999995</v>
      </c>
      <c r="AF292" s="287">
        <v>44158</v>
      </c>
      <c r="AG292" s="176">
        <v>1169</v>
      </c>
      <c r="AH292" s="166">
        <v>10.67</v>
      </c>
      <c r="AJ292" s="260">
        <v>35795</v>
      </c>
      <c r="AK292" s="176"/>
      <c r="AL292" s="176">
        <v>4.7</v>
      </c>
      <c r="AN292" s="278">
        <v>35795</v>
      </c>
      <c r="AO292" s="175"/>
      <c r="AP292" s="175">
        <v>4.7</v>
      </c>
      <c r="AR292" s="268">
        <v>35795</v>
      </c>
      <c r="AS292" s="175"/>
      <c r="AT292" s="175">
        <v>1194.1020000000001</v>
      </c>
      <c r="AV292" s="266">
        <v>44158</v>
      </c>
      <c r="AW292" s="178"/>
      <c r="AX292" s="178">
        <v>1169</v>
      </c>
    </row>
    <row r="293" spans="15:50">
      <c r="O293" s="245">
        <v>41243</v>
      </c>
      <c r="P293" s="6">
        <v>1086</v>
      </c>
      <c r="X293" s="245">
        <v>44173</v>
      </c>
      <c r="Y293" s="6">
        <v>1121</v>
      </c>
      <c r="Z293" s="6">
        <v>1279</v>
      </c>
      <c r="AA293" s="6">
        <v>432.75</v>
      </c>
      <c r="AC293" s="260">
        <v>42496</v>
      </c>
      <c r="AD293" s="176">
        <v>643.6</v>
      </c>
      <c r="AF293" s="287">
        <v>44155</v>
      </c>
      <c r="AG293" s="176">
        <v>1148</v>
      </c>
      <c r="AH293" s="166">
        <v>10.16</v>
      </c>
      <c r="AJ293" s="260">
        <v>35764</v>
      </c>
      <c r="AK293" s="176"/>
      <c r="AL293" s="176">
        <v>23</v>
      </c>
      <c r="AN293" s="278">
        <v>35764</v>
      </c>
      <c r="AO293" s="175"/>
      <c r="AP293" s="175">
        <v>23</v>
      </c>
      <c r="AR293" s="268">
        <v>35764</v>
      </c>
      <c r="AS293" s="175"/>
      <c r="AT293" s="175">
        <v>1139.6279999999999</v>
      </c>
      <c r="AV293" s="266">
        <v>44155</v>
      </c>
      <c r="AW293" s="178"/>
      <c r="AX293" s="178">
        <v>1148</v>
      </c>
    </row>
    <row r="294" spans="15:50">
      <c r="O294" s="245">
        <v>41274</v>
      </c>
      <c r="P294" s="6">
        <v>669</v>
      </c>
      <c r="X294" s="245">
        <v>44172</v>
      </c>
      <c r="Y294" s="6">
        <v>1162</v>
      </c>
      <c r="Z294" s="6">
        <v>1419</v>
      </c>
      <c r="AA294" s="6">
        <v>433.03</v>
      </c>
      <c r="AC294" s="260">
        <v>42489</v>
      </c>
      <c r="AD294" s="176">
        <v>632.36</v>
      </c>
      <c r="AF294" s="287">
        <v>44154</v>
      </c>
      <c r="AG294" s="176">
        <v>1134</v>
      </c>
      <c r="AH294" s="166">
        <v>9.24</v>
      </c>
      <c r="AJ294" s="260">
        <v>35734</v>
      </c>
      <c r="AK294" s="176"/>
      <c r="AL294" s="176">
        <v>17.100000000000001</v>
      </c>
      <c r="AN294" s="278">
        <v>35734</v>
      </c>
      <c r="AO294" s="175"/>
      <c r="AP294" s="175">
        <v>17.100000000000001</v>
      </c>
      <c r="AR294" s="268">
        <v>35734</v>
      </c>
      <c r="AS294" s="175"/>
      <c r="AT294" s="175">
        <v>1180.393</v>
      </c>
      <c r="AV294" s="266">
        <v>44154</v>
      </c>
      <c r="AW294" s="178"/>
      <c r="AX294" s="178">
        <v>1134</v>
      </c>
    </row>
    <row r="295" spans="15:50">
      <c r="O295" s="245">
        <v>41305</v>
      </c>
      <c r="P295" s="6">
        <v>760</v>
      </c>
      <c r="X295" s="245">
        <v>44169</v>
      </c>
      <c r="Y295" s="6">
        <v>1197</v>
      </c>
      <c r="Z295" s="6">
        <v>1520</v>
      </c>
      <c r="AA295" s="6">
        <v>427.27</v>
      </c>
      <c r="AC295" s="260">
        <v>42482</v>
      </c>
      <c r="AD295" s="176">
        <v>652.69000000000005</v>
      </c>
      <c r="AF295" s="287">
        <v>44153</v>
      </c>
      <c r="AG295" s="176">
        <v>1115</v>
      </c>
      <c r="AH295" s="166">
        <v>9.3000000000000007</v>
      </c>
      <c r="AJ295" s="260">
        <v>35703</v>
      </c>
      <c r="AK295" s="176"/>
      <c r="AL295" s="176">
        <v>23.4</v>
      </c>
      <c r="AN295" s="278">
        <v>35703</v>
      </c>
      <c r="AO295" s="175"/>
      <c r="AP295" s="175">
        <v>23.4</v>
      </c>
      <c r="AR295" s="268">
        <v>35703</v>
      </c>
      <c r="AS295" s="175"/>
      <c r="AT295" s="175">
        <v>1097.383</v>
      </c>
      <c r="AV295" s="266">
        <v>44153</v>
      </c>
      <c r="AW295" s="178"/>
      <c r="AX295" s="178">
        <v>1115</v>
      </c>
    </row>
    <row r="296" spans="15:50">
      <c r="O296" s="245">
        <v>41333</v>
      </c>
      <c r="P296" s="6">
        <v>757</v>
      </c>
      <c r="X296" s="245">
        <v>44168</v>
      </c>
      <c r="Y296" s="6">
        <v>1189</v>
      </c>
      <c r="Z296" s="6">
        <v>1480</v>
      </c>
      <c r="AA296" s="6">
        <v>427.3</v>
      </c>
      <c r="AC296" s="260">
        <v>42475</v>
      </c>
      <c r="AD296" s="176">
        <v>636.14</v>
      </c>
      <c r="AF296" s="287">
        <v>44152</v>
      </c>
      <c r="AG296" s="176">
        <v>1112</v>
      </c>
      <c r="AH296" s="166">
        <v>8.8800000000000008</v>
      </c>
      <c r="AJ296" s="260">
        <v>35673</v>
      </c>
      <c r="AK296" s="176"/>
      <c r="AL296" s="176">
        <v>13.4</v>
      </c>
      <c r="AN296" s="278">
        <v>35673</v>
      </c>
      <c r="AO296" s="175"/>
      <c r="AP296" s="175">
        <v>13.4</v>
      </c>
      <c r="AR296" s="268">
        <v>35673</v>
      </c>
      <c r="AS296" s="175"/>
      <c r="AT296" s="175">
        <v>1221.0640000000001</v>
      </c>
      <c r="AV296" s="266">
        <v>44152</v>
      </c>
      <c r="AW296" s="178"/>
      <c r="AX296" s="178">
        <v>1112</v>
      </c>
    </row>
    <row r="297" spans="15:50">
      <c r="O297" s="245">
        <v>41364</v>
      </c>
      <c r="P297" s="6">
        <v>910</v>
      </c>
      <c r="X297" s="245">
        <v>44167</v>
      </c>
      <c r="Y297" s="6">
        <v>1201</v>
      </c>
      <c r="Z297" s="6">
        <v>1486</v>
      </c>
      <c r="AA297" s="6">
        <v>426.8</v>
      </c>
      <c r="AC297" s="260">
        <v>42468</v>
      </c>
      <c r="AD297" s="176">
        <v>640.27</v>
      </c>
      <c r="AF297" s="287">
        <v>44151</v>
      </c>
      <c r="AG297" s="176">
        <v>1111</v>
      </c>
      <c r="AH297" s="166">
        <v>8.07</v>
      </c>
      <c r="AJ297" s="260">
        <v>35642</v>
      </c>
      <c r="AK297" s="176"/>
      <c r="AL297" s="176">
        <v>25.4</v>
      </c>
      <c r="AN297" s="278">
        <v>35642</v>
      </c>
      <c r="AO297" s="175"/>
      <c r="AP297" s="175">
        <v>25.4</v>
      </c>
      <c r="AR297" s="268">
        <v>35642</v>
      </c>
      <c r="AS297" s="175"/>
      <c r="AT297" s="175">
        <v>1189.76</v>
      </c>
      <c r="AV297" s="266">
        <v>44151</v>
      </c>
      <c r="AW297" s="178"/>
      <c r="AX297" s="178">
        <v>1111</v>
      </c>
    </row>
    <row r="298" spans="15:50">
      <c r="O298" s="245">
        <v>41394</v>
      </c>
      <c r="P298" s="6">
        <v>863</v>
      </c>
      <c r="X298" s="245">
        <v>44166</v>
      </c>
      <c r="Y298" s="6">
        <v>1211</v>
      </c>
      <c r="Z298" s="6">
        <v>1487</v>
      </c>
      <c r="AA298" s="6">
        <v>427.16</v>
      </c>
      <c r="AC298" s="260">
        <v>42461</v>
      </c>
      <c r="AD298" s="176">
        <v>646.05999999999995</v>
      </c>
      <c r="AF298" s="287">
        <v>44148</v>
      </c>
      <c r="AG298" s="176">
        <v>1115</v>
      </c>
      <c r="AH298" s="166">
        <v>7.78</v>
      </c>
      <c r="AJ298" s="260">
        <v>35611</v>
      </c>
      <c r="AK298" s="176"/>
      <c r="AL298" s="176">
        <v>25.3</v>
      </c>
      <c r="AN298" s="278">
        <v>35611</v>
      </c>
      <c r="AO298" s="175"/>
      <c r="AP298" s="175">
        <v>25.3</v>
      </c>
      <c r="AR298" s="268">
        <v>35611</v>
      </c>
      <c r="AS298" s="175"/>
      <c r="AT298" s="175">
        <v>1250.2719999999999</v>
      </c>
      <c r="AV298" s="266">
        <v>44148</v>
      </c>
      <c r="AW298" s="178"/>
      <c r="AX298" s="178">
        <v>1115</v>
      </c>
    </row>
    <row r="299" spans="15:50">
      <c r="O299" s="245">
        <v>41425</v>
      </c>
      <c r="P299" s="6">
        <v>809</v>
      </c>
      <c r="X299" s="245">
        <v>44165</v>
      </c>
      <c r="Y299" s="6">
        <v>1227</v>
      </c>
      <c r="Z299" s="6">
        <v>1522</v>
      </c>
      <c r="AA299" s="6">
        <v>428.41</v>
      </c>
      <c r="AC299" s="260">
        <v>42454</v>
      </c>
      <c r="AD299" s="176">
        <v>659.19</v>
      </c>
      <c r="AF299" s="287">
        <v>44147</v>
      </c>
      <c r="AG299" s="176">
        <v>1124</v>
      </c>
      <c r="AH299" s="166">
        <v>7.5</v>
      </c>
      <c r="AJ299" s="260">
        <v>35581</v>
      </c>
      <c r="AK299" s="176"/>
      <c r="AL299" s="176">
        <v>24.9</v>
      </c>
      <c r="AN299" s="278">
        <v>35581</v>
      </c>
      <c r="AO299" s="175"/>
      <c r="AP299" s="175">
        <v>24.9</v>
      </c>
      <c r="AR299" s="268">
        <v>35581</v>
      </c>
      <c r="AS299" s="175"/>
      <c r="AT299" s="175">
        <v>1285.182</v>
      </c>
      <c r="AV299" s="266">
        <v>44147</v>
      </c>
      <c r="AW299" s="178"/>
      <c r="AX299" s="178">
        <v>1124</v>
      </c>
    </row>
    <row r="300" spans="15:50">
      <c r="O300" s="245">
        <v>41455</v>
      </c>
      <c r="P300" s="6">
        <v>1171</v>
      </c>
      <c r="X300" s="245">
        <v>44162</v>
      </c>
      <c r="Y300" s="6">
        <v>1230</v>
      </c>
      <c r="Z300" s="6">
        <v>1533</v>
      </c>
      <c r="AA300" s="6">
        <v>428.69</v>
      </c>
      <c r="AC300" s="260">
        <v>42447</v>
      </c>
      <c r="AD300" s="176">
        <v>670.11</v>
      </c>
      <c r="AF300" s="287">
        <v>44146</v>
      </c>
      <c r="AG300" s="176">
        <v>1141</v>
      </c>
      <c r="AH300" s="166">
        <v>7.46</v>
      </c>
      <c r="AJ300" s="260">
        <v>35550</v>
      </c>
      <c r="AK300" s="176"/>
      <c r="AL300" s="176">
        <v>30</v>
      </c>
      <c r="AN300" s="278">
        <v>35550</v>
      </c>
      <c r="AO300" s="175"/>
      <c r="AP300" s="175">
        <v>30</v>
      </c>
      <c r="AR300" s="268">
        <v>35550</v>
      </c>
      <c r="AS300" s="175"/>
      <c r="AT300" s="175">
        <v>1393.749</v>
      </c>
      <c r="AV300" s="266">
        <v>44146</v>
      </c>
      <c r="AW300" s="178"/>
      <c r="AX300" s="178">
        <v>1141</v>
      </c>
    </row>
    <row r="301" spans="15:50">
      <c r="O301" s="245">
        <v>41486</v>
      </c>
      <c r="P301" s="6">
        <v>1062</v>
      </c>
      <c r="X301" s="245">
        <v>44161</v>
      </c>
      <c r="Y301" s="6">
        <v>1219</v>
      </c>
      <c r="Z301" s="6">
        <v>1509</v>
      </c>
      <c r="AA301" s="6"/>
      <c r="AC301" s="260">
        <v>42440</v>
      </c>
      <c r="AD301" s="176">
        <v>705.6</v>
      </c>
      <c r="AF301" s="287">
        <v>44145</v>
      </c>
      <c r="AG301" s="176">
        <v>1200</v>
      </c>
      <c r="AH301" s="166">
        <v>8.23</v>
      </c>
      <c r="AJ301" s="260">
        <v>35520</v>
      </c>
      <c r="AK301" s="176"/>
      <c r="AL301" s="176">
        <v>35</v>
      </c>
      <c r="AN301" s="278">
        <v>35520</v>
      </c>
      <c r="AO301" s="175"/>
      <c r="AP301" s="175">
        <v>35</v>
      </c>
      <c r="AR301" s="268">
        <v>35520</v>
      </c>
      <c r="AS301" s="175"/>
      <c r="AT301" s="175">
        <v>1234.617</v>
      </c>
      <c r="AV301" s="266">
        <v>44145</v>
      </c>
      <c r="AW301" s="178"/>
      <c r="AX301" s="178">
        <v>1200</v>
      </c>
    </row>
    <row r="302" spans="15:50">
      <c r="O302" s="245">
        <v>41517</v>
      </c>
      <c r="P302" s="6">
        <v>1132</v>
      </c>
      <c r="X302" s="245">
        <v>44160</v>
      </c>
      <c r="Y302" s="6">
        <v>1197</v>
      </c>
      <c r="Z302" s="6">
        <v>1469</v>
      </c>
      <c r="AA302" s="6">
        <v>427.14</v>
      </c>
      <c r="AC302" s="260">
        <v>42433</v>
      </c>
      <c r="AD302" s="176">
        <v>735.66</v>
      </c>
      <c r="AF302" s="287">
        <v>44144</v>
      </c>
      <c r="AG302" s="176">
        <v>1207</v>
      </c>
      <c r="AH302" s="166">
        <v>8.26</v>
      </c>
      <c r="AJ302" s="260">
        <v>35489</v>
      </c>
      <c r="AK302" s="176"/>
      <c r="AL302" s="176">
        <v>13.8</v>
      </c>
      <c r="AN302" s="278">
        <v>35489</v>
      </c>
      <c r="AO302" s="175"/>
      <c r="AP302" s="175">
        <v>13.8</v>
      </c>
      <c r="AR302" s="268">
        <v>35489</v>
      </c>
      <c r="AS302" s="175"/>
      <c r="AT302" s="175">
        <v>1040.2729999999999</v>
      </c>
      <c r="AV302" s="266">
        <v>44144</v>
      </c>
      <c r="AW302" s="178"/>
      <c r="AX302" s="178">
        <v>1207</v>
      </c>
    </row>
    <row r="303" spans="15:50">
      <c r="O303" s="245">
        <v>41547</v>
      </c>
      <c r="P303" s="6">
        <v>2003</v>
      </c>
      <c r="X303" s="245">
        <v>44159</v>
      </c>
      <c r="Y303" s="6">
        <v>1178</v>
      </c>
      <c r="Z303" s="6">
        <v>1447</v>
      </c>
      <c r="AA303" s="6">
        <v>427.09</v>
      </c>
      <c r="AC303" s="260">
        <v>42426</v>
      </c>
      <c r="AD303" s="176">
        <v>751.54</v>
      </c>
      <c r="AF303" s="287">
        <v>44141</v>
      </c>
      <c r="AG303" s="176">
        <v>1196</v>
      </c>
      <c r="AH303" s="166">
        <v>7.51</v>
      </c>
      <c r="AJ303" s="260">
        <v>35461</v>
      </c>
      <c r="AK303" s="176"/>
      <c r="AL303" s="176">
        <v>27.6</v>
      </c>
      <c r="AN303" s="278">
        <v>35461</v>
      </c>
      <c r="AO303" s="175"/>
      <c r="AP303" s="175">
        <v>27.6</v>
      </c>
      <c r="AR303" s="268">
        <v>35461</v>
      </c>
      <c r="AS303" s="175"/>
      <c r="AT303" s="175">
        <v>964.74199999999996</v>
      </c>
      <c r="AV303" s="266">
        <v>44141</v>
      </c>
      <c r="AW303" s="178"/>
      <c r="AX303" s="178">
        <v>1196</v>
      </c>
    </row>
    <row r="304" spans="15:50">
      <c r="O304" s="245">
        <v>41578</v>
      </c>
      <c r="P304" s="6">
        <v>1504</v>
      </c>
      <c r="X304" s="245">
        <v>44158</v>
      </c>
      <c r="Y304" s="6">
        <v>1169</v>
      </c>
      <c r="Z304" s="6">
        <v>1450</v>
      </c>
      <c r="AA304" s="6">
        <v>426.51</v>
      </c>
      <c r="AC304" s="260">
        <v>42419</v>
      </c>
      <c r="AD304" s="176">
        <v>762.51</v>
      </c>
      <c r="AF304" s="287">
        <v>44140</v>
      </c>
      <c r="AG304" s="176">
        <v>1194</v>
      </c>
      <c r="AH304" s="166">
        <v>7.31</v>
      </c>
      <c r="AJ304" s="260">
        <v>35430</v>
      </c>
      <c r="AK304" s="176"/>
      <c r="AL304" s="176">
        <v>6.2</v>
      </c>
      <c r="AN304" s="278">
        <v>35430</v>
      </c>
      <c r="AO304" s="175"/>
      <c r="AP304" s="175">
        <v>6.2</v>
      </c>
      <c r="AR304" s="268">
        <v>35430</v>
      </c>
      <c r="AS304" s="175"/>
      <c r="AT304" s="175">
        <v>917.01800000000003</v>
      </c>
      <c r="AV304" s="266">
        <v>44140</v>
      </c>
      <c r="AW304" s="178"/>
      <c r="AX304" s="178">
        <v>1194</v>
      </c>
    </row>
    <row r="305" spans="15:50">
      <c r="O305" s="245">
        <v>41608</v>
      </c>
      <c r="P305" s="6">
        <v>1821</v>
      </c>
      <c r="X305" s="245">
        <v>44155</v>
      </c>
      <c r="Y305" s="6">
        <v>1148</v>
      </c>
      <c r="Z305" s="6">
        <v>1435</v>
      </c>
      <c r="AA305" s="6">
        <v>426.74</v>
      </c>
      <c r="AC305" s="260">
        <v>42405</v>
      </c>
      <c r="AD305" s="176">
        <v>772.27</v>
      </c>
      <c r="AF305" s="287">
        <v>44139</v>
      </c>
      <c r="AG305" s="176">
        <v>1224</v>
      </c>
      <c r="AH305" s="166">
        <v>6.86</v>
      </c>
      <c r="AJ305" s="260">
        <v>35399</v>
      </c>
      <c r="AK305" s="176"/>
      <c r="AL305" s="176">
        <v>11.8</v>
      </c>
      <c r="AN305" s="278">
        <v>35399</v>
      </c>
      <c r="AO305" s="175"/>
      <c r="AP305" s="175">
        <v>11.8</v>
      </c>
      <c r="AR305" s="268">
        <v>35399</v>
      </c>
      <c r="AS305" s="175"/>
      <c r="AT305" s="175">
        <v>1032.9469999999999</v>
      </c>
      <c r="AV305" s="266">
        <v>44139</v>
      </c>
      <c r="AW305" s="178"/>
      <c r="AX305" s="178">
        <v>1224</v>
      </c>
    </row>
    <row r="306" spans="15:50">
      <c r="O306" s="245">
        <v>41639</v>
      </c>
      <c r="P306" s="6">
        <v>2277</v>
      </c>
      <c r="X306" s="245">
        <v>44154</v>
      </c>
      <c r="Y306" s="6">
        <v>1134</v>
      </c>
      <c r="Z306" s="6">
        <v>1430</v>
      </c>
      <c r="AA306" s="6">
        <v>423.53</v>
      </c>
      <c r="AC306" s="260">
        <v>42398</v>
      </c>
      <c r="AD306" s="176">
        <v>778.79</v>
      </c>
      <c r="AF306" s="287">
        <v>44138</v>
      </c>
      <c r="AG306" s="176">
        <v>1263</v>
      </c>
      <c r="AH306" s="166">
        <v>6.77</v>
      </c>
      <c r="AJ306" s="260">
        <v>35369</v>
      </c>
      <c r="AK306" s="176"/>
      <c r="AL306" s="176">
        <v>23.3</v>
      </c>
      <c r="AN306" s="278">
        <v>35369</v>
      </c>
      <c r="AO306" s="175"/>
      <c r="AP306" s="175">
        <v>23.3</v>
      </c>
      <c r="AR306" s="268">
        <v>35369</v>
      </c>
      <c r="AS306" s="175"/>
      <c r="AT306" s="175">
        <v>976.71</v>
      </c>
      <c r="AV306" s="266">
        <v>44138</v>
      </c>
      <c r="AW306" s="178"/>
      <c r="AX306" s="178">
        <v>1263</v>
      </c>
    </row>
    <row r="307" spans="15:50">
      <c r="O307" s="245">
        <v>41670</v>
      </c>
      <c r="P307" s="6">
        <v>1110</v>
      </c>
      <c r="X307" s="245">
        <v>44153</v>
      </c>
      <c r="Y307" s="6">
        <v>1115</v>
      </c>
      <c r="Z307" s="6">
        <v>1414</v>
      </c>
      <c r="AA307" s="6">
        <v>423.07</v>
      </c>
      <c r="AC307" s="260">
        <v>42391</v>
      </c>
      <c r="AD307" s="176">
        <v>785.11</v>
      </c>
      <c r="AF307" s="287">
        <v>44137</v>
      </c>
      <c r="AG307" s="176">
        <v>1284</v>
      </c>
      <c r="AH307" s="166">
        <v>6.39</v>
      </c>
      <c r="AJ307" s="260">
        <v>35338</v>
      </c>
      <c r="AK307" s="176"/>
      <c r="AL307" s="176">
        <v>7.96</v>
      </c>
      <c r="AN307" s="278">
        <v>35338</v>
      </c>
      <c r="AO307" s="175"/>
      <c r="AP307" s="175">
        <v>7.96</v>
      </c>
      <c r="AR307" s="268">
        <v>35338</v>
      </c>
      <c r="AS307" s="175"/>
      <c r="AT307" s="175">
        <v>875.52499999999998</v>
      </c>
      <c r="AV307" s="266">
        <v>44137</v>
      </c>
      <c r="AW307" s="178"/>
      <c r="AX307" s="178">
        <v>1284</v>
      </c>
    </row>
    <row r="308" spans="15:50">
      <c r="O308" s="245">
        <v>41698</v>
      </c>
      <c r="P308" s="6">
        <v>1258</v>
      </c>
      <c r="X308" s="245">
        <v>44152</v>
      </c>
      <c r="Y308" s="6">
        <v>1112</v>
      </c>
      <c r="Z308" s="6">
        <v>1450</v>
      </c>
      <c r="AA308" s="6">
        <v>421.22</v>
      </c>
      <c r="AC308" s="260">
        <v>42384</v>
      </c>
      <c r="AD308" s="176">
        <v>770.86</v>
      </c>
      <c r="AF308" s="287">
        <v>44134</v>
      </c>
      <c r="AG308" s="176">
        <v>1283</v>
      </c>
      <c r="AH308" s="166">
        <v>6.54</v>
      </c>
      <c r="AJ308" s="260">
        <v>35308</v>
      </c>
      <c r="AK308" s="176"/>
      <c r="AL308" s="176">
        <v>12.75</v>
      </c>
      <c r="AN308" s="278">
        <v>35308</v>
      </c>
      <c r="AO308" s="175"/>
      <c r="AP308" s="175">
        <v>12.75</v>
      </c>
      <c r="AR308" s="268">
        <v>35308</v>
      </c>
      <c r="AS308" s="175"/>
      <c r="AT308" s="175">
        <v>809.93799999999999</v>
      </c>
      <c r="AV308" s="266">
        <v>44134</v>
      </c>
      <c r="AW308" s="178"/>
      <c r="AX308" s="178">
        <v>1283</v>
      </c>
    </row>
    <row r="309" spans="15:50">
      <c r="O309" s="245">
        <v>41729</v>
      </c>
      <c r="P309" s="6">
        <v>1362</v>
      </c>
      <c r="X309" s="245">
        <v>44151</v>
      </c>
      <c r="Y309" s="6">
        <v>1111</v>
      </c>
      <c r="Z309" s="6">
        <v>1481</v>
      </c>
      <c r="AA309" s="6">
        <v>420.27</v>
      </c>
      <c r="AC309" s="260">
        <v>42377</v>
      </c>
      <c r="AD309" s="176">
        <v>734.95</v>
      </c>
      <c r="AF309" s="287">
        <v>44133</v>
      </c>
      <c r="AG309" s="176">
        <v>1297</v>
      </c>
      <c r="AH309" s="166">
        <v>6.41</v>
      </c>
      <c r="AJ309" s="260">
        <v>35277</v>
      </c>
      <c r="AK309" s="176"/>
      <c r="AL309" s="176">
        <v>1.2</v>
      </c>
      <c r="AN309" s="278">
        <v>35277</v>
      </c>
      <c r="AO309" s="175"/>
      <c r="AP309" s="175">
        <v>1.2</v>
      </c>
      <c r="AR309" s="268">
        <v>35277</v>
      </c>
      <c r="AS309" s="175"/>
      <c r="AT309" s="175">
        <v>822.47699999999998</v>
      </c>
      <c r="AV309" s="266">
        <v>44133</v>
      </c>
      <c r="AW309" s="178"/>
      <c r="AX309" s="178">
        <v>1297</v>
      </c>
    </row>
    <row r="310" spans="15:50">
      <c r="O310" s="245">
        <v>41759</v>
      </c>
      <c r="P310" s="6">
        <v>943</v>
      </c>
      <c r="X310" s="245">
        <v>44148</v>
      </c>
      <c r="Y310" s="6">
        <v>1115</v>
      </c>
      <c r="Z310" s="6">
        <v>1507</v>
      </c>
      <c r="AA310" s="6">
        <v>415.59</v>
      </c>
      <c r="AC310" s="260">
        <v>42369</v>
      </c>
      <c r="AD310" s="176">
        <v>723.26</v>
      </c>
      <c r="AF310" s="287">
        <v>44132</v>
      </c>
      <c r="AG310" s="176">
        <v>1384</v>
      </c>
      <c r="AH310" s="166">
        <v>6.3</v>
      </c>
      <c r="AJ310" s="260">
        <v>35246</v>
      </c>
      <c r="AK310" s="176"/>
      <c r="AL310" s="176">
        <v>-12.59</v>
      </c>
      <c r="AN310" s="278">
        <v>35246</v>
      </c>
      <c r="AO310" s="175"/>
      <c r="AP310" s="175">
        <v>-12.59</v>
      </c>
      <c r="AR310" s="268">
        <v>35246</v>
      </c>
      <c r="AS310" s="175"/>
      <c r="AT310" s="175">
        <v>804.25099999999998</v>
      </c>
      <c r="AV310" s="266">
        <v>44132</v>
      </c>
      <c r="AW310" s="178"/>
      <c r="AX310" s="178">
        <v>1384</v>
      </c>
    </row>
    <row r="311" spans="15:50">
      <c r="O311" s="245">
        <v>41790</v>
      </c>
      <c r="P311" s="6">
        <v>934</v>
      </c>
      <c r="X311" s="245">
        <v>44147</v>
      </c>
      <c r="Y311" s="6">
        <v>1124</v>
      </c>
      <c r="Z311" s="6">
        <v>1550</v>
      </c>
      <c r="AA311" s="6">
        <v>414.95</v>
      </c>
      <c r="AC311" s="260">
        <v>42363</v>
      </c>
      <c r="AD311" s="176">
        <v>726.91</v>
      </c>
      <c r="AF311" s="287">
        <v>44131</v>
      </c>
      <c r="AG311" s="176">
        <v>1413</v>
      </c>
      <c r="AH311" s="166">
        <v>6.08</v>
      </c>
      <c r="AJ311" s="260">
        <v>35216</v>
      </c>
      <c r="AK311" s="176"/>
      <c r="AL311" s="176">
        <v>-5.0999999999999996</v>
      </c>
      <c r="AN311" s="278">
        <v>35216</v>
      </c>
      <c r="AO311" s="175"/>
      <c r="AP311" s="175">
        <v>-5.0999999999999996</v>
      </c>
      <c r="AR311" s="268">
        <v>35216</v>
      </c>
      <c r="AS311" s="175"/>
      <c r="AT311" s="175">
        <v>643.65</v>
      </c>
      <c r="AV311" s="266">
        <v>44131</v>
      </c>
      <c r="AW311" s="178"/>
      <c r="AX311" s="178">
        <v>1413</v>
      </c>
    </row>
    <row r="312" spans="15:50">
      <c r="O312" s="245">
        <v>41820</v>
      </c>
      <c r="P312" s="6">
        <v>850</v>
      </c>
      <c r="X312" s="245">
        <v>44146</v>
      </c>
      <c r="Y312" s="6">
        <v>1141</v>
      </c>
      <c r="Z312" s="6">
        <v>1613</v>
      </c>
      <c r="AA312" s="6">
        <v>416.92</v>
      </c>
      <c r="AC312" s="260">
        <v>42356</v>
      </c>
      <c r="AD312" s="176">
        <v>716.42</v>
      </c>
      <c r="AF312" s="287">
        <v>44130</v>
      </c>
      <c r="AG312" s="176">
        <v>1402</v>
      </c>
      <c r="AH312" s="166">
        <v>6.14</v>
      </c>
      <c r="AJ312" s="260">
        <v>35185</v>
      </c>
      <c r="AK312" s="176"/>
      <c r="AL312" s="176">
        <v>-5</v>
      </c>
      <c r="AN312" s="278">
        <v>35185</v>
      </c>
      <c r="AO312" s="175"/>
      <c r="AP312" s="175">
        <v>-5</v>
      </c>
      <c r="AR312" s="268">
        <v>35185</v>
      </c>
      <c r="AS312" s="175"/>
      <c r="AT312" s="175">
        <v>681.16</v>
      </c>
      <c r="AV312" s="266">
        <v>44130</v>
      </c>
      <c r="AW312" s="178"/>
      <c r="AX312" s="178">
        <v>1402</v>
      </c>
    </row>
    <row r="313" spans="15:50">
      <c r="O313" s="245">
        <v>41851</v>
      </c>
      <c r="P313" s="6">
        <v>755</v>
      </c>
      <c r="X313" s="245">
        <v>44145</v>
      </c>
      <c r="Y313" s="6">
        <v>1200</v>
      </c>
      <c r="Z313" s="6">
        <v>1782</v>
      </c>
      <c r="AA313" s="6">
        <v>417</v>
      </c>
      <c r="AC313" s="260">
        <v>42349</v>
      </c>
      <c r="AD313" s="176">
        <v>712.58</v>
      </c>
      <c r="AF313" s="287">
        <v>44127</v>
      </c>
      <c r="AG313" s="176">
        <v>1415</v>
      </c>
      <c r="AH313" s="166">
        <v>6.17</v>
      </c>
      <c r="AJ313" s="260">
        <v>35155</v>
      </c>
      <c r="AK313" s="176"/>
      <c r="AL313" s="176">
        <v>-19.2</v>
      </c>
      <c r="AN313" s="278">
        <v>35155</v>
      </c>
      <c r="AO313" s="175"/>
      <c r="AP313" s="175">
        <v>-19.2</v>
      </c>
      <c r="AR313" s="268">
        <v>35155</v>
      </c>
      <c r="AS313" s="175"/>
      <c r="AT313" s="175">
        <v>556.39</v>
      </c>
      <c r="AV313" s="266">
        <v>44127</v>
      </c>
      <c r="AW313" s="178"/>
      <c r="AX313" s="178">
        <v>1415</v>
      </c>
    </row>
    <row r="314" spans="15:50">
      <c r="O314" s="245">
        <v>41882</v>
      </c>
      <c r="P314" s="6">
        <v>1147</v>
      </c>
      <c r="X314" s="245">
        <v>44144</v>
      </c>
      <c r="Y314" s="6">
        <v>1207</v>
      </c>
      <c r="Z314" s="6">
        <v>1790</v>
      </c>
      <c r="AA314" s="6">
        <v>417.29</v>
      </c>
      <c r="AC314" s="260">
        <v>42342</v>
      </c>
      <c r="AD314" s="176">
        <v>718.58</v>
      </c>
      <c r="AF314" s="287">
        <v>44126</v>
      </c>
      <c r="AG314" s="176">
        <v>1401</v>
      </c>
      <c r="AH314" s="166">
        <v>6.06</v>
      </c>
      <c r="AJ314" s="260">
        <v>35124</v>
      </c>
      <c r="AK314" s="176"/>
      <c r="AL314" s="176">
        <v>-2.6</v>
      </c>
      <c r="AN314" s="278">
        <v>35124</v>
      </c>
      <c r="AO314" s="175"/>
      <c r="AP314" s="175">
        <v>-2.6</v>
      </c>
      <c r="AR314" s="268">
        <v>35124</v>
      </c>
      <c r="AS314" s="175"/>
      <c r="AT314" s="175">
        <v>552.94000000000005</v>
      </c>
      <c r="AV314" s="266">
        <v>44126</v>
      </c>
      <c r="AW314" s="178"/>
      <c r="AX314" s="178">
        <v>1401</v>
      </c>
    </row>
    <row r="315" spans="15:50">
      <c r="O315" s="245">
        <v>41912</v>
      </c>
      <c r="P315" s="6">
        <v>1063</v>
      </c>
      <c r="X315" s="245">
        <v>44141</v>
      </c>
      <c r="Y315" s="6">
        <v>1196</v>
      </c>
      <c r="Z315" s="6">
        <v>1739</v>
      </c>
      <c r="AA315" s="6">
        <v>415.68</v>
      </c>
      <c r="AC315" s="260">
        <v>42335</v>
      </c>
      <c r="AD315" s="176">
        <v>750.54</v>
      </c>
      <c r="AF315" s="287">
        <v>44125</v>
      </c>
      <c r="AG315" s="176">
        <v>1346</v>
      </c>
      <c r="AH315" s="166">
        <v>6.01</v>
      </c>
      <c r="AJ315" s="260">
        <v>35095</v>
      </c>
      <c r="AK315" s="176"/>
      <c r="AL315" s="176">
        <v>-0.1</v>
      </c>
      <c r="AN315" s="278">
        <v>35095</v>
      </c>
      <c r="AO315" s="175"/>
      <c r="AP315" s="175">
        <v>-0.1</v>
      </c>
      <c r="AR315" s="268">
        <v>35095</v>
      </c>
      <c r="AS315" s="175"/>
      <c r="AT315" s="175">
        <v>537.35</v>
      </c>
      <c r="AV315" s="266">
        <v>44125</v>
      </c>
      <c r="AW315" s="178"/>
      <c r="AX315" s="178">
        <v>1346</v>
      </c>
    </row>
    <row r="316" spans="15:50">
      <c r="O316" s="245">
        <v>41943</v>
      </c>
      <c r="P316" s="6">
        <v>1428</v>
      </c>
      <c r="X316" s="245">
        <v>44140</v>
      </c>
      <c r="Y316" s="6">
        <v>1194</v>
      </c>
      <c r="Z316" s="6">
        <v>1709</v>
      </c>
      <c r="AA316" s="6">
        <v>414.98</v>
      </c>
      <c r="AC316" s="260">
        <v>42328</v>
      </c>
      <c r="AD316" s="176">
        <v>775.69</v>
      </c>
      <c r="AF316" s="287">
        <v>44124</v>
      </c>
      <c r="AG316" s="176">
        <v>1350</v>
      </c>
      <c r="AH316" s="166">
        <v>5.96</v>
      </c>
      <c r="AJ316" s="260">
        <v>35064</v>
      </c>
      <c r="AK316" s="176"/>
      <c r="AL316" s="176">
        <v>-6.8</v>
      </c>
      <c r="AN316" s="278">
        <v>35064</v>
      </c>
      <c r="AO316" s="175"/>
      <c r="AP316" s="175">
        <v>-6.8</v>
      </c>
      <c r="AR316" s="268">
        <v>35064</v>
      </c>
      <c r="AS316" s="175"/>
      <c r="AT316" s="175">
        <v>555.29</v>
      </c>
      <c r="AV316" s="266">
        <v>44124</v>
      </c>
      <c r="AW316" s="178"/>
      <c r="AX316" s="178">
        <v>1350</v>
      </c>
    </row>
    <row r="317" spans="15:50">
      <c r="O317" s="245">
        <v>41973</v>
      </c>
      <c r="P317" s="6">
        <v>1153</v>
      </c>
      <c r="X317" s="245">
        <v>44139</v>
      </c>
      <c r="Y317" s="6">
        <v>1224</v>
      </c>
      <c r="Z317" s="6">
        <v>1771</v>
      </c>
      <c r="AA317" s="6">
        <v>413.03</v>
      </c>
      <c r="AC317" s="260">
        <v>42321</v>
      </c>
      <c r="AD317" s="176">
        <v>762.64</v>
      </c>
      <c r="AF317" s="287">
        <v>44123</v>
      </c>
      <c r="AG317" s="176">
        <v>1409</v>
      </c>
      <c r="AH317" s="166">
        <v>5.96</v>
      </c>
      <c r="AJ317" s="260">
        <v>35033</v>
      </c>
      <c r="AK317" s="176"/>
      <c r="AL317" s="176">
        <v>-3.8</v>
      </c>
      <c r="AN317" s="278">
        <v>35033</v>
      </c>
      <c r="AO317" s="175"/>
      <c r="AP317" s="175">
        <v>-3.8</v>
      </c>
      <c r="AR317" s="268">
        <v>35033</v>
      </c>
      <c r="AS317" s="175"/>
      <c r="AT317" s="175">
        <v>641.14</v>
      </c>
      <c r="AV317" s="266">
        <v>44123</v>
      </c>
      <c r="AW317" s="178"/>
      <c r="AX317" s="178">
        <v>1409</v>
      </c>
    </row>
    <row r="318" spans="15:50">
      <c r="O318" s="245">
        <v>42004</v>
      </c>
      <c r="P318" s="6">
        <v>782</v>
      </c>
      <c r="X318" s="245">
        <v>44138</v>
      </c>
      <c r="Y318" s="6">
        <v>1263</v>
      </c>
      <c r="Z318" s="6">
        <v>1862</v>
      </c>
      <c r="AA318" s="6">
        <v>411.28</v>
      </c>
      <c r="AC318" s="260">
        <v>42314</v>
      </c>
      <c r="AD318" s="176">
        <v>742.02</v>
      </c>
      <c r="AF318" s="287">
        <v>44120</v>
      </c>
      <c r="AG318" s="176">
        <v>1477</v>
      </c>
      <c r="AH318" s="166">
        <v>6.01</v>
      </c>
      <c r="AJ318" s="260">
        <v>35003</v>
      </c>
      <c r="AK318" s="176"/>
      <c r="AL318" s="176">
        <v>18.3</v>
      </c>
      <c r="AN318" s="278">
        <v>35003</v>
      </c>
      <c r="AO318" s="175"/>
      <c r="AP318" s="175">
        <v>18.3</v>
      </c>
      <c r="AR318" s="268">
        <v>35003</v>
      </c>
      <c r="AS318" s="175"/>
      <c r="AT318" s="175">
        <v>717.32</v>
      </c>
      <c r="AV318" s="266">
        <v>44120</v>
      </c>
      <c r="AW318" s="178"/>
      <c r="AX318" s="178">
        <v>1477</v>
      </c>
    </row>
    <row r="319" spans="15:50">
      <c r="O319" s="245">
        <v>42035</v>
      </c>
      <c r="P319" s="6">
        <v>608</v>
      </c>
      <c r="X319" s="245">
        <v>44137</v>
      </c>
      <c r="Y319" s="6">
        <v>1284</v>
      </c>
      <c r="Z319" s="6">
        <v>1895</v>
      </c>
      <c r="AA319" s="6">
        <v>409.19</v>
      </c>
      <c r="AC319" s="260">
        <v>42307</v>
      </c>
      <c r="AD319" s="176">
        <v>744.44</v>
      </c>
      <c r="AF319" s="287">
        <v>44119</v>
      </c>
      <c r="AG319" s="176">
        <v>1561</v>
      </c>
      <c r="AH319" s="166">
        <v>6.02</v>
      </c>
      <c r="AJ319" s="260">
        <v>34972</v>
      </c>
      <c r="AK319" s="176"/>
      <c r="AL319" s="176">
        <v>18.8</v>
      </c>
      <c r="AN319" s="278">
        <v>34972</v>
      </c>
      <c r="AO319" s="175"/>
      <c r="AP319" s="175">
        <v>18.8</v>
      </c>
      <c r="AR319" s="268">
        <v>34972</v>
      </c>
      <c r="AS319" s="175"/>
      <c r="AT319" s="175">
        <v>722.43</v>
      </c>
      <c r="AV319" s="266">
        <v>44119</v>
      </c>
      <c r="AW319" s="178"/>
      <c r="AX319" s="178">
        <v>1561</v>
      </c>
    </row>
    <row r="320" spans="15:50">
      <c r="O320" s="245">
        <v>42063</v>
      </c>
      <c r="P320" s="6">
        <v>540</v>
      </c>
      <c r="X320" s="245">
        <v>44134</v>
      </c>
      <c r="Y320" s="6">
        <v>1283</v>
      </c>
      <c r="Z320" s="6">
        <v>1875</v>
      </c>
      <c r="AA320" s="6">
        <v>409.58</v>
      </c>
      <c r="AC320" s="260">
        <v>42300</v>
      </c>
      <c r="AD320" s="176">
        <v>752.21</v>
      </c>
      <c r="AF320" s="287">
        <v>44118</v>
      </c>
      <c r="AG320" s="176">
        <v>1637</v>
      </c>
      <c r="AH320" s="166">
        <v>6.16</v>
      </c>
      <c r="AJ320" s="260">
        <v>34942</v>
      </c>
      <c r="AK320" s="176"/>
      <c r="AL320" s="176">
        <v>22.7</v>
      </c>
      <c r="AN320" s="278">
        <v>34942</v>
      </c>
      <c r="AO320" s="175"/>
      <c r="AP320" s="175">
        <v>22.7</v>
      </c>
      <c r="AR320" s="268">
        <v>34942</v>
      </c>
      <c r="AS320" s="175"/>
      <c r="AT320" s="175">
        <v>723.87</v>
      </c>
      <c r="AV320" s="266">
        <v>44118</v>
      </c>
      <c r="AW320" s="178"/>
      <c r="AX320" s="178">
        <v>1637</v>
      </c>
    </row>
    <row r="321" spans="15:50">
      <c r="O321" s="245">
        <v>42094</v>
      </c>
      <c r="P321" s="6">
        <v>602</v>
      </c>
      <c r="X321" s="245">
        <v>44133</v>
      </c>
      <c r="Y321" s="6">
        <v>1297</v>
      </c>
      <c r="Z321" s="6">
        <v>1903</v>
      </c>
      <c r="AA321" s="6">
        <v>410.59</v>
      </c>
      <c r="AC321" s="260">
        <v>42293</v>
      </c>
      <c r="AD321" s="176">
        <v>764.84</v>
      </c>
      <c r="AF321" s="287">
        <v>44117</v>
      </c>
      <c r="AG321" s="176">
        <v>1732</v>
      </c>
      <c r="AH321" s="166">
        <v>6.04</v>
      </c>
      <c r="AJ321" s="260">
        <v>34911</v>
      </c>
      <c r="AK321" s="176"/>
      <c r="AL321" s="176">
        <v>18.600000000000001</v>
      </c>
      <c r="AN321" s="278">
        <v>34911</v>
      </c>
      <c r="AO321" s="175"/>
      <c r="AP321" s="175">
        <v>18.600000000000001</v>
      </c>
      <c r="AR321" s="268">
        <v>34911</v>
      </c>
      <c r="AS321" s="175"/>
      <c r="AT321" s="175">
        <v>695.55</v>
      </c>
      <c r="AV321" s="266">
        <v>44117</v>
      </c>
      <c r="AW321" s="178"/>
      <c r="AX321" s="178">
        <v>1732</v>
      </c>
    </row>
    <row r="322" spans="15:50">
      <c r="O322" s="245">
        <v>42124</v>
      </c>
      <c r="P322" s="6">
        <v>591</v>
      </c>
      <c r="X322" s="245">
        <v>44132</v>
      </c>
      <c r="Y322" s="6">
        <v>1384</v>
      </c>
      <c r="Z322" s="6">
        <v>2156</v>
      </c>
      <c r="AA322" s="6">
        <v>410.87</v>
      </c>
      <c r="AC322" s="260">
        <v>42286</v>
      </c>
      <c r="AD322" s="176">
        <v>782.73</v>
      </c>
      <c r="AF322" s="287">
        <v>44116</v>
      </c>
      <c r="AG322" s="176">
        <v>1807</v>
      </c>
      <c r="AH322" s="166">
        <v>6.06</v>
      </c>
      <c r="AJ322" s="260">
        <v>34880</v>
      </c>
      <c r="AK322" s="176"/>
      <c r="AL322" s="176">
        <v>28.7</v>
      </c>
      <c r="AN322" s="278">
        <v>34880</v>
      </c>
      <c r="AO322" s="175"/>
      <c r="AP322" s="175">
        <v>28.7</v>
      </c>
      <c r="AR322" s="268">
        <v>34880</v>
      </c>
      <c r="AS322" s="175"/>
      <c r="AT322" s="175">
        <v>630.58000000000004</v>
      </c>
      <c r="AV322" s="266">
        <v>44116</v>
      </c>
      <c r="AW322" s="178"/>
      <c r="AX322" s="178">
        <v>1807</v>
      </c>
    </row>
    <row r="323" spans="15:50">
      <c r="O323" s="245">
        <v>42155</v>
      </c>
      <c r="P323" s="6">
        <v>589</v>
      </c>
      <c r="X323" s="245">
        <v>44131</v>
      </c>
      <c r="Y323" s="6">
        <v>1413</v>
      </c>
      <c r="Z323" s="6">
        <v>2244</v>
      </c>
      <c r="AA323" s="6">
        <v>414.2</v>
      </c>
      <c r="AC323" s="260">
        <v>42272</v>
      </c>
      <c r="AD323" s="176">
        <v>814.09</v>
      </c>
      <c r="AF323" s="287">
        <v>44113</v>
      </c>
      <c r="AG323" s="176">
        <v>1892</v>
      </c>
      <c r="AH323" s="166">
        <v>6.03</v>
      </c>
      <c r="AJ323" s="260">
        <v>34850</v>
      </c>
      <c r="AK323" s="176"/>
      <c r="AL323" s="176">
        <v>35.799999999999997</v>
      </c>
      <c r="AN323" s="278">
        <v>34850</v>
      </c>
      <c r="AO323" s="175"/>
      <c r="AP323" s="175">
        <v>35.799999999999997</v>
      </c>
      <c r="AR323" s="268">
        <v>34850</v>
      </c>
      <c r="AS323" s="175"/>
      <c r="AT323" s="175">
        <v>700.51</v>
      </c>
      <c r="AV323" s="266">
        <v>44113</v>
      </c>
      <c r="AW323" s="178"/>
      <c r="AX323" s="178">
        <v>1892</v>
      </c>
    </row>
    <row r="324" spans="15:50">
      <c r="O324" s="245">
        <v>42185</v>
      </c>
      <c r="P324" s="6">
        <v>800</v>
      </c>
      <c r="X324" s="245">
        <v>44130</v>
      </c>
      <c r="Y324" s="6">
        <v>1402</v>
      </c>
      <c r="Z324" s="6">
        <v>2207</v>
      </c>
      <c r="AA324" s="6">
        <v>415.63</v>
      </c>
      <c r="AC324" s="260">
        <v>42265</v>
      </c>
      <c r="AD324" s="176">
        <v>827.16</v>
      </c>
      <c r="AF324" s="287">
        <v>44112</v>
      </c>
      <c r="AG324" s="176">
        <v>1970</v>
      </c>
      <c r="AH324" s="166">
        <v>5.73</v>
      </c>
      <c r="AJ324" s="260">
        <v>34819</v>
      </c>
      <c r="AK324" s="176"/>
      <c r="AL324" s="176">
        <v>34.1</v>
      </c>
      <c r="AN324" s="278">
        <v>34819</v>
      </c>
      <c r="AO324" s="175"/>
      <c r="AP324" s="175">
        <v>34.1</v>
      </c>
      <c r="AR324" s="268">
        <v>34819</v>
      </c>
      <c r="AS324" s="175"/>
      <c r="AT324" s="175">
        <v>579.92999999999995</v>
      </c>
      <c r="AV324" s="266">
        <v>44112</v>
      </c>
      <c r="AW324" s="178"/>
      <c r="AX324" s="178">
        <v>1970</v>
      </c>
    </row>
    <row r="325" spans="15:50">
      <c r="O325" s="245">
        <v>42216</v>
      </c>
      <c r="P325" s="6">
        <v>1131</v>
      </c>
      <c r="X325" s="245">
        <v>44127</v>
      </c>
      <c r="Y325" s="6">
        <v>1415</v>
      </c>
      <c r="Z325" s="6">
        <v>2261</v>
      </c>
      <c r="AA325" s="6">
        <v>415.29</v>
      </c>
      <c r="AC325" s="260">
        <v>42258</v>
      </c>
      <c r="AD325" s="176">
        <v>819.87</v>
      </c>
      <c r="AF325" s="287">
        <v>44111</v>
      </c>
      <c r="AG325" s="176">
        <v>2044</v>
      </c>
      <c r="AH325" s="166">
        <v>5.73</v>
      </c>
      <c r="AJ325" s="260">
        <v>34789</v>
      </c>
      <c r="AK325" s="176"/>
      <c r="AL325" s="176">
        <v>51.7</v>
      </c>
      <c r="AN325" s="278">
        <v>34789</v>
      </c>
      <c r="AO325" s="175"/>
      <c r="AP325" s="175">
        <v>51.7</v>
      </c>
      <c r="AR325" s="268">
        <v>34789</v>
      </c>
      <c r="AS325" s="175"/>
      <c r="AT325" s="175">
        <v>646.91999999999996</v>
      </c>
      <c r="AV325" s="266">
        <v>44111</v>
      </c>
      <c r="AW325" s="178"/>
      <c r="AX325" s="178">
        <v>2044</v>
      </c>
    </row>
    <row r="326" spans="15:50">
      <c r="O326" s="245">
        <v>42247</v>
      </c>
      <c r="P326" s="6">
        <v>903</v>
      </c>
      <c r="X326" s="245">
        <v>44126</v>
      </c>
      <c r="Y326" s="6">
        <v>1401</v>
      </c>
      <c r="Z326" s="6">
        <v>2235</v>
      </c>
      <c r="AA326" s="6">
        <v>415.09</v>
      </c>
      <c r="AC326" s="260">
        <v>42249</v>
      </c>
      <c r="AD326" s="176">
        <v>820.91</v>
      </c>
      <c r="AF326" s="287">
        <v>44110</v>
      </c>
      <c r="AG326" s="176">
        <v>2097</v>
      </c>
      <c r="AH326" s="166">
        <v>5.73</v>
      </c>
      <c r="AJ326" s="260">
        <v>34758</v>
      </c>
      <c r="AK326" s="176"/>
      <c r="AL326" s="176">
        <v>55.3</v>
      </c>
      <c r="AN326" s="278">
        <v>34758</v>
      </c>
      <c r="AO326" s="175"/>
      <c r="AP326" s="175">
        <v>55.3</v>
      </c>
      <c r="AR326" s="268">
        <v>34758</v>
      </c>
      <c r="AS326" s="175"/>
      <c r="AT326" s="175">
        <v>549.26</v>
      </c>
      <c r="AV326" s="266">
        <v>44110</v>
      </c>
      <c r="AW326" s="178"/>
      <c r="AX326" s="178">
        <v>2097</v>
      </c>
    </row>
    <row r="327" spans="15:50">
      <c r="O327" s="245">
        <v>42277</v>
      </c>
      <c r="P327" s="6">
        <v>900</v>
      </c>
      <c r="X327" s="245">
        <v>44125</v>
      </c>
      <c r="Y327" s="6">
        <v>1346</v>
      </c>
      <c r="Z327" s="6">
        <v>2068</v>
      </c>
      <c r="AA327" s="6">
        <v>415.8</v>
      </c>
      <c r="AC327" s="260">
        <v>42244</v>
      </c>
      <c r="AD327" s="176">
        <v>833.25</v>
      </c>
      <c r="AF327" s="287">
        <v>44109</v>
      </c>
      <c r="AG327" s="176">
        <v>2071</v>
      </c>
      <c r="AH327" s="166">
        <v>5.73</v>
      </c>
      <c r="AJ327" s="260">
        <v>34730</v>
      </c>
      <c r="AK327" s="176"/>
      <c r="AL327" s="176">
        <v>88.3</v>
      </c>
      <c r="AN327" s="278">
        <v>34730</v>
      </c>
      <c r="AO327" s="175"/>
      <c r="AP327" s="175">
        <v>88.3</v>
      </c>
      <c r="AR327" s="268">
        <v>34730</v>
      </c>
      <c r="AS327" s="175"/>
      <c r="AT327" s="175">
        <v>562.59</v>
      </c>
      <c r="AV327" s="266">
        <v>44109</v>
      </c>
      <c r="AW327" s="178"/>
      <c r="AX327" s="178">
        <v>2071</v>
      </c>
    </row>
    <row r="328" spans="15:50">
      <c r="O328" s="245">
        <v>42308</v>
      </c>
      <c r="P328" s="6">
        <v>721</v>
      </c>
      <c r="X328" s="245">
        <v>44124</v>
      </c>
      <c r="Y328" s="6">
        <v>1350</v>
      </c>
      <c r="Z328" s="6">
        <v>2064</v>
      </c>
      <c r="AA328" s="6">
        <v>414.53</v>
      </c>
      <c r="AC328" s="260">
        <v>42237</v>
      </c>
      <c r="AD328" s="176">
        <v>844.42</v>
      </c>
      <c r="AF328" s="287">
        <v>44106</v>
      </c>
      <c r="AG328" s="176">
        <v>2020</v>
      </c>
      <c r="AH328" s="166">
        <v>5.73</v>
      </c>
      <c r="AR328" s="268">
        <v>34699</v>
      </c>
      <c r="AS328" s="175"/>
      <c r="AT328" s="175">
        <v>647.87</v>
      </c>
      <c r="AV328" s="266">
        <v>44106</v>
      </c>
      <c r="AW328" s="178"/>
      <c r="AX328" s="178">
        <v>2020</v>
      </c>
    </row>
    <row r="329" spans="15:50">
      <c r="O329" s="245">
        <v>42338</v>
      </c>
      <c r="P329" s="6">
        <v>584</v>
      </c>
      <c r="X329" s="245">
        <v>44123</v>
      </c>
      <c r="Y329" s="6">
        <v>1409</v>
      </c>
      <c r="Z329" s="6">
        <v>2219</v>
      </c>
      <c r="AA329" s="6">
        <v>413.5</v>
      </c>
      <c r="AC329" s="260">
        <v>42230</v>
      </c>
      <c r="AD329" s="176">
        <v>819.62</v>
      </c>
      <c r="AF329" s="287">
        <v>44105</v>
      </c>
      <c r="AG329" s="176">
        <v>1869</v>
      </c>
      <c r="AH329" s="166">
        <v>5.73</v>
      </c>
      <c r="AR329" s="268">
        <v>34668</v>
      </c>
      <c r="AS329" s="175"/>
      <c r="AT329" s="175">
        <v>683.59</v>
      </c>
      <c r="AV329" s="266">
        <v>44105</v>
      </c>
      <c r="AW329" s="178"/>
      <c r="AX329" s="178">
        <v>1869</v>
      </c>
    </row>
    <row r="330" spans="15:50">
      <c r="O330" s="245">
        <v>42369</v>
      </c>
      <c r="P330" s="6">
        <v>478</v>
      </c>
      <c r="X330" s="245">
        <v>44120</v>
      </c>
      <c r="Y330" s="6">
        <v>1477</v>
      </c>
      <c r="Z330" s="6">
        <v>2406</v>
      </c>
      <c r="AA330" s="6">
        <v>411.46</v>
      </c>
      <c r="AC330" s="260">
        <v>42223</v>
      </c>
      <c r="AD330" s="176">
        <v>798.89</v>
      </c>
      <c r="AF330" s="287">
        <v>44104</v>
      </c>
      <c r="AG330" s="176">
        <v>1725</v>
      </c>
      <c r="AH330" s="166">
        <v>5.73</v>
      </c>
      <c r="AR330" s="268">
        <v>34638</v>
      </c>
      <c r="AS330" s="175"/>
      <c r="AT330" s="175">
        <v>654.98</v>
      </c>
      <c r="AV330" s="266">
        <v>44104</v>
      </c>
      <c r="AW330" s="178"/>
      <c r="AX330" s="178">
        <v>1725</v>
      </c>
    </row>
    <row r="331" spans="15:50">
      <c r="O331" s="245">
        <v>42400</v>
      </c>
      <c r="P331" s="6">
        <v>317</v>
      </c>
      <c r="X331" s="245">
        <v>44119</v>
      </c>
      <c r="Y331" s="6">
        <v>1561</v>
      </c>
      <c r="Z331" s="6">
        <v>2621</v>
      </c>
      <c r="AA331" s="6">
        <v>411.67</v>
      </c>
      <c r="AC331" s="260">
        <v>42216</v>
      </c>
      <c r="AD331" s="176">
        <v>818.85</v>
      </c>
      <c r="AF331" s="287">
        <v>44103</v>
      </c>
      <c r="AG331" s="176">
        <v>1658</v>
      </c>
      <c r="AH331" s="166">
        <v>5.89</v>
      </c>
      <c r="AR331" s="268">
        <v>34607</v>
      </c>
      <c r="AS331" s="175"/>
      <c r="AT331" s="175">
        <v>791.15</v>
      </c>
      <c r="AV331" s="266">
        <v>44103</v>
      </c>
      <c r="AW331" s="178"/>
      <c r="AX331" s="178">
        <v>1658</v>
      </c>
    </row>
    <row r="332" spans="15:50">
      <c r="O332" s="245">
        <v>42429</v>
      </c>
      <c r="P332" s="6">
        <v>329</v>
      </c>
      <c r="X332" s="245">
        <v>44118</v>
      </c>
      <c r="Y332" s="6">
        <v>1637</v>
      </c>
      <c r="Z332" s="6">
        <v>2810</v>
      </c>
      <c r="AA332" s="6">
        <v>410.73</v>
      </c>
      <c r="AC332" s="260">
        <v>42209</v>
      </c>
      <c r="AD332" s="176">
        <v>838.71</v>
      </c>
      <c r="AF332" s="287">
        <v>44102</v>
      </c>
      <c r="AG332" s="176">
        <v>1654</v>
      </c>
      <c r="AH332" s="166">
        <v>5.69</v>
      </c>
      <c r="AR332" s="268">
        <v>34577</v>
      </c>
      <c r="AS332" s="175"/>
      <c r="AT332" s="175">
        <v>785.33</v>
      </c>
      <c r="AV332" s="266">
        <v>44102</v>
      </c>
      <c r="AW332" s="178"/>
      <c r="AX332" s="178">
        <v>1654</v>
      </c>
    </row>
    <row r="333" spans="15:50">
      <c r="O333" s="245">
        <v>42460</v>
      </c>
      <c r="P333" s="6">
        <v>429</v>
      </c>
      <c r="X333" s="245">
        <v>44117</v>
      </c>
      <c r="Y333" s="6">
        <v>1732</v>
      </c>
      <c r="Z333" s="6">
        <v>3074</v>
      </c>
      <c r="AA333" s="6">
        <v>410.53</v>
      </c>
      <c r="AC333" s="260">
        <v>42202</v>
      </c>
      <c r="AD333" s="176">
        <v>842.87</v>
      </c>
      <c r="AF333" s="287">
        <v>44099</v>
      </c>
      <c r="AG333" s="176">
        <v>1667</v>
      </c>
      <c r="AH333" s="166">
        <v>5.52</v>
      </c>
      <c r="AR333" s="268">
        <v>34546</v>
      </c>
      <c r="AS333" s="175"/>
      <c r="AT333" s="175">
        <v>333.92</v>
      </c>
      <c r="AV333" s="266">
        <v>44099</v>
      </c>
      <c r="AW333" s="178"/>
      <c r="AX333" s="178">
        <v>1667</v>
      </c>
    </row>
    <row r="334" spans="15:50">
      <c r="O334" s="245">
        <v>42490</v>
      </c>
      <c r="P334" s="6">
        <v>703</v>
      </c>
      <c r="X334" s="245">
        <v>44116</v>
      </c>
      <c r="Y334" s="6">
        <v>1807</v>
      </c>
      <c r="Z334" s="6">
        <v>3296</v>
      </c>
      <c r="AA334" s="6">
        <v>409.93</v>
      </c>
      <c r="AC334" s="260">
        <v>42195</v>
      </c>
      <c r="AD334" s="176">
        <v>804.8</v>
      </c>
      <c r="AF334" s="287">
        <v>44098</v>
      </c>
      <c r="AG334" s="176">
        <v>1605</v>
      </c>
      <c r="AH334" s="166">
        <v>5.79</v>
      </c>
      <c r="AR334" s="268">
        <v>34515</v>
      </c>
      <c r="AS334" s="175"/>
      <c r="AT334" s="175">
        <v>469.29</v>
      </c>
      <c r="AV334" s="266">
        <v>44098</v>
      </c>
      <c r="AW334" s="178"/>
      <c r="AX334" s="178">
        <v>1605</v>
      </c>
    </row>
    <row r="335" spans="15:50">
      <c r="O335" s="245">
        <v>42521</v>
      </c>
      <c r="P335" s="6">
        <v>612</v>
      </c>
      <c r="X335" s="245">
        <v>44113</v>
      </c>
      <c r="Y335" s="6">
        <v>1892</v>
      </c>
      <c r="Z335" s="6">
        <v>3555</v>
      </c>
      <c r="AA335" s="6">
        <v>410.3</v>
      </c>
      <c r="AC335" s="260">
        <v>42188</v>
      </c>
      <c r="AD335" s="176">
        <v>790.65</v>
      </c>
      <c r="AF335" s="287">
        <v>44097</v>
      </c>
      <c r="AG335" s="176">
        <v>1426</v>
      </c>
      <c r="AH335" s="166">
        <v>5.91</v>
      </c>
      <c r="AR335" s="268">
        <v>34485</v>
      </c>
      <c r="AS335" s="175"/>
      <c r="AT335" s="175">
        <v>556.26</v>
      </c>
      <c r="AV335" s="266">
        <v>44097</v>
      </c>
      <c r="AW335" s="178"/>
      <c r="AX335" s="178">
        <v>1426</v>
      </c>
    </row>
    <row r="336" spans="15:50">
      <c r="O336" s="245">
        <v>42551</v>
      </c>
      <c r="P336" s="6">
        <v>660</v>
      </c>
      <c r="X336" s="245">
        <v>44112</v>
      </c>
      <c r="Y336" s="6">
        <v>1970</v>
      </c>
      <c r="Z336" s="6">
        <v>3799</v>
      </c>
      <c r="AA336" s="6">
        <v>406.29</v>
      </c>
      <c r="AC336" s="260">
        <v>42181</v>
      </c>
      <c r="AD336" s="176">
        <v>811.09</v>
      </c>
      <c r="AF336" s="287">
        <v>44096</v>
      </c>
      <c r="AG336" s="176">
        <v>1364</v>
      </c>
      <c r="AH336" s="166">
        <v>5.73</v>
      </c>
      <c r="AR336" s="268">
        <v>34454</v>
      </c>
      <c r="AS336" s="175"/>
      <c r="AT336" s="175">
        <v>592.55999999999995</v>
      </c>
      <c r="AV336" s="266">
        <v>44096</v>
      </c>
      <c r="AW336" s="178"/>
      <c r="AX336" s="178">
        <v>1364</v>
      </c>
    </row>
    <row r="337" spans="15:50">
      <c r="O337" s="245">
        <v>42582</v>
      </c>
      <c r="P337" s="6">
        <v>656</v>
      </c>
      <c r="X337" s="245">
        <v>44111</v>
      </c>
      <c r="Y337" s="6">
        <v>2044</v>
      </c>
      <c r="Z337" s="6">
        <v>4035</v>
      </c>
      <c r="AA337" s="6">
        <v>406.4</v>
      </c>
      <c r="AC337" s="260">
        <v>42174</v>
      </c>
      <c r="AD337" s="176">
        <v>825.97</v>
      </c>
      <c r="AF337" s="287">
        <v>44095</v>
      </c>
      <c r="AG337" s="176">
        <v>1314</v>
      </c>
      <c r="AH337" s="166">
        <v>5.83</v>
      </c>
      <c r="AR337" s="268">
        <v>34424</v>
      </c>
      <c r="AS337" s="175"/>
      <c r="AT337" s="175">
        <v>704.46</v>
      </c>
      <c r="AV337" s="266">
        <v>44095</v>
      </c>
      <c r="AW337" s="178"/>
      <c r="AX337" s="178">
        <v>1314</v>
      </c>
    </row>
    <row r="338" spans="15:50">
      <c r="O338" s="245">
        <v>42613</v>
      </c>
      <c r="P338" s="6">
        <v>711</v>
      </c>
      <c r="X338" s="245">
        <v>44110</v>
      </c>
      <c r="Y338" s="6">
        <v>2097</v>
      </c>
      <c r="Z338" s="6">
        <v>4208</v>
      </c>
      <c r="AA338" s="6">
        <v>405.36</v>
      </c>
      <c r="AC338" s="260">
        <v>42167</v>
      </c>
      <c r="AD338" s="176">
        <v>851.4</v>
      </c>
      <c r="AF338" s="287">
        <v>44092</v>
      </c>
      <c r="AG338" s="176">
        <v>1296</v>
      </c>
      <c r="AH338" s="166">
        <v>5.82</v>
      </c>
      <c r="AR338" s="268">
        <v>34393</v>
      </c>
      <c r="AS338" s="175"/>
      <c r="AT338" s="175">
        <v>770.98</v>
      </c>
      <c r="AV338" s="266">
        <v>44092</v>
      </c>
      <c r="AW338" s="178"/>
      <c r="AX338" s="178">
        <v>1296</v>
      </c>
    </row>
    <row r="339" spans="15:50">
      <c r="O339" s="245">
        <v>42643</v>
      </c>
      <c r="P339" s="6">
        <v>875</v>
      </c>
      <c r="X339" s="245">
        <v>44109</v>
      </c>
      <c r="Y339" s="6">
        <v>2071</v>
      </c>
      <c r="Z339" s="6">
        <v>4135</v>
      </c>
      <c r="AA339" s="6">
        <v>405.05</v>
      </c>
      <c r="AC339" s="260">
        <v>42160</v>
      </c>
      <c r="AD339" s="176">
        <v>862.1</v>
      </c>
      <c r="AF339" s="287">
        <v>44091</v>
      </c>
      <c r="AG339" s="176">
        <v>1294</v>
      </c>
      <c r="AH339" s="166">
        <v>5.6</v>
      </c>
      <c r="AR339" s="268">
        <v>34365</v>
      </c>
      <c r="AS339" s="175"/>
      <c r="AT339" s="175">
        <v>770.25</v>
      </c>
      <c r="AV339" s="266">
        <v>44091</v>
      </c>
      <c r="AW339" s="178"/>
      <c r="AX339" s="178">
        <v>1294</v>
      </c>
    </row>
    <row r="340" spans="15:50">
      <c r="O340" s="245">
        <v>42674</v>
      </c>
      <c r="P340" s="6">
        <v>857</v>
      </c>
      <c r="X340" s="245">
        <v>44106</v>
      </c>
      <c r="Y340" s="6">
        <v>2020</v>
      </c>
      <c r="Z340" s="6">
        <v>3987</v>
      </c>
      <c r="AA340" s="6">
        <v>403.62</v>
      </c>
      <c r="AC340" s="260">
        <v>42153</v>
      </c>
      <c r="AD340" s="176">
        <v>890.42</v>
      </c>
      <c r="AF340" s="287">
        <v>44090</v>
      </c>
      <c r="AG340" s="176">
        <v>1281</v>
      </c>
      <c r="AH340" s="166">
        <v>5.62</v>
      </c>
      <c r="AR340" s="268">
        <v>34334</v>
      </c>
      <c r="AS340" s="175"/>
      <c r="AT340" s="175">
        <v>833.8</v>
      </c>
      <c r="AV340" s="266">
        <v>44090</v>
      </c>
      <c r="AW340" s="178"/>
      <c r="AX340" s="178">
        <v>1281</v>
      </c>
    </row>
    <row r="341" spans="15:50">
      <c r="O341" s="245">
        <v>42704</v>
      </c>
      <c r="P341" s="6">
        <v>1204</v>
      </c>
      <c r="X341" s="245">
        <v>44105</v>
      </c>
      <c r="Y341" s="6">
        <v>1869</v>
      </c>
      <c r="Z341" s="6">
        <v>3537</v>
      </c>
      <c r="AA341" s="6">
        <v>404.12</v>
      </c>
      <c r="AC341" s="260">
        <v>42146</v>
      </c>
      <c r="AD341" s="176">
        <v>891.69</v>
      </c>
      <c r="AF341" s="287">
        <v>44089</v>
      </c>
      <c r="AG341" s="176">
        <v>1289</v>
      </c>
      <c r="AH341" s="166">
        <v>5.72</v>
      </c>
      <c r="AR341" s="268">
        <v>34303</v>
      </c>
      <c r="AS341" s="175"/>
      <c r="AT341" s="175">
        <v>984.93</v>
      </c>
      <c r="AV341" s="266">
        <v>44089</v>
      </c>
      <c r="AW341" s="178"/>
      <c r="AX341" s="178">
        <v>1289</v>
      </c>
    </row>
    <row r="342" spans="15:50">
      <c r="O342" s="245">
        <v>42735</v>
      </c>
      <c r="P342" s="6">
        <v>961</v>
      </c>
      <c r="X342" s="245">
        <v>44104</v>
      </c>
      <c r="Y342" s="6">
        <v>1725</v>
      </c>
      <c r="Z342" s="6">
        <v>3091</v>
      </c>
      <c r="AA342" s="6">
        <v>405.96</v>
      </c>
      <c r="AC342" s="260">
        <v>42139</v>
      </c>
      <c r="AD342" s="176">
        <v>875.21</v>
      </c>
      <c r="AF342" s="287">
        <v>44088</v>
      </c>
      <c r="AG342" s="176">
        <v>1282</v>
      </c>
      <c r="AH342" s="166">
        <v>5.64</v>
      </c>
      <c r="AR342" s="268">
        <v>34273</v>
      </c>
      <c r="AS342" s="175"/>
      <c r="AT342" s="175">
        <v>814.82</v>
      </c>
      <c r="AV342" s="266">
        <v>44088</v>
      </c>
      <c r="AW342" s="178"/>
      <c r="AX342" s="178">
        <v>1282</v>
      </c>
    </row>
    <row r="343" spans="15:50">
      <c r="O343" s="245">
        <v>42766</v>
      </c>
      <c r="P343" s="6">
        <v>800</v>
      </c>
      <c r="X343" s="245">
        <v>44103</v>
      </c>
      <c r="Y343" s="6">
        <v>1658</v>
      </c>
      <c r="Z343" s="6">
        <v>2871</v>
      </c>
      <c r="AA343" s="6">
        <v>403.92</v>
      </c>
      <c r="AC343" s="260">
        <v>42132</v>
      </c>
      <c r="AD343" s="176">
        <v>888.23</v>
      </c>
      <c r="AF343" s="287">
        <v>44085</v>
      </c>
      <c r="AG343" s="176">
        <v>1267</v>
      </c>
      <c r="AH343" s="166">
        <v>5.8</v>
      </c>
      <c r="AR343" s="268">
        <v>34242</v>
      </c>
      <c r="AS343" s="175"/>
      <c r="AT343" s="175">
        <v>890.27</v>
      </c>
      <c r="AV343" s="266">
        <v>44085</v>
      </c>
      <c r="AW343" s="178"/>
      <c r="AX343" s="178">
        <v>1267</v>
      </c>
    </row>
    <row r="344" spans="15:50">
      <c r="O344" s="245">
        <v>42794</v>
      </c>
      <c r="P344" s="6">
        <v>859</v>
      </c>
      <c r="X344" s="245">
        <v>44102</v>
      </c>
      <c r="Y344" s="6">
        <v>1654</v>
      </c>
      <c r="Z344" s="6">
        <v>2862</v>
      </c>
      <c r="AA344" s="6">
        <v>403.74</v>
      </c>
      <c r="AC344" s="260">
        <v>42124</v>
      </c>
      <c r="AD344" s="176">
        <v>898.97</v>
      </c>
      <c r="AF344" s="287">
        <v>44084</v>
      </c>
      <c r="AG344" s="176">
        <v>1269</v>
      </c>
      <c r="AH344" s="166">
        <v>5.99</v>
      </c>
      <c r="AR344" s="268">
        <v>34212</v>
      </c>
      <c r="AS344" s="175"/>
      <c r="AT344" s="175">
        <v>895.68</v>
      </c>
      <c r="AV344" s="266">
        <v>44084</v>
      </c>
      <c r="AW344" s="178"/>
      <c r="AX344" s="178">
        <v>1269</v>
      </c>
    </row>
    <row r="345" spans="15:50">
      <c r="O345" s="245">
        <v>42825</v>
      </c>
      <c r="P345" s="6">
        <v>1297</v>
      </c>
      <c r="X345" s="245">
        <v>44099</v>
      </c>
      <c r="Y345" s="6">
        <v>1667</v>
      </c>
      <c r="Z345" s="6">
        <v>2915</v>
      </c>
      <c r="AA345" s="6">
        <v>403.52</v>
      </c>
      <c r="AC345" s="260">
        <v>42118</v>
      </c>
      <c r="AD345" s="176">
        <v>926.83</v>
      </c>
      <c r="AF345" s="287">
        <v>44083</v>
      </c>
      <c r="AG345" s="176">
        <v>1296</v>
      </c>
      <c r="AH345" s="166">
        <v>6.07</v>
      </c>
      <c r="AR345" s="268">
        <v>34181</v>
      </c>
      <c r="AS345" s="175"/>
      <c r="AT345" s="175">
        <v>881.07</v>
      </c>
      <c r="AV345" s="266">
        <v>44083</v>
      </c>
      <c r="AW345" s="178"/>
      <c r="AX345" s="178">
        <v>1296</v>
      </c>
    </row>
    <row r="346" spans="15:50">
      <c r="O346" s="245">
        <v>42855</v>
      </c>
      <c r="P346" s="6">
        <v>1109</v>
      </c>
      <c r="X346" s="245">
        <v>44098</v>
      </c>
      <c r="Y346" s="6">
        <v>1605</v>
      </c>
      <c r="Z346" s="6">
        <v>2754</v>
      </c>
      <c r="AA346" s="6">
        <v>402.48</v>
      </c>
      <c r="AC346" s="260">
        <v>42111</v>
      </c>
      <c r="AD346" s="176">
        <v>951.55</v>
      </c>
      <c r="AF346" s="287">
        <v>44082</v>
      </c>
      <c r="AG346" s="176">
        <v>1328</v>
      </c>
      <c r="AH346" s="166">
        <v>6.04</v>
      </c>
      <c r="AR346" s="268">
        <v>34150</v>
      </c>
      <c r="AS346" s="175"/>
      <c r="AT346" s="175">
        <v>1007.05</v>
      </c>
      <c r="AV346" s="266">
        <v>44082</v>
      </c>
      <c r="AW346" s="178"/>
      <c r="AX346" s="178">
        <v>1328</v>
      </c>
    </row>
    <row r="347" spans="15:50">
      <c r="O347" s="245">
        <v>42886</v>
      </c>
      <c r="P347" s="6">
        <v>878</v>
      </c>
      <c r="X347" s="245">
        <v>44097</v>
      </c>
      <c r="Y347" s="6">
        <v>1426</v>
      </c>
      <c r="Z347" s="6">
        <v>2242</v>
      </c>
      <c r="AA347" s="6">
        <v>403.9</v>
      </c>
      <c r="AC347" s="260">
        <v>42104</v>
      </c>
      <c r="AD347" s="176">
        <v>969.06</v>
      </c>
      <c r="AF347" s="287">
        <v>44081</v>
      </c>
      <c r="AG347" s="176">
        <v>1349</v>
      </c>
      <c r="AH347" s="166">
        <v>5.8</v>
      </c>
      <c r="AR347" s="268">
        <v>34120</v>
      </c>
      <c r="AS347" s="175"/>
      <c r="AT347" s="175">
        <v>935.48</v>
      </c>
      <c r="AV347" s="266">
        <v>44081</v>
      </c>
      <c r="AW347" s="178"/>
      <c r="AX347" s="178">
        <v>1349</v>
      </c>
    </row>
    <row r="348" spans="15:50">
      <c r="O348" s="245">
        <v>42916</v>
      </c>
      <c r="P348" s="6">
        <v>901</v>
      </c>
      <c r="X348" s="245">
        <v>44096</v>
      </c>
      <c r="Y348" s="6">
        <v>1364</v>
      </c>
      <c r="Z348" s="6">
        <v>2078</v>
      </c>
      <c r="AA348" s="6">
        <v>406.93</v>
      </c>
      <c r="AC348" s="260">
        <v>42097</v>
      </c>
      <c r="AD348" s="176">
        <v>994.83</v>
      </c>
      <c r="AF348" s="287">
        <v>44078</v>
      </c>
      <c r="AG348" s="176">
        <v>1362</v>
      </c>
      <c r="AH348" s="166">
        <v>5.58</v>
      </c>
      <c r="AR348" s="268">
        <v>34089</v>
      </c>
      <c r="AS348" s="175"/>
      <c r="AT348" s="175">
        <v>1358.78</v>
      </c>
      <c r="AV348" s="266">
        <v>44078</v>
      </c>
      <c r="AW348" s="178"/>
      <c r="AX348" s="178">
        <v>1362</v>
      </c>
    </row>
    <row r="349" spans="15:50">
      <c r="O349" s="245">
        <v>42947</v>
      </c>
      <c r="P349" s="6">
        <v>946</v>
      </c>
      <c r="X349" s="245">
        <v>44095</v>
      </c>
      <c r="Y349" s="6">
        <v>1314</v>
      </c>
      <c r="Z349" s="6">
        <v>1940</v>
      </c>
      <c r="AA349" s="6">
        <v>407.8</v>
      </c>
      <c r="AC349" s="260">
        <v>42090</v>
      </c>
      <c r="AD349" s="176">
        <v>1010.39</v>
      </c>
      <c r="AF349" s="287">
        <v>44077</v>
      </c>
      <c r="AG349" s="176">
        <v>1395</v>
      </c>
      <c r="AH349" s="166">
        <v>5.59</v>
      </c>
      <c r="AR349" s="268">
        <v>34059</v>
      </c>
      <c r="AS349" s="175"/>
      <c r="AT349" s="175">
        <v>925.91</v>
      </c>
      <c r="AV349" s="266">
        <v>44077</v>
      </c>
      <c r="AW349" s="178"/>
      <c r="AX349" s="178">
        <v>1395</v>
      </c>
    </row>
    <row r="350" spans="15:50">
      <c r="O350" s="245">
        <v>42978</v>
      </c>
      <c r="P350" s="6">
        <v>1184</v>
      </c>
      <c r="X350" s="245">
        <v>44092</v>
      </c>
      <c r="Y350" s="6">
        <v>1296</v>
      </c>
      <c r="Z350" s="6">
        <v>1900</v>
      </c>
      <c r="AA350" s="6">
        <v>410.13</v>
      </c>
      <c r="AC350" s="260">
        <v>42083</v>
      </c>
      <c r="AD350" s="176">
        <v>1034.29</v>
      </c>
      <c r="AF350" s="287">
        <v>44076</v>
      </c>
      <c r="AG350" s="176">
        <v>1445</v>
      </c>
      <c r="AH350" s="166">
        <v>5.37</v>
      </c>
      <c r="AR350" s="268">
        <v>34028</v>
      </c>
      <c r="AS350" s="175"/>
      <c r="AT350" s="175">
        <v>1339.88</v>
      </c>
      <c r="AV350" s="266">
        <v>44076</v>
      </c>
      <c r="AW350" s="178"/>
      <c r="AX350" s="178">
        <v>1445</v>
      </c>
    </row>
    <row r="351" spans="15:50">
      <c r="O351" s="245">
        <v>43008</v>
      </c>
      <c r="P351" s="6">
        <v>1356</v>
      </c>
      <c r="X351" s="245">
        <v>44091</v>
      </c>
      <c r="Y351" s="6">
        <v>1294</v>
      </c>
      <c r="Z351" s="6">
        <v>1914</v>
      </c>
      <c r="AA351" s="6">
        <v>408.32</v>
      </c>
      <c r="AC351" s="260">
        <v>42076</v>
      </c>
      <c r="AD351" s="176">
        <v>1067.94</v>
      </c>
      <c r="AF351" s="287">
        <v>44075</v>
      </c>
      <c r="AG351" s="176">
        <v>1471</v>
      </c>
      <c r="AH351" s="166">
        <v>5.58</v>
      </c>
      <c r="AR351" s="268">
        <v>34000</v>
      </c>
      <c r="AS351" s="175"/>
      <c r="AT351" s="175">
        <v>1198.48</v>
      </c>
      <c r="AV351" s="266">
        <v>44075</v>
      </c>
      <c r="AW351" s="178"/>
      <c r="AX351" s="178">
        <v>1471</v>
      </c>
    </row>
    <row r="352" spans="15:50">
      <c r="O352" s="245">
        <v>43039</v>
      </c>
      <c r="P352" s="6">
        <v>1522</v>
      </c>
      <c r="X352" s="245">
        <v>44090</v>
      </c>
      <c r="Y352" s="6">
        <v>1281</v>
      </c>
      <c r="Z352" s="6">
        <v>1889</v>
      </c>
      <c r="AA352" s="6">
        <v>406.54</v>
      </c>
      <c r="AC352" s="260">
        <v>42069</v>
      </c>
      <c r="AD352" s="176">
        <v>1064.23</v>
      </c>
      <c r="AF352" s="287">
        <v>44071</v>
      </c>
      <c r="AG352" s="176">
        <v>1488</v>
      </c>
      <c r="AH352" s="166">
        <v>5.36</v>
      </c>
      <c r="AR352" s="268">
        <v>33969</v>
      </c>
      <c r="AS352" s="175"/>
      <c r="AT352" s="175">
        <v>780.39</v>
      </c>
      <c r="AV352" s="266">
        <v>44071</v>
      </c>
      <c r="AW352" s="178"/>
      <c r="AX352" s="178">
        <v>1488</v>
      </c>
    </row>
    <row r="353" spans="15:50">
      <c r="O353" s="245">
        <v>43069</v>
      </c>
      <c r="P353" s="6">
        <v>1578</v>
      </c>
      <c r="X353" s="245">
        <v>44089</v>
      </c>
      <c r="Y353" s="6">
        <v>1289</v>
      </c>
      <c r="Z353" s="6">
        <v>1922</v>
      </c>
      <c r="AA353" s="6">
        <v>405.84</v>
      </c>
      <c r="AC353" s="260">
        <v>42062</v>
      </c>
      <c r="AD353" s="176">
        <v>1076.2</v>
      </c>
      <c r="AF353" s="287">
        <v>44070</v>
      </c>
      <c r="AG353" s="176">
        <v>1504</v>
      </c>
      <c r="AH353" s="166">
        <v>5.23</v>
      </c>
      <c r="AR353" s="268">
        <v>33938</v>
      </c>
      <c r="AS353" s="175"/>
      <c r="AT353" s="175">
        <v>724.6</v>
      </c>
      <c r="AV353" s="266">
        <v>44070</v>
      </c>
      <c r="AW353" s="178"/>
      <c r="AX353" s="178">
        <v>1504</v>
      </c>
    </row>
    <row r="354" spans="15:50">
      <c r="O354" s="245">
        <v>43100</v>
      </c>
      <c r="P354" s="6">
        <v>1366</v>
      </c>
      <c r="X354" s="245">
        <v>44088</v>
      </c>
      <c r="Y354" s="6">
        <v>1282</v>
      </c>
      <c r="Z354" s="6">
        <v>1898</v>
      </c>
      <c r="AA354" s="6">
        <v>404.75</v>
      </c>
      <c r="AC354" s="260">
        <v>42048</v>
      </c>
      <c r="AD354" s="176">
        <v>1078.69</v>
      </c>
      <c r="AF354" s="287">
        <v>44069</v>
      </c>
      <c r="AG354" s="176">
        <v>1509</v>
      </c>
      <c r="AH354" s="166">
        <v>5.23</v>
      </c>
      <c r="AR354" s="268">
        <v>33908</v>
      </c>
      <c r="AS354" s="175"/>
      <c r="AT354" s="175">
        <v>507.25</v>
      </c>
      <c r="AV354" s="266">
        <v>44069</v>
      </c>
      <c r="AW354" s="178"/>
      <c r="AX354" s="178">
        <v>1509</v>
      </c>
    </row>
    <row r="355" spans="15:50">
      <c r="O355" s="245">
        <v>43131</v>
      </c>
      <c r="P355" s="6">
        <v>1152</v>
      </c>
      <c r="X355" s="245">
        <v>44085</v>
      </c>
      <c r="Y355" s="6">
        <v>1267</v>
      </c>
      <c r="Z355" s="6">
        <v>1839</v>
      </c>
      <c r="AA355" s="6">
        <v>401.02</v>
      </c>
      <c r="AC355" s="260">
        <v>42041</v>
      </c>
      <c r="AD355" s="176">
        <v>1065.69</v>
      </c>
      <c r="AF355" s="287">
        <v>44068</v>
      </c>
      <c r="AG355" s="176">
        <v>1518</v>
      </c>
      <c r="AH355" s="166">
        <v>5.22</v>
      </c>
      <c r="AR355" s="268">
        <v>33877</v>
      </c>
      <c r="AS355" s="175"/>
      <c r="AT355" s="175">
        <v>702.32</v>
      </c>
      <c r="AV355" s="266">
        <v>44068</v>
      </c>
      <c r="AW355" s="178"/>
      <c r="AX355" s="178">
        <v>1518</v>
      </c>
    </row>
    <row r="356" spans="15:50">
      <c r="O356" s="245">
        <v>43159</v>
      </c>
      <c r="P356" s="6">
        <v>1192</v>
      </c>
      <c r="X356" s="245">
        <v>44084</v>
      </c>
      <c r="Y356" s="6">
        <v>1269</v>
      </c>
      <c r="Z356" s="6">
        <v>1818</v>
      </c>
      <c r="AA356" s="6">
        <v>399.23</v>
      </c>
      <c r="AC356" s="260">
        <v>42034</v>
      </c>
      <c r="AD356" s="176">
        <v>1064.82</v>
      </c>
      <c r="AF356" s="287">
        <v>44067</v>
      </c>
      <c r="AG356" s="176">
        <v>1491</v>
      </c>
      <c r="AH356" s="166">
        <v>5.19</v>
      </c>
      <c r="AR356" s="268">
        <v>33847</v>
      </c>
      <c r="AS356" s="175"/>
      <c r="AT356" s="175">
        <v>823.27</v>
      </c>
      <c r="AV356" s="266">
        <v>44067</v>
      </c>
      <c r="AW356" s="178"/>
      <c r="AX356" s="178">
        <v>1491</v>
      </c>
    </row>
    <row r="357" spans="15:50">
      <c r="O357" s="245">
        <v>43190</v>
      </c>
      <c r="P357" s="6">
        <v>1055</v>
      </c>
      <c r="X357" s="245">
        <v>44083</v>
      </c>
      <c r="Y357" s="6">
        <v>1296</v>
      </c>
      <c r="Z357" s="6">
        <v>1867</v>
      </c>
      <c r="AA357" s="6">
        <v>399.02</v>
      </c>
      <c r="AC357" s="260">
        <v>42027</v>
      </c>
      <c r="AD357" s="176">
        <v>1057.48</v>
      </c>
      <c r="AF357" s="287">
        <v>44064</v>
      </c>
      <c r="AG357" s="176">
        <v>1481</v>
      </c>
      <c r="AH357" s="166">
        <v>5.29</v>
      </c>
      <c r="AR357" s="268">
        <v>33816</v>
      </c>
      <c r="AS357" s="175"/>
      <c r="AT357" s="175">
        <v>1052.07</v>
      </c>
      <c r="AV357" s="266">
        <v>44064</v>
      </c>
      <c r="AW357" s="178"/>
      <c r="AX357" s="178">
        <v>1481</v>
      </c>
    </row>
    <row r="358" spans="15:50">
      <c r="O358" s="245">
        <v>43220</v>
      </c>
      <c r="P358" s="6">
        <v>1341</v>
      </c>
      <c r="X358" s="245">
        <v>44082</v>
      </c>
      <c r="Y358" s="6">
        <v>1328</v>
      </c>
      <c r="Z358" s="6">
        <v>1916</v>
      </c>
      <c r="AA358" s="6">
        <v>396.8</v>
      </c>
      <c r="AC358" s="260">
        <v>42020</v>
      </c>
      <c r="AD358" s="176">
        <v>1059.3</v>
      </c>
      <c r="AF358" s="287">
        <v>44063</v>
      </c>
      <c r="AG358" s="176">
        <v>1518</v>
      </c>
      <c r="AH358" s="166">
        <v>5.18</v>
      </c>
      <c r="AR358" s="268">
        <v>33785</v>
      </c>
      <c r="AS358" s="175"/>
      <c r="AT358" s="175">
        <v>1191.19</v>
      </c>
      <c r="AV358" s="266">
        <v>44063</v>
      </c>
      <c r="AW358" s="178"/>
      <c r="AX358" s="178">
        <v>1518</v>
      </c>
    </row>
    <row r="359" spans="15:50">
      <c r="O359" s="245">
        <v>43251</v>
      </c>
      <c r="P359" s="6">
        <v>1090</v>
      </c>
      <c r="X359" s="245">
        <v>44081</v>
      </c>
      <c r="Y359" s="6">
        <v>1349</v>
      </c>
      <c r="Z359" s="6">
        <v>1942</v>
      </c>
      <c r="AA359" s="6"/>
      <c r="AC359" s="260">
        <v>42013</v>
      </c>
      <c r="AD359" s="176">
        <v>1060.6600000000001</v>
      </c>
      <c r="AF359" s="287">
        <v>44062</v>
      </c>
      <c r="AG359" s="176">
        <v>1568</v>
      </c>
      <c r="AH359" s="166">
        <v>5.38</v>
      </c>
      <c r="AR359" s="268">
        <v>33755</v>
      </c>
      <c r="AS359" s="175"/>
      <c r="AT359" s="175">
        <v>1234.71</v>
      </c>
      <c r="AV359" s="266">
        <v>44062</v>
      </c>
      <c r="AW359" s="178"/>
      <c r="AX359" s="178">
        <v>1568</v>
      </c>
    </row>
    <row r="360" spans="15:50">
      <c r="O360" s="245">
        <v>43281</v>
      </c>
      <c r="P360" s="6">
        <v>1385</v>
      </c>
      <c r="X360" s="245">
        <v>44078</v>
      </c>
      <c r="Y360" s="6">
        <v>1362</v>
      </c>
      <c r="Z360" s="6">
        <v>1960</v>
      </c>
      <c r="AA360" s="6">
        <v>398.56</v>
      </c>
      <c r="AC360" s="260">
        <v>42004</v>
      </c>
      <c r="AD360" s="176">
        <v>1064.42</v>
      </c>
      <c r="AF360" s="287">
        <v>44061</v>
      </c>
      <c r="AG360" s="176">
        <v>1586</v>
      </c>
      <c r="AH360" s="166">
        <v>5.34</v>
      </c>
      <c r="AR360" s="268">
        <v>33724</v>
      </c>
      <c r="AS360" s="175"/>
      <c r="AT360" s="175">
        <v>445.38</v>
      </c>
      <c r="AV360" s="266">
        <v>44061</v>
      </c>
      <c r="AW360" s="178"/>
      <c r="AX360" s="178">
        <v>1586</v>
      </c>
    </row>
    <row r="361" spans="15:50">
      <c r="O361" s="245">
        <v>43312</v>
      </c>
      <c r="P361" s="6">
        <v>1747</v>
      </c>
      <c r="X361" s="245">
        <v>44077</v>
      </c>
      <c r="Y361" s="6">
        <v>1395</v>
      </c>
      <c r="Z361" s="6">
        <v>2019</v>
      </c>
      <c r="AA361" s="6">
        <v>395.09</v>
      </c>
      <c r="AC361" s="260">
        <v>41999</v>
      </c>
      <c r="AD361" s="176">
        <v>1044.99</v>
      </c>
      <c r="AF361" s="287">
        <v>44060</v>
      </c>
      <c r="AG361" s="176">
        <v>1598</v>
      </c>
      <c r="AH361" s="166">
        <v>5.42</v>
      </c>
      <c r="AR361" s="268">
        <v>33694</v>
      </c>
      <c r="AS361" s="175"/>
      <c r="AT361" s="175">
        <v>381.24</v>
      </c>
      <c r="AV361" s="266">
        <v>44060</v>
      </c>
      <c r="AW361" s="178"/>
      <c r="AX361" s="178">
        <v>1598</v>
      </c>
    </row>
    <row r="362" spans="15:50">
      <c r="O362" s="245">
        <v>43343</v>
      </c>
      <c r="P362" s="6">
        <v>1579</v>
      </c>
      <c r="X362" s="245">
        <v>44076</v>
      </c>
      <c r="Y362" s="6">
        <v>1445</v>
      </c>
      <c r="Z362" s="6">
        <v>2127</v>
      </c>
      <c r="AA362" s="6">
        <v>396.1</v>
      </c>
      <c r="AC362" s="260">
        <v>41992</v>
      </c>
      <c r="AD362" s="176">
        <v>1036.4100000000001</v>
      </c>
      <c r="AF362" s="287">
        <v>44057</v>
      </c>
      <c r="AG362" s="176">
        <v>1595</v>
      </c>
      <c r="AH362" s="166">
        <v>5.21</v>
      </c>
      <c r="AR362" s="268">
        <v>33663</v>
      </c>
      <c r="AS362" s="175"/>
      <c r="AT362" s="175">
        <v>364.66</v>
      </c>
      <c r="AV362" s="266">
        <v>44057</v>
      </c>
      <c r="AW362" s="178"/>
      <c r="AX362" s="178">
        <v>1595</v>
      </c>
    </row>
    <row r="363" spans="15:50">
      <c r="O363" s="245">
        <v>43373</v>
      </c>
      <c r="P363" s="6">
        <v>1540</v>
      </c>
      <c r="X363" s="245">
        <v>44075</v>
      </c>
      <c r="Y363" s="6">
        <v>1471</v>
      </c>
      <c r="Z363" s="6">
        <v>2176</v>
      </c>
      <c r="AA363" s="6">
        <v>394.12</v>
      </c>
      <c r="AC363" s="260">
        <v>41985</v>
      </c>
      <c r="AD363" s="176">
        <v>1016.55</v>
      </c>
      <c r="AF363" s="287">
        <v>44056</v>
      </c>
      <c r="AG363" s="176">
        <v>1577</v>
      </c>
      <c r="AH363" s="166">
        <v>5.1100000000000003</v>
      </c>
      <c r="AR363" s="268">
        <v>33634</v>
      </c>
      <c r="AS363" s="175"/>
      <c r="AT363" s="175">
        <v>313.24</v>
      </c>
      <c r="AV363" s="266">
        <v>44056</v>
      </c>
      <c r="AW363" s="178"/>
      <c r="AX363" s="178">
        <v>1577</v>
      </c>
    </row>
    <row r="364" spans="15:50">
      <c r="O364" s="245">
        <v>43404</v>
      </c>
      <c r="P364" s="6">
        <v>1490</v>
      </c>
      <c r="X364" s="245">
        <v>44074</v>
      </c>
      <c r="Y364" s="6"/>
      <c r="Z364" s="6"/>
      <c r="AA364" s="6">
        <v>394.76</v>
      </c>
      <c r="AC364" s="260">
        <v>41978</v>
      </c>
      <c r="AD364" s="176">
        <v>1030.07</v>
      </c>
      <c r="AF364" s="287">
        <v>44055</v>
      </c>
      <c r="AG364" s="176">
        <v>1540</v>
      </c>
      <c r="AH364" s="166">
        <v>5.21</v>
      </c>
      <c r="AR364" s="268">
        <v>33603</v>
      </c>
      <c r="AS364" s="175"/>
      <c r="AT364" s="175">
        <v>292.75</v>
      </c>
      <c r="AV364" s="266">
        <v>44055</v>
      </c>
      <c r="AW364" s="178"/>
      <c r="AX364" s="178">
        <v>1540</v>
      </c>
    </row>
    <row r="365" spans="15:50">
      <c r="O365" s="245">
        <v>43434</v>
      </c>
      <c r="P365" s="6">
        <v>1231</v>
      </c>
      <c r="X365" s="245">
        <v>44071</v>
      </c>
      <c r="Y365" s="6">
        <v>1488</v>
      </c>
      <c r="Z365" s="6">
        <v>2218</v>
      </c>
      <c r="AA365" s="6">
        <v>393.1</v>
      </c>
      <c r="AC365" s="260">
        <v>41971</v>
      </c>
      <c r="AD365" s="176">
        <v>1047.04</v>
      </c>
      <c r="AF365" s="287">
        <v>44054</v>
      </c>
      <c r="AG365" s="176">
        <v>1510</v>
      </c>
      <c r="AH365" s="166">
        <v>5.19</v>
      </c>
      <c r="AR365" s="268">
        <v>33572</v>
      </c>
      <c r="AS365" s="175"/>
      <c r="AT365" s="175">
        <v>259.60000000000002</v>
      </c>
      <c r="AV365" s="266">
        <v>44054</v>
      </c>
      <c r="AW365" s="178"/>
      <c r="AX365" s="178">
        <v>1510</v>
      </c>
    </row>
    <row r="366" spans="15:50">
      <c r="O366" s="245">
        <v>43465</v>
      </c>
      <c r="P366" s="6">
        <v>1271</v>
      </c>
      <c r="X366" s="245">
        <v>44070</v>
      </c>
      <c r="Y366" s="6">
        <v>1504</v>
      </c>
      <c r="Z366" s="6">
        <v>2264</v>
      </c>
      <c r="AA366" s="6">
        <v>391.14</v>
      </c>
      <c r="AC366" s="260">
        <v>41964</v>
      </c>
      <c r="AD366" s="176">
        <v>1054.96</v>
      </c>
      <c r="AF366" s="287">
        <v>44053</v>
      </c>
      <c r="AG366" s="176">
        <v>1506</v>
      </c>
      <c r="AH366" s="166">
        <v>5.0199999999999996</v>
      </c>
      <c r="AR366" s="268">
        <v>33542</v>
      </c>
      <c r="AS366" s="175"/>
      <c r="AT366" s="175">
        <v>218.6</v>
      </c>
      <c r="AV366" s="266">
        <v>44053</v>
      </c>
      <c r="AW366" s="178"/>
      <c r="AX366" s="178">
        <v>1506</v>
      </c>
    </row>
    <row r="367" spans="15:50">
      <c r="O367" s="245">
        <v>43496</v>
      </c>
      <c r="P367" s="6">
        <v>668</v>
      </c>
      <c r="X367" s="245">
        <v>44069</v>
      </c>
      <c r="Y367" s="6">
        <v>1509</v>
      </c>
      <c r="Z367" s="6">
        <v>2278</v>
      </c>
      <c r="AA367" s="6">
        <v>390.67</v>
      </c>
      <c r="AC367" s="260">
        <v>41957</v>
      </c>
      <c r="AD367" s="176">
        <v>1040.6199999999999</v>
      </c>
      <c r="AF367" s="287">
        <v>44050</v>
      </c>
      <c r="AG367" s="176">
        <v>1501</v>
      </c>
      <c r="AH367" s="166">
        <v>4.7300000000000004</v>
      </c>
      <c r="AR367" s="268">
        <v>33511</v>
      </c>
      <c r="AS367" s="175"/>
      <c r="AT367" s="175">
        <v>180.92</v>
      </c>
      <c r="AV367" s="266">
        <v>44050</v>
      </c>
      <c r="AW367" s="178"/>
      <c r="AX367" s="178">
        <v>1501</v>
      </c>
    </row>
    <row r="368" spans="15:50">
      <c r="O368" s="245">
        <v>43524</v>
      </c>
      <c r="P368" s="6">
        <v>658</v>
      </c>
      <c r="X368" s="245">
        <v>44068</v>
      </c>
      <c r="Y368" s="6">
        <v>1518</v>
      </c>
      <c r="Z368" s="6">
        <v>2293</v>
      </c>
      <c r="AA368" s="6">
        <v>389.97</v>
      </c>
      <c r="AC368" s="260">
        <v>41950</v>
      </c>
      <c r="AD368" s="176">
        <v>1043.8699999999999</v>
      </c>
      <c r="AF368" s="287">
        <v>44049</v>
      </c>
      <c r="AG368" s="176">
        <v>1500</v>
      </c>
      <c r="AH368" s="166">
        <v>4.8099999999999996</v>
      </c>
      <c r="AR368" s="268">
        <v>33481</v>
      </c>
      <c r="AS368" s="175"/>
      <c r="AT368" s="175">
        <v>178.43</v>
      </c>
      <c r="AV368" s="266">
        <v>44049</v>
      </c>
      <c r="AW368" s="178"/>
      <c r="AX368" s="178">
        <v>1500</v>
      </c>
    </row>
    <row r="369" spans="15:50">
      <c r="O369" s="245">
        <v>43555</v>
      </c>
      <c r="P369" s="6">
        <v>689</v>
      </c>
      <c r="X369" s="245">
        <v>44067</v>
      </c>
      <c r="Y369" s="6">
        <v>1491</v>
      </c>
      <c r="Z369" s="6">
        <v>2207</v>
      </c>
      <c r="AA369" s="6">
        <v>387.45</v>
      </c>
      <c r="AC369" s="260">
        <v>41943</v>
      </c>
      <c r="AD369" s="176">
        <v>1018.25</v>
      </c>
      <c r="AF369" s="287">
        <v>44048</v>
      </c>
      <c r="AG369" s="176">
        <v>1475</v>
      </c>
      <c r="AH369" s="166">
        <v>4.78</v>
      </c>
      <c r="AR369" s="268">
        <v>33450</v>
      </c>
      <c r="AS369" s="175"/>
      <c r="AT369" s="175">
        <v>143.80000000000001</v>
      </c>
      <c r="AV369" s="266">
        <v>44048</v>
      </c>
      <c r="AW369" s="178"/>
      <c r="AX369" s="178">
        <v>1475</v>
      </c>
    </row>
    <row r="370" spans="15:50">
      <c r="O370" s="245">
        <v>43585</v>
      </c>
      <c r="P370" s="6">
        <v>1011</v>
      </c>
      <c r="X370" s="245">
        <v>44064</v>
      </c>
      <c r="Y370" s="6">
        <v>1481</v>
      </c>
      <c r="Z370" s="6">
        <v>2160</v>
      </c>
      <c r="AA370" s="6">
        <v>386.47</v>
      </c>
      <c r="AC370" s="260">
        <v>41936</v>
      </c>
      <c r="AD370" s="176">
        <v>1021.01</v>
      </c>
      <c r="AF370" s="287">
        <v>44047</v>
      </c>
      <c r="AG370" s="176">
        <v>1463</v>
      </c>
      <c r="AH370" s="166">
        <v>4.75</v>
      </c>
      <c r="AR370" s="268">
        <v>33419</v>
      </c>
      <c r="AS370" s="175"/>
      <c r="AT370" s="175">
        <v>137.56</v>
      </c>
      <c r="AV370" s="266">
        <v>44047</v>
      </c>
      <c r="AW370" s="178">
        <v>809</v>
      </c>
      <c r="AX370" s="178">
        <v>1463</v>
      </c>
    </row>
    <row r="371" spans="15:50">
      <c r="O371" s="245">
        <v>43616</v>
      </c>
      <c r="P371" s="6">
        <v>1096</v>
      </c>
      <c r="X371" s="245">
        <v>44063</v>
      </c>
      <c r="Y371" s="6">
        <v>1518</v>
      </c>
      <c r="Z371" s="6">
        <v>2239</v>
      </c>
      <c r="AA371" s="6">
        <v>386.64</v>
      </c>
      <c r="AC371" s="260">
        <v>41929</v>
      </c>
      <c r="AD371" s="176">
        <v>1021.02</v>
      </c>
      <c r="AF371" s="287">
        <v>44046</v>
      </c>
      <c r="AG371" s="176">
        <v>1385</v>
      </c>
      <c r="AH371" s="166">
        <v>4.76</v>
      </c>
      <c r="AR371" s="268">
        <v>33389</v>
      </c>
      <c r="AS371" s="175"/>
      <c r="AT371" s="175">
        <v>114.83</v>
      </c>
      <c r="AV371" s="266">
        <v>44046</v>
      </c>
      <c r="AW371" s="178">
        <v>789</v>
      </c>
      <c r="AX371" s="178">
        <v>1385</v>
      </c>
    </row>
    <row r="372" spans="15:50">
      <c r="O372" s="245">
        <v>43646</v>
      </c>
      <c r="P372" s="6">
        <v>1354</v>
      </c>
      <c r="X372" s="245">
        <v>44062</v>
      </c>
      <c r="Y372" s="6">
        <v>1568</v>
      </c>
      <c r="Z372" s="6">
        <v>2347</v>
      </c>
      <c r="AA372" s="6">
        <v>384.1</v>
      </c>
      <c r="AC372" s="260">
        <v>41922</v>
      </c>
      <c r="AD372" s="176">
        <v>1058.76</v>
      </c>
      <c r="AF372" s="287">
        <v>44043</v>
      </c>
      <c r="AG372" s="176">
        <v>1350</v>
      </c>
      <c r="AH372" s="166">
        <v>4.33</v>
      </c>
      <c r="AR372" s="268">
        <v>33358</v>
      </c>
      <c r="AS372" s="175"/>
      <c r="AT372" s="175">
        <v>113.94</v>
      </c>
      <c r="AV372" s="266">
        <v>44043</v>
      </c>
      <c r="AW372" s="178">
        <v>783</v>
      </c>
      <c r="AX372" s="178">
        <v>1350</v>
      </c>
    </row>
    <row r="373" spans="15:50">
      <c r="O373" s="245">
        <v>43677</v>
      </c>
      <c r="P373" s="6">
        <v>1868</v>
      </c>
      <c r="X373" s="245">
        <v>44061</v>
      </c>
      <c r="Y373" s="6">
        <v>1586</v>
      </c>
      <c r="Z373" s="6">
        <v>2375</v>
      </c>
      <c r="AA373" s="6">
        <v>384.1</v>
      </c>
      <c r="AC373" s="260">
        <v>41908</v>
      </c>
      <c r="AD373" s="176">
        <v>1087.67</v>
      </c>
      <c r="AF373" s="287">
        <v>44042</v>
      </c>
      <c r="AG373" s="176">
        <v>1348</v>
      </c>
      <c r="AH373" s="166">
        <v>4.37</v>
      </c>
      <c r="AR373" s="268">
        <v>33328</v>
      </c>
      <c r="AS373" s="175"/>
      <c r="AT373" s="175">
        <v>120.19</v>
      </c>
      <c r="AV373" s="266">
        <v>44042</v>
      </c>
      <c r="AW373" s="178">
        <v>783</v>
      </c>
      <c r="AX373" s="178">
        <v>1348</v>
      </c>
    </row>
    <row r="374" spans="15:50">
      <c r="O374" s="245">
        <v>43708</v>
      </c>
      <c r="P374" s="6">
        <v>2378</v>
      </c>
      <c r="X374" s="245">
        <v>44060</v>
      </c>
      <c r="Y374" s="6">
        <v>1598</v>
      </c>
      <c r="Z374" s="6">
        <v>2400</v>
      </c>
      <c r="AA374" s="6">
        <v>383.65</v>
      </c>
      <c r="AC374" s="260">
        <v>41901</v>
      </c>
      <c r="AD374" s="176">
        <v>1104.76</v>
      </c>
      <c r="AF374" s="287">
        <v>44041</v>
      </c>
      <c r="AG374" s="176">
        <v>1317</v>
      </c>
      <c r="AH374" s="166">
        <v>4.3899999999999997</v>
      </c>
      <c r="AR374" s="268">
        <v>33297</v>
      </c>
      <c r="AS374" s="175"/>
      <c r="AT374" s="175">
        <v>133.01</v>
      </c>
      <c r="AV374" s="266">
        <v>44041</v>
      </c>
      <c r="AW374" s="178">
        <v>773</v>
      </c>
      <c r="AX374" s="178">
        <v>1317</v>
      </c>
    </row>
    <row r="375" spans="15:50">
      <c r="O375" s="245">
        <v>43738</v>
      </c>
      <c r="P375" s="6">
        <v>1823</v>
      </c>
      <c r="X375" s="245">
        <v>44057</v>
      </c>
      <c r="Y375" s="6">
        <v>1595</v>
      </c>
      <c r="Z375" s="6">
        <v>2402</v>
      </c>
      <c r="AA375" s="6">
        <v>380.37</v>
      </c>
      <c r="AC375" s="260">
        <v>41894</v>
      </c>
      <c r="AD375" s="176">
        <v>1114.51</v>
      </c>
      <c r="AF375" s="287">
        <v>44040</v>
      </c>
      <c r="AG375" s="176">
        <v>1264</v>
      </c>
      <c r="AH375" s="166">
        <v>4.16</v>
      </c>
      <c r="AR375" s="268">
        <v>33269</v>
      </c>
      <c r="AS375" s="175"/>
      <c r="AT375" s="175">
        <v>129.97</v>
      </c>
      <c r="AV375" s="266">
        <v>44040</v>
      </c>
      <c r="AW375" s="178">
        <v>768</v>
      </c>
      <c r="AX375" s="178">
        <v>1264</v>
      </c>
    </row>
    <row r="376" spans="15:50">
      <c r="O376" s="245">
        <v>43769</v>
      </c>
      <c r="P376" s="6">
        <v>1731</v>
      </c>
      <c r="X376" s="245">
        <v>44056</v>
      </c>
      <c r="Y376" s="6">
        <v>1577</v>
      </c>
      <c r="Z376" s="6">
        <v>2384</v>
      </c>
      <c r="AA376" s="6">
        <v>378.56</v>
      </c>
      <c r="AC376" s="260">
        <v>41887</v>
      </c>
      <c r="AD376" s="176">
        <v>1121.48</v>
      </c>
      <c r="AF376" s="287">
        <v>44039</v>
      </c>
      <c r="AG376" s="176">
        <v>1293</v>
      </c>
      <c r="AH376" s="166">
        <v>4.07</v>
      </c>
      <c r="AR376" s="268">
        <v>33238</v>
      </c>
      <c r="AS376" s="175"/>
      <c r="AT376" s="175">
        <v>127.61</v>
      </c>
      <c r="AV376" s="266">
        <v>44039</v>
      </c>
      <c r="AW376" s="178">
        <v>773</v>
      </c>
      <c r="AX376" s="178">
        <v>1293</v>
      </c>
    </row>
    <row r="377" spans="15:50">
      <c r="O377" s="245">
        <v>43799</v>
      </c>
      <c r="P377" s="6">
        <v>1528</v>
      </c>
      <c r="X377" s="245">
        <v>44055</v>
      </c>
      <c r="Y377" s="6">
        <v>1540</v>
      </c>
      <c r="Z377" s="6">
        <v>2332</v>
      </c>
      <c r="AA377" s="6">
        <v>378.56</v>
      </c>
      <c r="AC377" s="260">
        <v>41880</v>
      </c>
      <c r="AD377" s="176">
        <v>1106.69</v>
      </c>
      <c r="AF377" s="287">
        <v>44036</v>
      </c>
      <c r="AG377" s="176">
        <v>1317</v>
      </c>
      <c r="AH377" s="166">
        <v>4.09</v>
      </c>
      <c r="AV377" s="266">
        <v>44036</v>
      </c>
      <c r="AW377" s="178">
        <v>783</v>
      </c>
      <c r="AX377" s="178">
        <v>1317</v>
      </c>
    </row>
    <row r="378" spans="15:50">
      <c r="O378" s="245">
        <v>43830</v>
      </c>
      <c r="P378" s="6">
        <v>1090</v>
      </c>
      <c r="X378" s="245">
        <v>44054</v>
      </c>
      <c r="Y378" s="6">
        <v>1510</v>
      </c>
      <c r="Z378" s="6">
        <v>2316</v>
      </c>
      <c r="AA378" s="6">
        <v>379.09</v>
      </c>
      <c r="AC378" s="260">
        <v>41873</v>
      </c>
      <c r="AD378" s="176">
        <v>1114.0899999999999</v>
      </c>
      <c r="AF378" s="287">
        <v>44035</v>
      </c>
      <c r="AG378" s="176">
        <v>1388</v>
      </c>
      <c r="AH378" s="166">
        <v>4.26</v>
      </c>
      <c r="AV378" s="266">
        <v>44035</v>
      </c>
      <c r="AW378" s="178">
        <v>778</v>
      </c>
      <c r="AX378" s="178">
        <v>1388</v>
      </c>
    </row>
    <row r="379" spans="15:50">
      <c r="O379" s="245">
        <v>43861</v>
      </c>
      <c r="P379" s="6">
        <v>487</v>
      </c>
      <c r="X379" s="245">
        <v>44053</v>
      </c>
      <c r="Y379" s="6">
        <v>1506</v>
      </c>
      <c r="Z379" s="6">
        <v>2375</v>
      </c>
      <c r="AA379" s="6">
        <v>379.66</v>
      </c>
      <c r="AC379" s="260">
        <v>41866</v>
      </c>
      <c r="AD379" s="176">
        <v>1109.96</v>
      </c>
      <c r="AF379" s="287">
        <v>44034</v>
      </c>
      <c r="AG379" s="176">
        <v>1473</v>
      </c>
      <c r="AH379" s="166">
        <v>4.3600000000000003</v>
      </c>
      <c r="AV379" s="266">
        <v>44034</v>
      </c>
      <c r="AW379" s="178">
        <v>778</v>
      </c>
      <c r="AX379" s="178">
        <v>1473</v>
      </c>
    </row>
    <row r="380" spans="15:50">
      <c r="O380" s="245">
        <v>43890</v>
      </c>
      <c r="P380" s="6">
        <v>535</v>
      </c>
      <c r="X380" s="245">
        <v>44050</v>
      </c>
      <c r="Y380" s="6">
        <v>1501</v>
      </c>
      <c r="Z380" s="6">
        <v>2401</v>
      </c>
      <c r="AA380" s="6">
        <v>378.53</v>
      </c>
      <c r="AC380" s="260">
        <v>41859</v>
      </c>
      <c r="AD380" s="176">
        <v>1112.05</v>
      </c>
      <c r="AF380" s="287">
        <v>44033</v>
      </c>
      <c r="AG380" s="176">
        <v>1594</v>
      </c>
      <c r="AH380" s="166">
        <v>4.3600000000000003</v>
      </c>
      <c r="AV380" s="266">
        <v>44033</v>
      </c>
      <c r="AW380" s="178">
        <v>773</v>
      </c>
      <c r="AX380" s="178">
        <v>1594</v>
      </c>
    </row>
    <row r="381" spans="15:50">
      <c r="O381" s="245">
        <v>43921</v>
      </c>
      <c r="P381" s="6">
        <v>626</v>
      </c>
      <c r="X381" s="245">
        <v>44049</v>
      </c>
      <c r="Y381" s="6">
        <v>1500</v>
      </c>
      <c r="Z381" s="6">
        <v>2464</v>
      </c>
      <c r="AA381" s="6">
        <v>379.61</v>
      </c>
      <c r="AC381" s="260">
        <v>41852</v>
      </c>
      <c r="AD381" s="176">
        <v>1096.44</v>
      </c>
      <c r="AF381" s="287">
        <v>44032</v>
      </c>
      <c r="AG381" s="176">
        <v>1678</v>
      </c>
      <c r="AH381" s="166">
        <v>4.29</v>
      </c>
      <c r="AV381" s="266">
        <v>44032</v>
      </c>
      <c r="AW381" s="178">
        <v>773</v>
      </c>
      <c r="AX381" s="178">
        <v>1678</v>
      </c>
    </row>
    <row r="382" spans="15:50">
      <c r="O382" s="245">
        <v>43951</v>
      </c>
      <c r="P382" s="6">
        <v>635</v>
      </c>
      <c r="X382" s="245">
        <v>44048</v>
      </c>
      <c r="Y382" s="6">
        <v>1475</v>
      </c>
      <c r="Z382" s="6">
        <v>2458</v>
      </c>
      <c r="AA382" s="6">
        <v>377.54</v>
      </c>
      <c r="AC382" s="260">
        <v>41845</v>
      </c>
      <c r="AD382" s="176">
        <v>1092.24</v>
      </c>
      <c r="AF382" s="287">
        <v>44029</v>
      </c>
      <c r="AG382" s="176">
        <v>1710</v>
      </c>
      <c r="AH382" s="166">
        <v>4.01</v>
      </c>
      <c r="AV382" s="266">
        <v>44029</v>
      </c>
      <c r="AW382" s="178">
        <v>775</v>
      </c>
      <c r="AX382" s="178">
        <v>1710</v>
      </c>
    </row>
    <row r="383" spans="15:50">
      <c r="O383" s="245">
        <v>43982</v>
      </c>
      <c r="P383" s="6">
        <v>504</v>
      </c>
      <c r="X383" s="245">
        <v>44047</v>
      </c>
      <c r="Y383" s="6">
        <v>1463</v>
      </c>
      <c r="Z383" s="6">
        <v>2494</v>
      </c>
      <c r="AA383" s="6">
        <v>375.2</v>
      </c>
      <c r="AC383" s="260">
        <v>41838</v>
      </c>
      <c r="AD383" s="176">
        <v>1088.1400000000001</v>
      </c>
      <c r="AF383" s="287">
        <v>44028</v>
      </c>
      <c r="AG383" s="176">
        <v>1699</v>
      </c>
      <c r="AH383" s="166">
        <v>3.95</v>
      </c>
      <c r="AV383" s="266">
        <v>44028</v>
      </c>
      <c r="AW383" s="178">
        <v>780</v>
      </c>
      <c r="AX383" s="178">
        <v>1699</v>
      </c>
    </row>
    <row r="384" spans="15:50">
      <c r="O384" s="245">
        <v>44012</v>
      </c>
      <c r="P384" s="6">
        <v>1799</v>
      </c>
      <c r="X384" s="245">
        <v>44046</v>
      </c>
      <c r="Y384" s="6">
        <v>1385</v>
      </c>
      <c r="Z384" s="6">
        <v>2297</v>
      </c>
      <c r="AA384" s="6">
        <v>378.27</v>
      </c>
      <c r="AC384" s="260">
        <v>41831</v>
      </c>
      <c r="AD384" s="176">
        <v>1092.07</v>
      </c>
      <c r="AF384" s="287">
        <v>44027</v>
      </c>
      <c r="AG384" s="176">
        <v>1696</v>
      </c>
      <c r="AH384" s="166">
        <v>4.1500000000000004</v>
      </c>
      <c r="AV384" s="266">
        <v>44027</v>
      </c>
      <c r="AW384" s="178">
        <v>786</v>
      </c>
      <c r="AX384" s="178">
        <v>1696</v>
      </c>
    </row>
    <row r="385" spans="15:50">
      <c r="O385" s="245">
        <v>44043</v>
      </c>
      <c r="P385" s="6">
        <v>1350</v>
      </c>
      <c r="X385" s="245">
        <v>44043</v>
      </c>
      <c r="Y385" s="6">
        <v>1350</v>
      </c>
      <c r="Z385" s="6">
        <v>2206</v>
      </c>
      <c r="AA385" s="6">
        <v>377.74</v>
      </c>
      <c r="AC385" s="260">
        <v>41824</v>
      </c>
      <c r="AD385" s="176">
        <v>1097.1199999999999</v>
      </c>
      <c r="AF385" s="287">
        <v>44026</v>
      </c>
      <c r="AG385" s="176">
        <v>1742</v>
      </c>
      <c r="AH385" s="166">
        <v>4.2300000000000004</v>
      </c>
      <c r="AV385" s="266">
        <v>44026</v>
      </c>
      <c r="AW385" s="178">
        <v>792</v>
      </c>
      <c r="AX385" s="178">
        <v>1742</v>
      </c>
    </row>
    <row r="386" spans="15:50">
      <c r="O386" s="245">
        <v>44074</v>
      </c>
      <c r="P386" s="6">
        <v>1488</v>
      </c>
      <c r="X386" s="245">
        <v>44042</v>
      </c>
      <c r="Y386" s="6">
        <v>1348</v>
      </c>
      <c r="Z386" s="6">
        <v>2210</v>
      </c>
      <c r="AA386" s="6">
        <v>377.81</v>
      </c>
      <c r="AC386" s="260">
        <v>41817</v>
      </c>
      <c r="AD386" s="176">
        <v>1092.1099999999999</v>
      </c>
      <c r="AF386" s="287">
        <v>44025</v>
      </c>
      <c r="AG386" s="176">
        <v>1792</v>
      </c>
      <c r="AH386" s="166">
        <v>4.33</v>
      </c>
      <c r="AV386" s="266">
        <v>44025</v>
      </c>
      <c r="AW386" s="178">
        <v>764</v>
      </c>
      <c r="AX386" s="178">
        <v>1792</v>
      </c>
    </row>
    <row r="387" spans="15:50">
      <c r="O387" s="245">
        <v>44104</v>
      </c>
      <c r="P387" s="6">
        <v>1725</v>
      </c>
      <c r="X387" s="245">
        <v>44041</v>
      </c>
      <c r="Y387" s="6">
        <v>1317</v>
      </c>
      <c r="Z387" s="6">
        <v>2137</v>
      </c>
      <c r="AA387" s="6">
        <v>376.85</v>
      </c>
      <c r="AC387" s="260">
        <v>41810</v>
      </c>
      <c r="AD387" s="176">
        <v>1093.45</v>
      </c>
      <c r="AF387" s="287">
        <v>44022</v>
      </c>
      <c r="AG387" s="176">
        <v>1810</v>
      </c>
      <c r="AH387" s="166">
        <v>4.2</v>
      </c>
      <c r="AV387" s="266">
        <v>44022</v>
      </c>
      <c r="AW387" s="178">
        <v>754</v>
      </c>
      <c r="AX387" s="178">
        <v>1810</v>
      </c>
    </row>
    <row r="388" spans="15:50">
      <c r="O388" s="245">
        <v>44135</v>
      </c>
      <c r="P388" s="6">
        <v>1283</v>
      </c>
      <c r="X388" s="245">
        <v>44040</v>
      </c>
      <c r="Y388" s="6">
        <v>1264</v>
      </c>
      <c r="Z388" s="6">
        <v>1992</v>
      </c>
      <c r="AA388" s="6">
        <v>377.55</v>
      </c>
      <c r="AC388" s="260">
        <v>41803</v>
      </c>
      <c r="AD388" s="176">
        <v>1102.98</v>
      </c>
      <c r="AF388" s="287">
        <v>44021</v>
      </c>
      <c r="AG388" s="176">
        <v>1810</v>
      </c>
      <c r="AH388" s="166">
        <v>4.33</v>
      </c>
      <c r="AV388" s="266">
        <v>44021</v>
      </c>
      <c r="AW388" s="178">
        <v>754</v>
      </c>
      <c r="AX388" s="178">
        <v>1810</v>
      </c>
    </row>
    <row r="389" spans="15:50">
      <c r="O389" s="245">
        <v>44165</v>
      </c>
      <c r="P389" s="6">
        <v>1227</v>
      </c>
      <c r="X389" s="245">
        <v>44039</v>
      </c>
      <c r="Y389" s="6">
        <v>1293</v>
      </c>
      <c r="Z389" s="6">
        <v>2052</v>
      </c>
      <c r="AA389" s="6">
        <v>376.72</v>
      </c>
      <c r="AC389" s="260">
        <v>41796</v>
      </c>
      <c r="AD389" s="176">
        <v>1109.03</v>
      </c>
      <c r="AF389" s="287">
        <v>44020</v>
      </c>
      <c r="AG389" s="176">
        <v>1849</v>
      </c>
      <c r="AH389" s="166">
        <v>4.28</v>
      </c>
      <c r="AV389" s="266">
        <v>44020</v>
      </c>
      <c r="AW389" s="178">
        <v>749</v>
      </c>
      <c r="AX389" s="178">
        <v>1849</v>
      </c>
    </row>
    <row r="390" spans="15:50">
      <c r="O390" s="245">
        <v>44196</v>
      </c>
      <c r="P390" s="6">
        <v>1366</v>
      </c>
      <c r="X390" s="245">
        <v>44036</v>
      </c>
      <c r="Y390" s="6">
        <v>1317</v>
      </c>
      <c r="Z390" s="6">
        <v>2084</v>
      </c>
      <c r="AA390" s="6">
        <v>373.69</v>
      </c>
      <c r="AC390" s="260">
        <v>41789</v>
      </c>
      <c r="AD390" s="176">
        <v>1103.56</v>
      </c>
      <c r="AF390" s="287">
        <v>44019</v>
      </c>
      <c r="AG390" s="176">
        <v>1949</v>
      </c>
      <c r="AH390" s="166">
        <v>4.17</v>
      </c>
      <c r="AV390" s="266">
        <v>44019</v>
      </c>
      <c r="AW390" s="178">
        <v>744</v>
      </c>
      <c r="AX390" s="178">
        <v>1949</v>
      </c>
    </row>
    <row r="391" spans="15:50">
      <c r="O391" s="245">
        <v>44227</v>
      </c>
      <c r="P391" s="6">
        <v>1452</v>
      </c>
      <c r="X391" s="245">
        <v>44035</v>
      </c>
      <c r="Y391" s="6">
        <v>1388</v>
      </c>
      <c r="Z391" s="6">
        <v>2236</v>
      </c>
      <c r="AA391" s="6">
        <v>372.22</v>
      </c>
      <c r="AC391" s="260">
        <v>41782</v>
      </c>
      <c r="AD391" s="176">
        <v>1097.18</v>
      </c>
      <c r="AF391" s="287">
        <v>44018</v>
      </c>
      <c r="AG391" s="176">
        <v>1956</v>
      </c>
      <c r="AH391" s="166">
        <v>4.37</v>
      </c>
      <c r="AV391" s="266">
        <v>44018</v>
      </c>
      <c r="AW391" s="178">
        <v>732</v>
      </c>
      <c r="AX391" s="178">
        <v>1956</v>
      </c>
    </row>
    <row r="392" spans="15:50">
      <c r="O392" s="245">
        <v>44255</v>
      </c>
      <c r="P392" s="6">
        <v>1675</v>
      </c>
      <c r="X392" s="245">
        <v>44034</v>
      </c>
      <c r="Y392" s="6">
        <v>1473</v>
      </c>
      <c r="Z392" s="6">
        <v>2426</v>
      </c>
      <c r="AA392" s="6">
        <v>369.49</v>
      </c>
      <c r="AC392" s="260">
        <v>41775</v>
      </c>
      <c r="AD392" s="176">
        <v>1096.51</v>
      </c>
      <c r="AF392" s="287">
        <v>44015</v>
      </c>
      <c r="AG392" s="176">
        <v>1894</v>
      </c>
      <c r="AH392" s="166">
        <v>4.01</v>
      </c>
      <c r="AV392" s="266">
        <v>44015</v>
      </c>
      <c r="AW392" s="178">
        <v>732</v>
      </c>
      <c r="AX392" s="178">
        <v>1894</v>
      </c>
    </row>
    <row r="393" spans="15:50">
      <c r="O393" s="245">
        <v>44286</v>
      </c>
      <c r="P393" s="6">
        <v>2046</v>
      </c>
      <c r="X393" s="245">
        <v>44033</v>
      </c>
      <c r="Y393" s="6">
        <v>1594</v>
      </c>
      <c r="Z393" s="6">
        <v>2729</v>
      </c>
      <c r="AA393" s="6">
        <v>367.61</v>
      </c>
      <c r="AC393" s="260">
        <v>41768</v>
      </c>
      <c r="AD393" s="176">
        <v>1086.19</v>
      </c>
      <c r="AF393" s="287">
        <v>44014</v>
      </c>
      <c r="AG393" s="176">
        <v>1823</v>
      </c>
      <c r="AH393" s="166">
        <v>3.65</v>
      </c>
      <c r="AV393" s="266">
        <v>44014</v>
      </c>
      <c r="AW393" s="178">
        <v>732</v>
      </c>
      <c r="AX393" s="178">
        <v>1823</v>
      </c>
    </row>
    <row r="394" spans="15:50">
      <c r="O394" s="245">
        <v>44316</v>
      </c>
      <c r="P394" s="6">
        <v>3053</v>
      </c>
      <c r="X394" s="245">
        <v>44032</v>
      </c>
      <c r="Y394" s="6">
        <v>1678</v>
      </c>
      <c r="Z394" s="6">
        <v>2950</v>
      </c>
      <c r="AA394" s="6">
        <v>366.77</v>
      </c>
      <c r="AC394" s="260">
        <v>41759</v>
      </c>
      <c r="AD394" s="176">
        <v>1066.25</v>
      </c>
      <c r="AF394" s="287">
        <v>44013</v>
      </c>
      <c r="AG394" s="176">
        <v>1803</v>
      </c>
      <c r="AH394" s="166">
        <v>3.51</v>
      </c>
      <c r="AV394" s="266">
        <v>44013</v>
      </c>
      <c r="AW394" s="178">
        <v>732</v>
      </c>
      <c r="AX394" s="178">
        <v>1803</v>
      </c>
    </row>
    <row r="395" spans="15:50">
      <c r="O395" s="245">
        <v>44347</v>
      </c>
      <c r="P395" s="6">
        <v>2596</v>
      </c>
      <c r="X395" s="245">
        <v>44029</v>
      </c>
      <c r="Y395" s="6">
        <v>1710</v>
      </c>
      <c r="Z395" s="6">
        <v>3025</v>
      </c>
      <c r="AA395" s="6">
        <v>366.64</v>
      </c>
      <c r="AC395" s="260">
        <v>41754</v>
      </c>
      <c r="AD395" s="176">
        <v>1068.8900000000001</v>
      </c>
      <c r="AF395" s="287">
        <v>44012</v>
      </c>
      <c r="AG395" s="176">
        <v>1799</v>
      </c>
      <c r="AH395" s="166">
        <v>3.47</v>
      </c>
      <c r="AV395" s="266">
        <v>44012</v>
      </c>
      <c r="AW395" s="178">
        <v>727</v>
      </c>
      <c r="AX395" s="178">
        <v>1799</v>
      </c>
    </row>
    <row r="396" spans="15:50">
      <c r="O396" s="245">
        <v>44377</v>
      </c>
      <c r="P396" s="6">
        <v>3383</v>
      </c>
      <c r="X396" s="245">
        <v>44028</v>
      </c>
      <c r="Y396" s="6">
        <v>1699</v>
      </c>
      <c r="Z396" s="6">
        <v>2971</v>
      </c>
      <c r="AA396" s="6">
        <v>365.87</v>
      </c>
      <c r="AC396" s="260">
        <v>41747</v>
      </c>
      <c r="AD396" s="176">
        <v>1070.97</v>
      </c>
      <c r="AF396" s="287">
        <v>44011</v>
      </c>
      <c r="AG396" s="176">
        <v>1794</v>
      </c>
      <c r="AH396" s="166">
        <v>3.41</v>
      </c>
      <c r="AV396" s="266">
        <v>44011</v>
      </c>
      <c r="AW396" s="178">
        <v>722</v>
      </c>
      <c r="AX396" s="178">
        <v>1794</v>
      </c>
    </row>
    <row r="397" spans="15:50">
      <c r="O397" s="245">
        <v>44408</v>
      </c>
      <c r="P397" s="6">
        <v>3292</v>
      </c>
      <c r="X397" s="245">
        <v>44027</v>
      </c>
      <c r="Y397" s="6">
        <v>1696</v>
      </c>
      <c r="Z397" s="6">
        <v>2941</v>
      </c>
      <c r="AA397" s="6">
        <v>365.87</v>
      </c>
      <c r="AC397" s="260">
        <v>41740</v>
      </c>
      <c r="AD397" s="176">
        <v>1068.05</v>
      </c>
      <c r="AF397" s="287">
        <v>44008</v>
      </c>
      <c r="AG397" s="176">
        <v>1749</v>
      </c>
      <c r="AH397" s="166">
        <v>3.44</v>
      </c>
      <c r="AV397" s="266">
        <v>44010</v>
      </c>
      <c r="AW397" s="178">
        <v>722</v>
      </c>
      <c r="AX397" s="178"/>
    </row>
    <row r="398" spans="15:50">
      <c r="O398" s="245">
        <v>44439</v>
      </c>
      <c r="P398" s="6">
        <v>4132</v>
      </c>
      <c r="X398" s="245">
        <v>44026</v>
      </c>
      <c r="Y398" s="6">
        <v>1742</v>
      </c>
      <c r="Z398" s="6">
        <v>3082</v>
      </c>
      <c r="AA398" s="6">
        <v>363.94</v>
      </c>
      <c r="AC398" s="260">
        <v>41733</v>
      </c>
      <c r="AD398" s="176">
        <v>1069.6600000000001</v>
      </c>
      <c r="AF398" s="287">
        <v>44007</v>
      </c>
      <c r="AG398" s="176">
        <v>1738</v>
      </c>
      <c r="AH398" s="166">
        <v>3.44</v>
      </c>
      <c r="AV398" s="266">
        <v>44008</v>
      </c>
      <c r="AW398" s="178"/>
      <c r="AX398" s="178">
        <v>1749</v>
      </c>
    </row>
    <row r="399" spans="15:50">
      <c r="O399" s="245">
        <v>44469</v>
      </c>
      <c r="P399" s="6">
        <v>5167</v>
      </c>
      <c r="X399" s="245">
        <v>44025</v>
      </c>
      <c r="Y399" s="6">
        <v>1792</v>
      </c>
      <c r="Z399" s="6">
        <v>3251</v>
      </c>
      <c r="AA399" s="6">
        <v>363.48</v>
      </c>
      <c r="AC399" s="260">
        <v>41726</v>
      </c>
      <c r="AD399" s="176">
        <v>1050.42</v>
      </c>
      <c r="AF399" s="287">
        <v>44006</v>
      </c>
      <c r="AG399" s="176">
        <v>1705</v>
      </c>
      <c r="AH399" s="166">
        <v>3.44</v>
      </c>
      <c r="AV399" s="266">
        <v>44007</v>
      </c>
      <c r="AW399" s="178"/>
      <c r="AX399" s="178">
        <v>1738</v>
      </c>
    </row>
    <row r="400" spans="15:50">
      <c r="O400" s="245">
        <v>44500</v>
      </c>
      <c r="P400" s="6">
        <v>3519</v>
      </c>
      <c r="X400" s="245">
        <v>44022</v>
      </c>
      <c r="Y400" s="6">
        <v>1810</v>
      </c>
      <c r="Z400" s="6">
        <v>3333</v>
      </c>
      <c r="AA400" s="6">
        <v>363.48</v>
      </c>
      <c r="AC400" s="260">
        <v>41719</v>
      </c>
      <c r="AD400" s="176">
        <v>1068.6199999999999</v>
      </c>
      <c r="AF400" s="287">
        <v>44005</v>
      </c>
      <c r="AG400" s="176">
        <v>1617</v>
      </c>
      <c r="AH400" s="166">
        <v>3.42</v>
      </c>
      <c r="AV400" s="266">
        <v>44006</v>
      </c>
      <c r="AW400" s="178">
        <v>717</v>
      </c>
      <c r="AX400" s="178">
        <v>1705</v>
      </c>
    </row>
    <row r="401" spans="15:50">
      <c r="O401" s="245">
        <v>44530</v>
      </c>
      <c r="P401" s="6">
        <v>3018</v>
      </c>
      <c r="X401" s="245">
        <v>44021</v>
      </c>
      <c r="Y401" s="6">
        <v>1810</v>
      </c>
      <c r="Z401" s="6">
        <v>3386</v>
      </c>
      <c r="AA401" s="6">
        <v>363.63</v>
      </c>
      <c r="AC401" s="260">
        <v>41712</v>
      </c>
      <c r="AD401" s="176">
        <v>1075.4100000000001</v>
      </c>
      <c r="AF401" s="287">
        <v>44004</v>
      </c>
      <c r="AG401" s="176">
        <v>1558</v>
      </c>
      <c r="AH401" s="166">
        <v>3.47</v>
      </c>
      <c r="AV401" s="266">
        <v>44005</v>
      </c>
      <c r="AW401" s="178">
        <v>714</v>
      </c>
      <c r="AX401" s="178">
        <v>1617</v>
      </c>
    </row>
    <row r="402" spans="15:50">
      <c r="O402" s="245">
        <v>44561</v>
      </c>
      <c r="P402" s="6">
        <v>2217</v>
      </c>
      <c r="X402" s="245">
        <v>44020</v>
      </c>
      <c r="Y402" s="6">
        <v>1849</v>
      </c>
      <c r="Z402" s="6">
        <v>3570</v>
      </c>
      <c r="AA402" s="6">
        <v>362.96</v>
      </c>
      <c r="AC402" s="260">
        <v>41705</v>
      </c>
      <c r="AD402" s="176">
        <v>1086.78</v>
      </c>
      <c r="AF402" s="287">
        <v>44001</v>
      </c>
      <c r="AG402" s="176">
        <v>1555</v>
      </c>
      <c r="AH402" s="166">
        <v>3.57</v>
      </c>
      <c r="AV402" s="266">
        <v>44004</v>
      </c>
      <c r="AW402" s="178">
        <v>724</v>
      </c>
      <c r="AX402" s="178">
        <v>1558</v>
      </c>
    </row>
    <row r="403" spans="15:50">
      <c r="X403" s="245">
        <v>44019</v>
      </c>
      <c r="Y403" s="6">
        <v>1949</v>
      </c>
      <c r="Z403" s="6">
        <v>3968</v>
      </c>
      <c r="AA403" s="6">
        <v>362.47</v>
      </c>
      <c r="AC403" s="260">
        <v>41698</v>
      </c>
      <c r="AD403" s="176">
        <v>1115.23</v>
      </c>
      <c r="AF403" s="287">
        <v>44000</v>
      </c>
      <c r="AG403" s="176">
        <v>1527</v>
      </c>
      <c r="AH403" s="166">
        <v>3.52</v>
      </c>
      <c r="AV403" s="266">
        <v>44001</v>
      </c>
      <c r="AW403" s="178">
        <v>724</v>
      </c>
      <c r="AX403" s="178">
        <v>1555</v>
      </c>
    </row>
    <row r="404" spans="15:50">
      <c r="X404" s="245">
        <v>44018</v>
      </c>
      <c r="Y404" s="6">
        <v>1956</v>
      </c>
      <c r="Z404" s="6">
        <v>4071</v>
      </c>
      <c r="AA404" s="6">
        <v>361.65</v>
      </c>
      <c r="AC404" s="260">
        <v>41691</v>
      </c>
      <c r="AD404" s="176">
        <v>1133.98</v>
      </c>
      <c r="AF404" s="287">
        <v>43999</v>
      </c>
      <c r="AG404" s="176">
        <v>1246</v>
      </c>
      <c r="AH404" s="166">
        <v>3.42</v>
      </c>
      <c r="AV404" s="266">
        <v>44000</v>
      </c>
      <c r="AW404" s="178">
        <v>727</v>
      </c>
      <c r="AX404" s="178">
        <v>1527</v>
      </c>
    </row>
    <row r="405" spans="15:50">
      <c r="X405" s="245">
        <v>44015</v>
      </c>
      <c r="Y405" s="6">
        <v>1894</v>
      </c>
      <c r="Z405" s="6">
        <v>4440</v>
      </c>
      <c r="AA405" s="6"/>
      <c r="AC405" s="260">
        <v>41684</v>
      </c>
      <c r="AD405" s="176">
        <v>1170.5899999999999</v>
      </c>
      <c r="AF405" s="287">
        <v>43998</v>
      </c>
      <c r="AG405" s="176">
        <v>1054</v>
      </c>
      <c r="AH405" s="166">
        <v>3.47</v>
      </c>
      <c r="AV405" s="266">
        <v>43999</v>
      </c>
      <c r="AW405" s="178">
        <v>732</v>
      </c>
      <c r="AX405" s="178">
        <v>1246</v>
      </c>
    </row>
    <row r="406" spans="15:50">
      <c r="X406" s="245">
        <v>44014</v>
      </c>
      <c r="Y406" s="6">
        <v>1823</v>
      </c>
      <c r="Z406" s="6">
        <v>4264</v>
      </c>
      <c r="AA406" s="6">
        <v>360.55</v>
      </c>
      <c r="AC406" s="260">
        <v>41677</v>
      </c>
      <c r="AD406" s="176">
        <v>1164.8800000000001</v>
      </c>
      <c r="AF406" s="287">
        <v>43997</v>
      </c>
      <c r="AG406" s="176">
        <v>973</v>
      </c>
      <c r="AH406" s="166">
        <v>3.43</v>
      </c>
      <c r="AV406" s="266">
        <v>43998</v>
      </c>
      <c r="AW406" s="178">
        <v>732</v>
      </c>
      <c r="AX406" s="178">
        <v>1054</v>
      </c>
    </row>
    <row r="407" spans="15:50">
      <c r="X407" s="245">
        <v>44013</v>
      </c>
      <c r="Y407" s="6">
        <v>1803</v>
      </c>
      <c r="Z407" s="6">
        <v>4233</v>
      </c>
      <c r="AA407" s="6">
        <v>362.83</v>
      </c>
      <c r="AC407" s="260">
        <v>41670</v>
      </c>
      <c r="AD407" s="176">
        <v>1158.1600000000001</v>
      </c>
      <c r="AF407" s="287">
        <v>43994</v>
      </c>
      <c r="AG407" s="176">
        <v>923</v>
      </c>
      <c r="AH407" s="166">
        <v>3.37</v>
      </c>
      <c r="AV407" s="266">
        <v>43997</v>
      </c>
      <c r="AW407" s="178">
        <v>742</v>
      </c>
      <c r="AX407" s="178">
        <v>973</v>
      </c>
    </row>
    <row r="408" spans="15:50">
      <c r="X408" s="245">
        <v>44012</v>
      </c>
      <c r="Y408" s="6">
        <v>1799</v>
      </c>
      <c r="Z408" s="6">
        <v>4320</v>
      </c>
      <c r="AA408" s="6">
        <v>360.13</v>
      </c>
      <c r="AC408" s="260">
        <v>41663</v>
      </c>
      <c r="AD408" s="176">
        <v>1148.3699999999999</v>
      </c>
      <c r="AF408" s="287">
        <v>43993</v>
      </c>
      <c r="AG408" s="176">
        <v>839</v>
      </c>
      <c r="AH408" s="166">
        <v>3.43</v>
      </c>
      <c r="AV408" s="266">
        <v>43994</v>
      </c>
      <c r="AW408" s="178">
        <v>742</v>
      </c>
      <c r="AX408" s="178">
        <v>923</v>
      </c>
    </row>
    <row r="409" spans="15:50">
      <c r="X409" s="245">
        <v>44011</v>
      </c>
      <c r="Y409" s="6">
        <v>1794</v>
      </c>
      <c r="Z409" s="6">
        <v>4325</v>
      </c>
      <c r="AA409" s="6">
        <v>358.93</v>
      </c>
      <c r="AC409" s="260">
        <v>41656</v>
      </c>
      <c r="AD409" s="176">
        <v>1128.73</v>
      </c>
      <c r="AF409" s="287">
        <v>43992</v>
      </c>
      <c r="AG409" s="176">
        <v>764</v>
      </c>
      <c r="AH409" s="166">
        <v>3.47</v>
      </c>
      <c r="AV409" s="266">
        <v>43993</v>
      </c>
      <c r="AW409" s="178">
        <v>742</v>
      </c>
      <c r="AX409" s="178">
        <v>839</v>
      </c>
    </row>
    <row r="410" spans="15:50">
      <c r="X410" s="245">
        <v>44008</v>
      </c>
      <c r="Y410" s="6">
        <v>1749</v>
      </c>
      <c r="Z410" s="6">
        <v>4219</v>
      </c>
      <c r="AA410" s="6">
        <v>358.85</v>
      </c>
      <c r="AC410" s="260">
        <v>41649</v>
      </c>
      <c r="AD410" s="176">
        <v>1115.55</v>
      </c>
      <c r="AF410" s="287">
        <v>43991</v>
      </c>
      <c r="AG410" s="176">
        <v>714</v>
      </c>
      <c r="AH410" s="166">
        <v>3.52</v>
      </c>
      <c r="AV410" s="266">
        <v>43992</v>
      </c>
      <c r="AW410" s="178">
        <v>747</v>
      </c>
      <c r="AX410" s="178">
        <v>764</v>
      </c>
    </row>
    <row r="411" spans="15:50">
      <c r="X411" s="245">
        <v>44007</v>
      </c>
      <c r="Y411" s="6">
        <v>1738</v>
      </c>
      <c r="Z411" s="6">
        <v>4213</v>
      </c>
      <c r="AA411" s="6">
        <v>362.01</v>
      </c>
      <c r="AC411" s="260">
        <v>41642</v>
      </c>
      <c r="AD411" s="176">
        <v>1098.3699999999999</v>
      </c>
      <c r="AF411" s="287">
        <v>43990</v>
      </c>
      <c r="AG411" s="176">
        <v>698</v>
      </c>
      <c r="AH411" s="166">
        <v>3.48</v>
      </c>
      <c r="AV411" s="266">
        <v>43991</v>
      </c>
      <c r="AW411" s="178">
        <v>752</v>
      </c>
      <c r="AX411" s="178">
        <v>714</v>
      </c>
    </row>
    <row r="412" spans="15:50">
      <c r="X412" s="245">
        <v>44006</v>
      </c>
      <c r="Y412" s="6">
        <v>1705</v>
      </c>
      <c r="Z412" s="6">
        <v>4189</v>
      </c>
      <c r="AA412" s="6">
        <v>361.14</v>
      </c>
      <c r="AC412" s="260">
        <v>41635</v>
      </c>
      <c r="AD412" s="176">
        <v>1084.44</v>
      </c>
      <c r="AF412" s="287">
        <v>43987</v>
      </c>
      <c r="AG412" s="176">
        <v>679</v>
      </c>
      <c r="AH412" s="166">
        <v>3.4</v>
      </c>
      <c r="AV412" s="266">
        <v>43990</v>
      </c>
      <c r="AW412" s="178">
        <v>747</v>
      </c>
      <c r="AX412" s="178">
        <v>698</v>
      </c>
    </row>
    <row r="413" spans="15:50">
      <c r="X413" s="245">
        <v>44005</v>
      </c>
      <c r="Y413" s="6">
        <v>1617</v>
      </c>
      <c r="Z413" s="6">
        <v>3976</v>
      </c>
      <c r="AA413" s="6">
        <v>362.56</v>
      </c>
      <c r="AC413" s="260">
        <v>41628</v>
      </c>
      <c r="AD413" s="176">
        <v>1065.95</v>
      </c>
      <c r="AF413" s="287">
        <v>43986</v>
      </c>
      <c r="AG413" s="176">
        <v>632</v>
      </c>
      <c r="AH413" s="166">
        <v>3.36</v>
      </c>
      <c r="AV413" s="266">
        <v>43987</v>
      </c>
      <c r="AW413" s="178">
        <v>722</v>
      </c>
      <c r="AX413" s="178">
        <v>679</v>
      </c>
    </row>
    <row r="414" spans="15:50">
      <c r="X414" s="245">
        <v>44004</v>
      </c>
      <c r="Y414" s="6">
        <v>1558</v>
      </c>
      <c r="Z414" s="6">
        <v>3791</v>
      </c>
      <c r="AA414" s="6">
        <v>362.86</v>
      </c>
      <c r="AC414" s="260">
        <v>41621</v>
      </c>
      <c r="AD414" s="176">
        <v>1046.78</v>
      </c>
      <c r="AF414" s="287">
        <v>43985</v>
      </c>
      <c r="AG414" s="176">
        <v>592</v>
      </c>
      <c r="AH414" s="166">
        <v>3.35</v>
      </c>
      <c r="AV414" s="266">
        <v>43986</v>
      </c>
      <c r="AW414" s="178">
        <v>732</v>
      </c>
      <c r="AX414" s="178">
        <v>632</v>
      </c>
    </row>
    <row r="415" spans="15:50">
      <c r="X415" s="245">
        <v>44001</v>
      </c>
      <c r="Y415" s="6">
        <v>1555</v>
      </c>
      <c r="Z415" s="6">
        <v>3819</v>
      </c>
      <c r="AA415" s="6">
        <v>363.18</v>
      </c>
      <c r="AC415" s="260">
        <v>41614</v>
      </c>
      <c r="AD415" s="176">
        <v>1055.3399999999999</v>
      </c>
      <c r="AF415" s="287">
        <v>43984</v>
      </c>
      <c r="AG415" s="176">
        <v>546</v>
      </c>
      <c r="AH415" s="166">
        <v>3.39</v>
      </c>
      <c r="AV415" s="266">
        <v>43985</v>
      </c>
      <c r="AW415" s="178">
        <v>732</v>
      </c>
      <c r="AX415" s="178">
        <v>592</v>
      </c>
    </row>
    <row r="416" spans="15:50">
      <c r="X416" s="245">
        <v>44000</v>
      </c>
      <c r="Y416" s="6">
        <v>1527</v>
      </c>
      <c r="Z416" s="6">
        <v>3672</v>
      </c>
      <c r="AA416" s="6">
        <v>363.52</v>
      </c>
      <c r="AC416" s="260">
        <v>41607</v>
      </c>
      <c r="AD416" s="176">
        <v>1066.22</v>
      </c>
      <c r="AF416" s="287">
        <v>43983</v>
      </c>
      <c r="AG416" s="176">
        <v>520</v>
      </c>
      <c r="AH416" s="166">
        <v>3.32</v>
      </c>
      <c r="AV416" s="266">
        <v>43984</v>
      </c>
      <c r="AW416" s="178">
        <v>732</v>
      </c>
      <c r="AX416" s="178">
        <v>546</v>
      </c>
    </row>
    <row r="417" spans="24:50">
      <c r="X417" s="245">
        <v>43999</v>
      </c>
      <c r="Y417" s="6">
        <v>1246</v>
      </c>
      <c r="Z417" s="6">
        <v>2455</v>
      </c>
      <c r="AA417" s="6">
        <v>363.73</v>
      </c>
      <c r="AC417" s="260">
        <v>41600</v>
      </c>
      <c r="AD417" s="176">
        <v>1065.32</v>
      </c>
      <c r="AF417" s="287">
        <v>43980</v>
      </c>
      <c r="AG417" s="176">
        <v>504</v>
      </c>
      <c r="AH417" s="166">
        <v>3.16</v>
      </c>
      <c r="AV417" s="266">
        <v>43983</v>
      </c>
      <c r="AW417" s="178">
        <v>725</v>
      </c>
      <c r="AX417" s="178">
        <v>520</v>
      </c>
    </row>
    <row r="418" spans="24:50">
      <c r="X418" s="245">
        <v>43998</v>
      </c>
      <c r="Y418" s="6">
        <v>1054</v>
      </c>
      <c r="Z418" s="6">
        <v>1854</v>
      </c>
      <c r="AA418" s="6">
        <v>362.82</v>
      </c>
      <c r="AC418" s="260">
        <v>41593</v>
      </c>
      <c r="AD418" s="176">
        <v>1043.77</v>
      </c>
      <c r="AF418" s="287">
        <v>43979</v>
      </c>
      <c r="AG418" s="176">
        <v>489</v>
      </c>
      <c r="AH418" s="166">
        <v>3.19</v>
      </c>
      <c r="AV418" s="266">
        <v>43980</v>
      </c>
      <c r="AW418" s="178">
        <v>700</v>
      </c>
      <c r="AX418" s="178">
        <v>504</v>
      </c>
    </row>
    <row r="419" spans="24:50">
      <c r="X419" s="245">
        <v>43997</v>
      </c>
      <c r="Y419" s="6">
        <v>973</v>
      </c>
      <c r="Z419" s="6">
        <v>1648</v>
      </c>
      <c r="AA419" s="6">
        <v>364.32</v>
      </c>
      <c r="AC419" s="260">
        <v>41586</v>
      </c>
      <c r="AD419" s="176">
        <v>1013.52</v>
      </c>
      <c r="AF419" s="287">
        <v>43978</v>
      </c>
      <c r="AG419" s="176">
        <v>502</v>
      </c>
      <c r="AH419" s="166">
        <v>3.17</v>
      </c>
      <c r="AV419" s="266">
        <v>43979</v>
      </c>
      <c r="AW419" s="178">
        <v>695</v>
      </c>
      <c r="AX419" s="178">
        <v>489</v>
      </c>
    </row>
    <row r="420" spans="24:50">
      <c r="X420" s="245">
        <v>43994</v>
      </c>
      <c r="Y420" s="6">
        <v>923</v>
      </c>
      <c r="Z420" s="6">
        <v>1523</v>
      </c>
      <c r="AA420" s="6">
        <v>365.99</v>
      </c>
      <c r="AC420" s="260">
        <v>41579</v>
      </c>
      <c r="AD420" s="176">
        <v>1011.55</v>
      </c>
      <c r="AF420" s="287">
        <v>43977</v>
      </c>
      <c r="AG420" s="176">
        <v>506</v>
      </c>
      <c r="AH420" s="166">
        <v>3.19</v>
      </c>
      <c r="AV420" s="266">
        <v>43978</v>
      </c>
      <c r="AW420" s="178">
        <v>685</v>
      </c>
      <c r="AX420" s="178">
        <v>502</v>
      </c>
    </row>
    <row r="421" spans="24:50">
      <c r="X421" s="245">
        <v>43993</v>
      </c>
      <c r="Y421" s="6">
        <v>839</v>
      </c>
      <c r="Z421" s="6">
        <v>1300</v>
      </c>
      <c r="AA421" s="6">
        <v>366.64</v>
      </c>
      <c r="AC421" s="260">
        <v>41572</v>
      </c>
      <c r="AD421" s="176">
        <v>976.01</v>
      </c>
      <c r="AF421" s="287">
        <v>43973</v>
      </c>
      <c r="AG421" s="176">
        <v>498</v>
      </c>
      <c r="AH421" s="166">
        <v>3.14</v>
      </c>
      <c r="AV421" s="266">
        <v>43977</v>
      </c>
      <c r="AW421" s="178">
        <v>705</v>
      </c>
      <c r="AX421" s="178">
        <v>506</v>
      </c>
    </row>
    <row r="422" spans="24:50">
      <c r="X422" s="245">
        <v>43992</v>
      </c>
      <c r="Y422" s="6">
        <v>764</v>
      </c>
      <c r="Z422" s="6">
        <v>1039</v>
      </c>
      <c r="AA422" s="6">
        <v>367.78</v>
      </c>
      <c r="AC422" s="260">
        <v>41565</v>
      </c>
      <c r="AD422" s="176">
        <v>1010.07</v>
      </c>
      <c r="AF422" s="287">
        <v>43972</v>
      </c>
      <c r="AG422" s="176">
        <v>494</v>
      </c>
      <c r="AH422" s="166">
        <v>3.26</v>
      </c>
      <c r="AV422" s="266">
        <v>43976</v>
      </c>
      <c r="AW422" s="178">
        <v>702</v>
      </c>
      <c r="AX422" s="178"/>
    </row>
    <row r="423" spans="24:50">
      <c r="X423" s="245">
        <v>43991</v>
      </c>
      <c r="Y423" s="6">
        <v>714</v>
      </c>
      <c r="Z423" s="6">
        <v>859</v>
      </c>
      <c r="AA423" s="6">
        <v>368.72</v>
      </c>
      <c r="AC423" s="260">
        <v>41558</v>
      </c>
      <c r="AD423" s="176">
        <v>1039.72</v>
      </c>
      <c r="AF423" s="287">
        <v>43971</v>
      </c>
      <c r="AG423" s="176">
        <v>477</v>
      </c>
      <c r="AH423" s="166">
        <v>3.33</v>
      </c>
      <c r="AV423" s="266">
        <v>43973</v>
      </c>
      <c r="AW423" s="178">
        <v>704</v>
      </c>
      <c r="AX423" s="178">
        <v>498</v>
      </c>
    </row>
    <row r="424" spans="24:50">
      <c r="X424" s="245">
        <v>43990</v>
      </c>
      <c r="Y424" s="6">
        <v>698</v>
      </c>
      <c r="Z424" s="6">
        <v>810</v>
      </c>
      <c r="AA424" s="6">
        <v>369.17</v>
      </c>
      <c r="AC424" s="260">
        <v>41544</v>
      </c>
      <c r="AD424" s="176">
        <v>1090.6199999999999</v>
      </c>
      <c r="AF424" s="287">
        <v>43970</v>
      </c>
      <c r="AG424" s="176">
        <v>453</v>
      </c>
      <c r="AH424" s="166">
        <v>3.36</v>
      </c>
      <c r="AV424" s="266">
        <v>43972</v>
      </c>
      <c r="AW424" s="178">
        <v>696</v>
      </c>
      <c r="AX424" s="178">
        <v>494</v>
      </c>
    </row>
    <row r="425" spans="24:50">
      <c r="X425" s="245">
        <v>43987</v>
      </c>
      <c r="Y425" s="6">
        <v>679</v>
      </c>
      <c r="Z425" s="6">
        <v>736</v>
      </c>
      <c r="AA425" s="6">
        <v>369.36</v>
      </c>
      <c r="AC425" s="260">
        <v>41535</v>
      </c>
      <c r="AD425" s="176">
        <v>1104.96</v>
      </c>
      <c r="AF425" s="287">
        <v>43969</v>
      </c>
      <c r="AG425" s="176">
        <v>427</v>
      </c>
      <c r="AH425" s="166">
        <v>3.32</v>
      </c>
      <c r="AV425" s="266">
        <v>43971</v>
      </c>
      <c r="AW425" s="178">
        <v>696</v>
      </c>
      <c r="AX425" s="178">
        <v>477</v>
      </c>
    </row>
    <row r="426" spans="24:50">
      <c r="X426" s="245">
        <v>43986</v>
      </c>
      <c r="Y426" s="6">
        <v>632</v>
      </c>
      <c r="Z426" s="6">
        <v>518</v>
      </c>
      <c r="AA426" s="6">
        <v>368.44</v>
      </c>
      <c r="AC426" s="260">
        <v>41530</v>
      </c>
      <c r="AD426" s="176">
        <v>1112.19</v>
      </c>
      <c r="AF426" s="287">
        <v>43966</v>
      </c>
      <c r="AG426" s="176">
        <v>407</v>
      </c>
      <c r="AH426" s="166">
        <v>3.37</v>
      </c>
      <c r="AV426" s="266">
        <v>43970</v>
      </c>
      <c r="AW426" s="178">
        <v>686</v>
      </c>
      <c r="AX426" s="178">
        <v>453</v>
      </c>
    </row>
    <row r="427" spans="24:50">
      <c r="X427" s="245">
        <v>43985</v>
      </c>
      <c r="Y427" s="6">
        <v>592</v>
      </c>
      <c r="Z427" s="6">
        <v>356</v>
      </c>
      <c r="AA427" s="6">
        <v>368.03</v>
      </c>
      <c r="AC427" s="260">
        <v>41523</v>
      </c>
      <c r="AD427" s="176">
        <v>1125.44</v>
      </c>
      <c r="AF427" s="287">
        <v>43965</v>
      </c>
      <c r="AG427" s="176">
        <v>393</v>
      </c>
      <c r="AH427" s="166">
        <v>3.35</v>
      </c>
      <c r="AV427" s="266">
        <v>43969</v>
      </c>
      <c r="AW427" s="178">
        <v>676</v>
      </c>
      <c r="AX427" s="178">
        <v>427</v>
      </c>
    </row>
    <row r="428" spans="24:50">
      <c r="X428" s="245">
        <v>43984</v>
      </c>
      <c r="Y428" s="6">
        <v>546</v>
      </c>
      <c r="Z428" s="6">
        <v>167</v>
      </c>
      <c r="AA428" s="6">
        <v>369.02</v>
      </c>
      <c r="AC428" s="260">
        <v>41516</v>
      </c>
      <c r="AD428" s="176">
        <v>1126</v>
      </c>
      <c r="AF428" s="287">
        <v>43964</v>
      </c>
      <c r="AG428" s="176">
        <v>398</v>
      </c>
      <c r="AH428" s="166">
        <v>3.42</v>
      </c>
      <c r="AV428" s="266">
        <v>43966</v>
      </c>
      <c r="AW428" s="178">
        <v>656</v>
      </c>
      <c r="AX428" s="178">
        <v>407</v>
      </c>
    </row>
    <row r="429" spans="24:50">
      <c r="X429" s="245">
        <v>43983</v>
      </c>
      <c r="Y429" s="6">
        <v>520</v>
      </c>
      <c r="Z429" s="6">
        <v>82</v>
      </c>
      <c r="AA429" s="6">
        <v>367.77</v>
      </c>
      <c r="AC429" s="260">
        <v>41509</v>
      </c>
      <c r="AD429" s="176">
        <v>1133.04</v>
      </c>
      <c r="AF429" s="287">
        <v>43963</v>
      </c>
      <c r="AG429" s="176">
        <v>433</v>
      </c>
      <c r="AH429" s="166">
        <v>3.46</v>
      </c>
      <c r="AV429" s="266">
        <v>43965</v>
      </c>
      <c r="AW429" s="178">
        <v>651</v>
      </c>
      <c r="AX429" s="178">
        <v>393</v>
      </c>
    </row>
    <row r="430" spans="24:50">
      <c r="X430" s="245">
        <v>43980</v>
      </c>
      <c r="Y430" s="6">
        <v>504</v>
      </c>
      <c r="Z430" s="6">
        <v>46</v>
      </c>
      <c r="AA430" s="6">
        <v>367.12</v>
      </c>
      <c r="AC430" s="260">
        <v>41502</v>
      </c>
      <c r="AD430" s="176">
        <v>1132.01</v>
      </c>
      <c r="AF430" s="287">
        <v>43962</v>
      </c>
      <c r="AG430" s="176">
        <v>474</v>
      </c>
      <c r="AH430" s="166">
        <v>3.54</v>
      </c>
      <c r="AV430" s="266">
        <v>43964</v>
      </c>
      <c r="AW430" s="178">
        <v>641</v>
      </c>
      <c r="AX430" s="178">
        <v>398</v>
      </c>
    </row>
    <row r="431" spans="24:50">
      <c r="X431" s="245">
        <v>43979</v>
      </c>
      <c r="Y431" s="6">
        <v>489</v>
      </c>
      <c r="Z431" s="6">
        <v>27</v>
      </c>
      <c r="AA431" s="6">
        <v>366.19</v>
      </c>
      <c r="AC431" s="260">
        <v>41495</v>
      </c>
      <c r="AD431" s="176">
        <v>1102.31</v>
      </c>
      <c r="AF431" s="287">
        <v>43958</v>
      </c>
      <c r="AG431" s="176">
        <v>514</v>
      </c>
      <c r="AH431" s="166">
        <v>3.53</v>
      </c>
      <c r="AV431" s="266">
        <v>43963</v>
      </c>
      <c r="AW431" s="178">
        <v>636</v>
      </c>
      <c r="AX431" s="178">
        <v>433</v>
      </c>
    </row>
    <row r="432" spans="24:50">
      <c r="X432" s="245">
        <v>43978</v>
      </c>
      <c r="Y432" s="6">
        <v>502</v>
      </c>
      <c r="Z432" s="6">
        <v>108</v>
      </c>
      <c r="AA432" s="6">
        <v>364</v>
      </c>
      <c r="AC432" s="260">
        <v>41488</v>
      </c>
      <c r="AD432" s="176">
        <v>1105.28</v>
      </c>
      <c r="AF432" s="287">
        <v>43957</v>
      </c>
      <c r="AG432" s="176">
        <v>534</v>
      </c>
      <c r="AH432" s="166">
        <v>3.56</v>
      </c>
      <c r="AV432" s="266">
        <v>43962</v>
      </c>
      <c r="AW432" s="178">
        <v>636</v>
      </c>
      <c r="AX432" s="178">
        <v>474</v>
      </c>
    </row>
    <row r="433" spans="24:50">
      <c r="X433" s="245">
        <v>43977</v>
      </c>
      <c r="Y433" s="6">
        <v>506</v>
      </c>
      <c r="Z433" s="6">
        <v>147</v>
      </c>
      <c r="AA433" s="6">
        <v>366.98</v>
      </c>
      <c r="AC433" s="260">
        <v>41481</v>
      </c>
      <c r="AD433" s="176">
        <v>1087.67</v>
      </c>
      <c r="AF433" s="287">
        <v>43956</v>
      </c>
      <c r="AG433" s="176">
        <v>575</v>
      </c>
      <c r="AH433" s="166">
        <v>3.6</v>
      </c>
      <c r="AV433" s="266">
        <v>43960</v>
      </c>
      <c r="AW433" s="178">
        <v>634</v>
      </c>
      <c r="AX433" s="178"/>
    </row>
    <row r="434" spans="24:50">
      <c r="X434" s="245">
        <v>43973</v>
      </c>
      <c r="Y434" s="6">
        <v>498</v>
      </c>
      <c r="Z434" s="6">
        <v>162</v>
      </c>
      <c r="AA434" s="6">
        <v>365.54</v>
      </c>
      <c r="AC434" s="260">
        <v>41474</v>
      </c>
      <c r="AD434" s="176">
        <v>1074.8499999999999</v>
      </c>
      <c r="AF434" s="287">
        <v>43955</v>
      </c>
      <c r="AG434" s="176">
        <v>598</v>
      </c>
      <c r="AH434" s="166">
        <v>3.6</v>
      </c>
      <c r="AV434" s="266">
        <v>43959</v>
      </c>
      <c r="AW434" s="178">
        <v>634</v>
      </c>
      <c r="AX434" s="178"/>
    </row>
    <row r="435" spans="24:50">
      <c r="X435" s="245">
        <v>43972</v>
      </c>
      <c r="Y435" s="6">
        <v>494</v>
      </c>
      <c r="Z435" s="6">
        <v>180</v>
      </c>
      <c r="AA435" s="6">
        <v>367.91</v>
      </c>
      <c r="AC435" s="260">
        <v>41467</v>
      </c>
      <c r="AD435" s="176">
        <v>1046.7</v>
      </c>
      <c r="AF435" s="287">
        <v>43952</v>
      </c>
      <c r="AG435" s="176">
        <v>617</v>
      </c>
      <c r="AH435" s="166">
        <v>3.6</v>
      </c>
      <c r="AV435" s="266">
        <v>43958</v>
      </c>
      <c r="AW435" s="178">
        <v>624</v>
      </c>
      <c r="AX435" s="178">
        <v>514</v>
      </c>
    </row>
    <row r="436" spans="24:50">
      <c r="X436" s="245">
        <v>43971</v>
      </c>
      <c r="Y436" s="6">
        <v>477</v>
      </c>
      <c r="Z436" s="6">
        <v>174</v>
      </c>
      <c r="AA436" s="6">
        <v>368.76</v>
      </c>
      <c r="AC436" s="260">
        <v>41460</v>
      </c>
      <c r="AD436" s="176">
        <v>1034.9100000000001</v>
      </c>
      <c r="AF436" s="287">
        <v>43951</v>
      </c>
      <c r="AG436" s="176">
        <v>635</v>
      </c>
      <c r="AH436" s="166">
        <v>3.6</v>
      </c>
      <c r="AV436" s="266">
        <v>43957</v>
      </c>
      <c r="AW436" s="178">
        <v>624</v>
      </c>
      <c r="AX436" s="178">
        <v>534</v>
      </c>
    </row>
    <row r="437" spans="24:50">
      <c r="X437" s="245">
        <v>43970</v>
      </c>
      <c r="Y437" s="6">
        <v>453</v>
      </c>
      <c r="Z437" s="6">
        <v>174</v>
      </c>
      <c r="AA437" s="6">
        <v>367.92</v>
      </c>
      <c r="AC437" s="260">
        <v>41453</v>
      </c>
      <c r="AD437" s="176">
        <v>1013.26</v>
      </c>
      <c r="AF437" s="287">
        <v>43950</v>
      </c>
      <c r="AG437" s="176">
        <v>643</v>
      </c>
      <c r="AH437" s="166">
        <v>3.55</v>
      </c>
      <c r="AV437" s="266">
        <v>43956</v>
      </c>
      <c r="AW437" s="178"/>
      <c r="AX437" s="178">
        <v>575</v>
      </c>
    </row>
    <row r="438" spans="24:50">
      <c r="X438" s="245">
        <v>43969</v>
      </c>
      <c r="Y438" s="6">
        <v>427</v>
      </c>
      <c r="Z438" s="6">
        <v>94</v>
      </c>
      <c r="AA438" s="6">
        <v>365.36</v>
      </c>
      <c r="AC438" s="260">
        <v>41446</v>
      </c>
      <c r="AD438" s="176">
        <v>1017.08</v>
      </c>
      <c r="AF438" s="287">
        <v>43949</v>
      </c>
      <c r="AG438" s="176">
        <v>655</v>
      </c>
      <c r="AH438" s="166">
        <v>3.52</v>
      </c>
      <c r="AV438" s="266">
        <v>43955</v>
      </c>
      <c r="AW438" s="178"/>
      <c r="AX438" s="178">
        <v>598</v>
      </c>
    </row>
    <row r="439" spans="24:50">
      <c r="X439" s="245">
        <v>43966</v>
      </c>
      <c r="Y439" s="6">
        <v>407</v>
      </c>
      <c r="Z439" s="6">
        <v>26</v>
      </c>
      <c r="AA439" s="6">
        <v>362.99</v>
      </c>
      <c r="AC439" s="260">
        <v>41439</v>
      </c>
      <c r="AD439" s="176">
        <v>1035.03</v>
      </c>
      <c r="AF439" s="287">
        <v>43948</v>
      </c>
      <c r="AG439" s="176">
        <v>661</v>
      </c>
      <c r="AH439" s="166">
        <v>3.64</v>
      </c>
      <c r="AV439" s="266">
        <v>43952</v>
      </c>
      <c r="AW439" s="178"/>
      <c r="AX439" s="178">
        <v>617</v>
      </c>
    </row>
    <row r="440" spans="24:50">
      <c r="X440" s="245">
        <v>43965</v>
      </c>
      <c r="Y440" s="6">
        <v>393</v>
      </c>
      <c r="Z440" s="6">
        <v>-48</v>
      </c>
      <c r="AA440" s="6">
        <v>364.14</v>
      </c>
      <c r="AC440" s="260">
        <v>41432</v>
      </c>
      <c r="AD440" s="176">
        <v>1028.9000000000001</v>
      </c>
      <c r="AF440" s="287">
        <v>43945</v>
      </c>
      <c r="AG440" s="176">
        <v>665</v>
      </c>
      <c r="AH440" s="166">
        <v>3.7</v>
      </c>
      <c r="AV440" s="266">
        <v>43951</v>
      </c>
      <c r="AW440" s="178">
        <v>616</v>
      </c>
      <c r="AX440" s="178">
        <v>635</v>
      </c>
    </row>
    <row r="441" spans="24:50">
      <c r="X441" s="245">
        <v>43964</v>
      </c>
      <c r="Y441" s="6">
        <v>398</v>
      </c>
      <c r="Z441" s="6">
        <v>-17</v>
      </c>
      <c r="AA441" s="6">
        <v>362.63</v>
      </c>
      <c r="AC441" s="260">
        <v>41425</v>
      </c>
      <c r="AD441" s="176">
        <v>1035.04</v>
      </c>
      <c r="AF441" s="287">
        <v>43944</v>
      </c>
      <c r="AG441" s="176">
        <v>672</v>
      </c>
      <c r="AH441" s="166">
        <v>3.79</v>
      </c>
      <c r="AV441" s="266">
        <v>43950</v>
      </c>
      <c r="AW441" s="178">
        <v>616</v>
      </c>
      <c r="AX441" s="178">
        <v>643</v>
      </c>
    </row>
    <row r="442" spans="24:50">
      <c r="X442" s="245">
        <v>43963</v>
      </c>
      <c r="Y442" s="6">
        <v>433</v>
      </c>
      <c r="Z442" s="6">
        <v>123</v>
      </c>
      <c r="AA442" s="6">
        <v>361.95</v>
      </c>
      <c r="AC442" s="260">
        <v>41418</v>
      </c>
      <c r="AD442" s="176">
        <v>1057.92</v>
      </c>
      <c r="AF442" s="287">
        <v>43943</v>
      </c>
      <c r="AG442" s="176">
        <v>694</v>
      </c>
      <c r="AH442" s="166">
        <v>3.72</v>
      </c>
      <c r="AV442" s="266">
        <v>43949</v>
      </c>
      <c r="AW442" s="178">
        <v>621</v>
      </c>
      <c r="AX442" s="178">
        <v>655</v>
      </c>
    </row>
    <row r="443" spans="24:50">
      <c r="X443" s="245">
        <v>43962</v>
      </c>
      <c r="Y443" s="6">
        <v>474</v>
      </c>
      <c r="Z443" s="6">
        <v>292</v>
      </c>
      <c r="AA443" s="6">
        <v>361.97</v>
      </c>
      <c r="AC443" s="260">
        <v>41411</v>
      </c>
      <c r="AD443" s="176">
        <v>1069.97</v>
      </c>
      <c r="AF443" s="287">
        <v>43942</v>
      </c>
      <c r="AG443" s="176">
        <v>728</v>
      </c>
      <c r="AH443" s="166">
        <v>3.76</v>
      </c>
      <c r="AV443" s="266">
        <v>43948</v>
      </c>
      <c r="AW443" s="178">
        <v>624</v>
      </c>
      <c r="AX443" s="178">
        <v>661</v>
      </c>
    </row>
    <row r="444" spans="24:50">
      <c r="X444" s="245">
        <v>43959</v>
      </c>
      <c r="Y444" s="6"/>
      <c r="Z444" s="6"/>
      <c r="AA444" s="6">
        <v>360.87</v>
      </c>
      <c r="AC444" s="260">
        <v>41404</v>
      </c>
      <c r="AD444" s="176">
        <v>1082.82</v>
      </c>
      <c r="AF444" s="287">
        <v>43941</v>
      </c>
      <c r="AG444" s="176">
        <v>757</v>
      </c>
      <c r="AH444" s="166">
        <v>3.73</v>
      </c>
      <c r="AV444" s="266">
        <v>43947</v>
      </c>
      <c r="AW444" s="178">
        <v>624</v>
      </c>
      <c r="AX444" s="178"/>
    </row>
    <row r="445" spans="24:50">
      <c r="X445" s="245">
        <v>43958</v>
      </c>
      <c r="Y445" s="6">
        <v>514</v>
      </c>
      <c r="Z445" s="6">
        <v>461</v>
      </c>
      <c r="AA445" s="6">
        <v>358.04</v>
      </c>
      <c r="AC445" s="260">
        <v>41397</v>
      </c>
      <c r="AD445" s="176">
        <v>1101.57</v>
      </c>
      <c r="AF445" s="287">
        <v>43938</v>
      </c>
      <c r="AG445" s="176">
        <v>751</v>
      </c>
      <c r="AH445" s="166">
        <v>3.69</v>
      </c>
      <c r="AV445" s="266">
        <v>43945</v>
      </c>
      <c r="AW445" s="178">
        <v>624</v>
      </c>
      <c r="AX445" s="178">
        <v>665</v>
      </c>
    </row>
    <row r="446" spans="24:50">
      <c r="X446" s="245">
        <v>43957</v>
      </c>
      <c r="Y446" s="6">
        <v>534</v>
      </c>
      <c r="Z446" s="6">
        <v>519</v>
      </c>
      <c r="AA446" s="6">
        <v>354.43</v>
      </c>
      <c r="AC446" s="260">
        <v>41390</v>
      </c>
      <c r="AD446" s="176">
        <v>1095.3</v>
      </c>
      <c r="AF446" s="287">
        <v>43937</v>
      </c>
      <c r="AG446" s="176">
        <v>726</v>
      </c>
      <c r="AH446" s="166">
        <v>3.68</v>
      </c>
      <c r="AV446" s="266">
        <v>43944</v>
      </c>
      <c r="AW446" s="178">
        <v>628</v>
      </c>
      <c r="AX446" s="178">
        <v>672</v>
      </c>
    </row>
    <row r="447" spans="24:50">
      <c r="X447" s="245">
        <v>43956</v>
      </c>
      <c r="Y447" s="6">
        <v>575</v>
      </c>
      <c r="Z447" s="6">
        <v>669</v>
      </c>
      <c r="AA447" s="6">
        <v>350.83</v>
      </c>
      <c r="AC447" s="260">
        <v>41383</v>
      </c>
      <c r="AD447" s="176">
        <v>1097.06</v>
      </c>
      <c r="AF447" s="287">
        <v>43936</v>
      </c>
      <c r="AG447" s="176">
        <v>706</v>
      </c>
      <c r="AH447" s="166">
        <v>3.74</v>
      </c>
      <c r="AV447" s="266">
        <v>43943</v>
      </c>
      <c r="AW447" s="178">
        <v>628</v>
      </c>
      <c r="AX447" s="178">
        <v>694</v>
      </c>
    </row>
    <row r="448" spans="24:50">
      <c r="X448" s="245">
        <v>43955</v>
      </c>
      <c r="Y448" s="6">
        <v>598</v>
      </c>
      <c r="Z448" s="6">
        <v>743</v>
      </c>
      <c r="AA448" s="6">
        <v>351.26</v>
      </c>
      <c r="AC448" s="260">
        <v>41376</v>
      </c>
      <c r="AD448" s="176">
        <v>1108.27</v>
      </c>
      <c r="AF448" s="287">
        <v>43935</v>
      </c>
      <c r="AG448" s="176">
        <v>679</v>
      </c>
      <c r="AH448" s="166">
        <v>3.8</v>
      </c>
      <c r="AV448" s="266">
        <v>43942</v>
      </c>
      <c r="AW448" s="178">
        <v>635</v>
      </c>
      <c r="AX448" s="178">
        <v>728</v>
      </c>
    </row>
    <row r="449" spans="24:50">
      <c r="X449" s="245">
        <v>43952</v>
      </c>
      <c r="Y449" s="6">
        <v>617</v>
      </c>
      <c r="Z449" s="6">
        <v>820</v>
      </c>
      <c r="AA449" s="6">
        <v>353.23</v>
      </c>
      <c r="AC449" s="260">
        <v>41367</v>
      </c>
      <c r="AD449" s="176">
        <v>1111.8599999999999</v>
      </c>
      <c r="AF449" s="287">
        <v>43930</v>
      </c>
      <c r="AG449" s="176">
        <v>635</v>
      </c>
      <c r="AH449" s="166">
        <v>3.93</v>
      </c>
      <c r="AV449" s="266">
        <v>43941</v>
      </c>
      <c r="AW449" s="178">
        <v>632</v>
      </c>
      <c r="AX449" s="178">
        <v>757</v>
      </c>
    </row>
    <row r="450" spans="24:50">
      <c r="X450" s="245">
        <v>43951</v>
      </c>
      <c r="Y450" s="6">
        <v>635</v>
      </c>
      <c r="Z450" s="6">
        <v>895</v>
      </c>
      <c r="AA450" s="6">
        <v>353.23</v>
      </c>
      <c r="AC450" s="260">
        <v>41362</v>
      </c>
      <c r="AD450" s="176">
        <v>1108.25</v>
      </c>
      <c r="AF450" s="287">
        <v>43929</v>
      </c>
      <c r="AG450" s="176">
        <v>607</v>
      </c>
      <c r="AH450" s="166">
        <v>3.97</v>
      </c>
      <c r="AV450" s="266">
        <v>43938</v>
      </c>
      <c r="AW450" s="178">
        <v>632</v>
      </c>
      <c r="AX450" s="178">
        <v>751</v>
      </c>
    </row>
    <row r="451" spans="24:50">
      <c r="X451" s="245">
        <v>43950</v>
      </c>
      <c r="Y451" s="6">
        <v>643</v>
      </c>
      <c r="Z451" s="6">
        <v>926</v>
      </c>
      <c r="AA451" s="6">
        <v>351.12</v>
      </c>
      <c r="AC451" s="260">
        <v>41355</v>
      </c>
      <c r="AD451" s="176">
        <v>1107.55</v>
      </c>
      <c r="AF451" s="287">
        <v>43928</v>
      </c>
      <c r="AG451" s="176">
        <v>596</v>
      </c>
      <c r="AH451" s="166">
        <v>4</v>
      </c>
      <c r="AV451" s="266">
        <v>43937</v>
      </c>
      <c r="AW451" s="178">
        <v>632</v>
      </c>
      <c r="AX451" s="178">
        <v>726</v>
      </c>
    </row>
    <row r="452" spans="24:50">
      <c r="X452" s="245">
        <v>43949</v>
      </c>
      <c r="Y452" s="6">
        <v>655</v>
      </c>
      <c r="Z452" s="6">
        <v>945</v>
      </c>
      <c r="AA452" s="6">
        <v>350.84</v>
      </c>
      <c r="AC452" s="260">
        <v>41348</v>
      </c>
      <c r="AD452" s="176">
        <v>1090.92</v>
      </c>
      <c r="AF452" s="287">
        <v>43927</v>
      </c>
      <c r="AG452" s="176">
        <v>604</v>
      </c>
      <c r="AH452" s="166">
        <v>3.96</v>
      </c>
      <c r="AV452" s="266">
        <v>43936</v>
      </c>
      <c r="AW452" s="178">
        <v>632</v>
      </c>
      <c r="AX452" s="178">
        <v>706</v>
      </c>
    </row>
    <row r="453" spans="24:50">
      <c r="X453" s="245">
        <v>43948</v>
      </c>
      <c r="Y453" s="6">
        <v>661</v>
      </c>
      <c r="Z453" s="6">
        <v>962</v>
      </c>
      <c r="AA453" s="6">
        <v>347.55</v>
      </c>
      <c r="AC453" s="260">
        <v>41341</v>
      </c>
      <c r="AD453" s="176">
        <v>1110.77</v>
      </c>
      <c r="AF453" s="287">
        <v>43924</v>
      </c>
      <c r="AG453" s="176">
        <v>616</v>
      </c>
      <c r="AH453" s="166">
        <v>3.96</v>
      </c>
      <c r="AV453" s="266">
        <v>43935</v>
      </c>
      <c r="AW453" s="178">
        <v>637</v>
      </c>
      <c r="AX453" s="178">
        <v>679</v>
      </c>
    </row>
    <row r="454" spans="24:50">
      <c r="X454" s="245">
        <v>43945</v>
      </c>
      <c r="Y454" s="6">
        <v>665</v>
      </c>
      <c r="Z454" s="6">
        <v>964</v>
      </c>
      <c r="AA454" s="6">
        <v>348.25</v>
      </c>
      <c r="AC454" s="260">
        <v>41334</v>
      </c>
      <c r="AD454" s="176">
        <v>1134.82</v>
      </c>
      <c r="AF454" s="287">
        <v>43923</v>
      </c>
      <c r="AG454" s="176">
        <v>624</v>
      </c>
      <c r="AH454" s="166">
        <v>4.04</v>
      </c>
      <c r="AV454" s="266">
        <v>43934</v>
      </c>
      <c r="AW454" s="178">
        <v>637</v>
      </c>
      <c r="AX454" s="178"/>
    </row>
    <row r="455" spans="24:50">
      <c r="X455" s="245">
        <v>43944</v>
      </c>
      <c r="Y455" s="6">
        <v>672</v>
      </c>
      <c r="Z455" s="6">
        <v>970</v>
      </c>
      <c r="AA455" s="6">
        <v>350.49</v>
      </c>
      <c r="AC455" s="260">
        <v>41327</v>
      </c>
      <c r="AD455" s="176">
        <v>1152.47</v>
      </c>
      <c r="AF455" s="287">
        <v>43922</v>
      </c>
      <c r="AG455" s="176">
        <v>624</v>
      </c>
      <c r="AH455" s="166">
        <v>4.01</v>
      </c>
      <c r="AV455" s="266">
        <v>43931</v>
      </c>
      <c r="AW455" s="178">
        <v>637</v>
      </c>
      <c r="AX455" s="178"/>
    </row>
    <row r="456" spans="24:50">
      <c r="X456" s="245">
        <v>43943</v>
      </c>
      <c r="Y456" s="6">
        <v>694</v>
      </c>
      <c r="Z456" s="6">
        <v>968</v>
      </c>
      <c r="AA456" s="6">
        <v>350.71</v>
      </c>
      <c r="AC456" s="260">
        <v>41313</v>
      </c>
      <c r="AD456" s="176">
        <v>1144.55</v>
      </c>
      <c r="AF456" s="287">
        <v>43921</v>
      </c>
      <c r="AG456" s="176">
        <v>626</v>
      </c>
      <c r="AH456" s="166">
        <v>4.1100000000000003</v>
      </c>
      <c r="AV456" s="266">
        <v>43930</v>
      </c>
      <c r="AW456" s="178">
        <v>630</v>
      </c>
      <c r="AX456" s="178">
        <v>635</v>
      </c>
    </row>
    <row r="457" spans="24:50">
      <c r="X457" s="245">
        <v>43942</v>
      </c>
      <c r="Y457" s="6">
        <v>728</v>
      </c>
      <c r="Z457" s="6">
        <v>1004</v>
      </c>
      <c r="AA457" s="6">
        <v>349.1</v>
      </c>
      <c r="AC457" s="260">
        <v>41306</v>
      </c>
      <c r="AD457" s="176">
        <v>1142.4000000000001</v>
      </c>
      <c r="AF457" s="287">
        <v>43920</v>
      </c>
      <c r="AG457" s="176">
        <v>548</v>
      </c>
      <c r="AH457" s="166">
        <v>3.96</v>
      </c>
      <c r="AV457" s="266">
        <v>43929</v>
      </c>
      <c r="AW457" s="178">
        <v>617</v>
      </c>
      <c r="AX457" s="178">
        <v>607</v>
      </c>
    </row>
    <row r="458" spans="24:50">
      <c r="X458" s="245">
        <v>43941</v>
      </c>
      <c r="Y458" s="6">
        <v>757</v>
      </c>
      <c r="Z458" s="6">
        <v>1057</v>
      </c>
      <c r="AA458" s="6">
        <v>350.89</v>
      </c>
      <c r="AC458" s="260">
        <v>41299</v>
      </c>
      <c r="AD458" s="176">
        <v>1132.27</v>
      </c>
      <c r="AF458" s="287">
        <v>43917</v>
      </c>
      <c r="AG458" s="176">
        <v>556</v>
      </c>
      <c r="AH458" s="166">
        <v>4.03</v>
      </c>
      <c r="AV458" s="266">
        <v>43928</v>
      </c>
      <c r="AW458" s="178">
        <v>622</v>
      </c>
      <c r="AX458" s="178">
        <v>596</v>
      </c>
    </row>
    <row r="459" spans="24:50">
      <c r="X459" s="245">
        <v>43938</v>
      </c>
      <c r="Y459" s="6">
        <v>751</v>
      </c>
      <c r="Z459" s="6">
        <v>993</v>
      </c>
      <c r="AA459" s="6">
        <v>350.75</v>
      </c>
      <c r="AC459" s="260">
        <v>41292</v>
      </c>
      <c r="AD459" s="176">
        <v>1125.21</v>
      </c>
      <c r="AF459" s="287">
        <v>43916</v>
      </c>
      <c r="AG459" s="176">
        <v>569</v>
      </c>
      <c r="AH459" s="166">
        <v>3.99</v>
      </c>
      <c r="AV459" s="266">
        <v>43927</v>
      </c>
      <c r="AW459" s="178"/>
      <c r="AX459" s="178">
        <v>604</v>
      </c>
    </row>
    <row r="460" spans="24:50">
      <c r="X460" s="245">
        <v>43937</v>
      </c>
      <c r="Y460" s="6">
        <v>726</v>
      </c>
      <c r="Z460" s="6">
        <v>887</v>
      </c>
      <c r="AA460" s="6">
        <v>351.31</v>
      </c>
      <c r="AC460" s="260">
        <v>41285</v>
      </c>
      <c r="AD460" s="176">
        <v>1122.3599999999999</v>
      </c>
      <c r="AF460" s="287">
        <v>43915</v>
      </c>
      <c r="AG460" s="176">
        <v>582</v>
      </c>
      <c r="AH460" s="166">
        <v>4.05</v>
      </c>
      <c r="AV460" s="266">
        <v>43924</v>
      </c>
      <c r="AW460" s="178">
        <v>622</v>
      </c>
      <c r="AX460" s="178">
        <v>616</v>
      </c>
    </row>
    <row r="461" spans="24:50">
      <c r="X461" s="245">
        <v>43936</v>
      </c>
      <c r="Y461" s="6">
        <v>706</v>
      </c>
      <c r="Z461" s="6">
        <v>794</v>
      </c>
      <c r="AA461" s="6">
        <v>351.49</v>
      </c>
      <c r="AC461" s="260">
        <v>41278</v>
      </c>
      <c r="AD461" s="176">
        <v>1109.8900000000001</v>
      </c>
      <c r="AF461" s="287">
        <v>43914</v>
      </c>
      <c r="AG461" s="176">
        <v>603</v>
      </c>
      <c r="AH461" s="166">
        <v>4</v>
      </c>
      <c r="AV461" s="266">
        <v>43923</v>
      </c>
      <c r="AW461" s="178">
        <v>622</v>
      </c>
      <c r="AX461" s="178">
        <v>624</v>
      </c>
    </row>
    <row r="462" spans="24:50">
      <c r="X462" s="245">
        <v>43935</v>
      </c>
      <c r="Y462" s="6">
        <v>679</v>
      </c>
      <c r="Z462" s="6">
        <v>687</v>
      </c>
      <c r="AA462" s="6">
        <v>353.75</v>
      </c>
      <c r="AC462" s="260">
        <v>41271</v>
      </c>
      <c r="AD462" s="176">
        <v>1113.58</v>
      </c>
      <c r="AF462" s="287">
        <v>43913</v>
      </c>
      <c r="AG462" s="176">
        <v>617</v>
      </c>
      <c r="AH462" s="166">
        <v>3.96</v>
      </c>
      <c r="AV462" s="266">
        <v>43922</v>
      </c>
      <c r="AW462" s="178">
        <v>630</v>
      </c>
      <c r="AX462" s="178">
        <v>624</v>
      </c>
    </row>
    <row r="463" spans="24:50">
      <c r="X463" s="245">
        <v>43934</v>
      </c>
      <c r="Y463" s="6"/>
      <c r="Z463" s="6"/>
      <c r="AA463" s="6">
        <v>354.29</v>
      </c>
      <c r="AC463" s="260">
        <v>41264</v>
      </c>
      <c r="AD463" s="176">
        <v>1107.55</v>
      </c>
      <c r="AF463" s="287">
        <v>43910</v>
      </c>
      <c r="AG463" s="176">
        <v>625</v>
      </c>
      <c r="AH463" s="166">
        <v>4.0599999999999996</v>
      </c>
      <c r="AV463" s="266">
        <v>43921</v>
      </c>
      <c r="AW463" s="178">
        <v>625</v>
      </c>
      <c r="AX463" s="178">
        <v>626</v>
      </c>
    </row>
    <row r="464" spans="24:50">
      <c r="X464" s="245">
        <v>43930</v>
      </c>
      <c r="Y464" s="6">
        <v>635</v>
      </c>
      <c r="Z464" s="6">
        <v>541</v>
      </c>
      <c r="AA464" s="6">
        <v>362.05</v>
      </c>
      <c r="AC464" s="260">
        <v>41257</v>
      </c>
      <c r="AD464" s="176">
        <v>1101.46</v>
      </c>
      <c r="AF464" s="287">
        <v>43909</v>
      </c>
      <c r="AG464" s="176">
        <v>630</v>
      </c>
      <c r="AH464" s="166">
        <v>4.03</v>
      </c>
      <c r="AV464" s="266">
        <v>43920</v>
      </c>
      <c r="AW464" s="178">
        <v>637</v>
      </c>
      <c r="AX464" s="178">
        <v>548</v>
      </c>
    </row>
    <row r="465" spans="24:50">
      <c r="X465" s="245">
        <v>43929</v>
      </c>
      <c r="Y465" s="6">
        <v>607</v>
      </c>
      <c r="Z465" s="6">
        <v>425</v>
      </c>
      <c r="AA465" s="6">
        <v>362.66</v>
      </c>
      <c r="AC465" s="260">
        <v>41250</v>
      </c>
      <c r="AD465" s="176">
        <v>1106.28</v>
      </c>
      <c r="AF465" s="287">
        <v>43908</v>
      </c>
      <c r="AG465" s="176">
        <v>629</v>
      </c>
      <c r="AH465" s="166">
        <v>4.08</v>
      </c>
      <c r="AV465" s="266">
        <v>43917</v>
      </c>
      <c r="AW465" s="178">
        <v>639</v>
      </c>
      <c r="AX465" s="178">
        <v>556</v>
      </c>
    </row>
    <row r="466" spans="24:50">
      <c r="X466" s="245">
        <v>43928</v>
      </c>
      <c r="Y466" s="6">
        <v>596</v>
      </c>
      <c r="Z466" s="6">
        <v>356</v>
      </c>
      <c r="AA466" s="6">
        <v>363</v>
      </c>
      <c r="AC466" s="260">
        <v>41243</v>
      </c>
      <c r="AD466" s="176">
        <v>1129.9000000000001</v>
      </c>
      <c r="AF466" s="287">
        <v>43907</v>
      </c>
      <c r="AG466" s="176">
        <v>612</v>
      </c>
      <c r="AH466" s="166">
        <v>4.1399999999999997</v>
      </c>
      <c r="AV466" s="266">
        <v>43916</v>
      </c>
      <c r="AW466" s="178">
        <v>641</v>
      </c>
      <c r="AX466" s="178">
        <v>569</v>
      </c>
    </row>
    <row r="467" spans="24:50">
      <c r="X467" s="245">
        <v>43927</v>
      </c>
      <c r="Y467" s="6">
        <v>604</v>
      </c>
      <c r="Z467" s="6">
        <v>338</v>
      </c>
      <c r="AA467" s="6">
        <v>363.44</v>
      </c>
      <c r="AC467" s="260">
        <v>41236</v>
      </c>
      <c r="AD467" s="176">
        <v>1144.98</v>
      </c>
      <c r="AF467" s="287">
        <v>43906</v>
      </c>
      <c r="AG467" s="176">
        <v>623</v>
      </c>
      <c r="AH467" s="166">
        <v>4.0999999999999996</v>
      </c>
      <c r="AV467" s="266">
        <v>43915</v>
      </c>
      <c r="AW467" s="178">
        <v>631</v>
      </c>
      <c r="AX467" s="178">
        <v>582</v>
      </c>
    </row>
    <row r="468" spans="24:50">
      <c r="X468" s="245">
        <v>43924</v>
      </c>
      <c r="Y468" s="6">
        <v>616</v>
      </c>
      <c r="Z468" s="6">
        <v>319</v>
      </c>
      <c r="AA468" s="6">
        <v>362.95</v>
      </c>
      <c r="AC468" s="260">
        <v>41229</v>
      </c>
      <c r="AD468" s="176">
        <v>1152.8499999999999</v>
      </c>
      <c r="AF468" s="287">
        <v>43903</v>
      </c>
      <c r="AG468" s="176">
        <v>631</v>
      </c>
      <c r="AH468" s="166">
        <v>4.24</v>
      </c>
      <c r="AV468" s="266">
        <v>43914</v>
      </c>
      <c r="AW468" s="178">
        <v>616</v>
      </c>
      <c r="AX468" s="178">
        <v>603</v>
      </c>
    </row>
    <row r="469" spans="24:50">
      <c r="X469" s="245">
        <v>43923</v>
      </c>
      <c r="Y469" s="6">
        <v>624</v>
      </c>
      <c r="Z469" s="6">
        <v>268</v>
      </c>
      <c r="AA469" s="6">
        <v>362.56</v>
      </c>
      <c r="AC469" s="260">
        <v>41222</v>
      </c>
      <c r="AD469" s="176">
        <v>1155.9000000000001</v>
      </c>
      <c r="AF469" s="287">
        <v>43902</v>
      </c>
      <c r="AG469" s="176">
        <v>633</v>
      </c>
      <c r="AH469" s="166">
        <v>4.4000000000000004</v>
      </c>
      <c r="AV469" s="266">
        <v>43913</v>
      </c>
      <c r="AW469" s="178">
        <v>636</v>
      </c>
      <c r="AX469" s="178">
        <v>617</v>
      </c>
    </row>
    <row r="470" spans="24:50">
      <c r="X470" s="245">
        <v>43922</v>
      </c>
      <c r="Y470" s="6">
        <v>624</v>
      </c>
      <c r="Z470" s="6">
        <v>219</v>
      </c>
      <c r="AA470" s="6">
        <v>364.86</v>
      </c>
      <c r="AC470" s="260">
        <v>41215</v>
      </c>
      <c r="AD470" s="176">
        <v>1159.6199999999999</v>
      </c>
      <c r="AF470" s="287">
        <v>43901</v>
      </c>
      <c r="AG470" s="176">
        <v>631</v>
      </c>
      <c r="AH470" s="166">
        <v>4.4400000000000004</v>
      </c>
      <c r="AV470" s="266">
        <v>43910</v>
      </c>
      <c r="AW470" s="178">
        <v>646</v>
      </c>
      <c r="AX470" s="178">
        <v>625</v>
      </c>
    </row>
    <row r="471" spans="24:50">
      <c r="X471" s="245">
        <v>43921</v>
      </c>
      <c r="Y471" s="6">
        <v>626</v>
      </c>
      <c r="Z471" s="6">
        <v>204</v>
      </c>
      <c r="AA471" s="6">
        <v>370.2</v>
      </c>
      <c r="AC471" s="260">
        <v>41208</v>
      </c>
      <c r="AD471" s="176">
        <v>1166.05</v>
      </c>
      <c r="AF471" s="287">
        <v>43900</v>
      </c>
      <c r="AG471" s="176">
        <v>627</v>
      </c>
      <c r="AH471" s="166">
        <v>4.3</v>
      </c>
      <c r="AV471" s="266">
        <v>43909</v>
      </c>
      <c r="AW471" s="178">
        <v>646</v>
      </c>
      <c r="AX471" s="178">
        <v>630</v>
      </c>
    </row>
    <row r="472" spans="24:50">
      <c r="X472" s="245">
        <v>43920</v>
      </c>
      <c r="Y472" s="6">
        <v>548</v>
      </c>
      <c r="Z472" s="6">
        <v>-69</v>
      </c>
      <c r="AA472" s="6">
        <v>371.39</v>
      </c>
      <c r="AC472" s="260">
        <v>41201</v>
      </c>
      <c r="AD472" s="176">
        <v>1177.71</v>
      </c>
      <c r="AF472" s="287">
        <v>43899</v>
      </c>
      <c r="AG472" s="176">
        <v>616</v>
      </c>
      <c r="AH472" s="166">
        <v>4.3099999999999996</v>
      </c>
      <c r="AV472" s="266">
        <v>43908</v>
      </c>
      <c r="AW472" s="178">
        <v>641</v>
      </c>
      <c r="AX472" s="178">
        <v>629</v>
      </c>
    </row>
    <row r="473" spans="24:50">
      <c r="X473" s="245">
        <v>43917</v>
      </c>
      <c r="Y473" s="6">
        <v>556</v>
      </c>
      <c r="Z473" s="6">
        <v>-97</v>
      </c>
      <c r="AA473" s="6">
        <v>373.54</v>
      </c>
      <c r="AC473" s="260">
        <v>41194</v>
      </c>
      <c r="AD473" s="176">
        <v>1187.72</v>
      </c>
      <c r="AF473" s="287">
        <v>43896</v>
      </c>
      <c r="AG473" s="176">
        <v>617</v>
      </c>
      <c r="AH473" s="166">
        <v>4.2699999999999996</v>
      </c>
      <c r="AV473" s="266">
        <v>43907</v>
      </c>
      <c r="AW473" s="178">
        <v>636</v>
      </c>
      <c r="AX473" s="178">
        <v>612</v>
      </c>
    </row>
    <row r="474" spans="24:50">
      <c r="X474" s="245">
        <v>43916</v>
      </c>
      <c r="Y474" s="6">
        <v>569</v>
      </c>
      <c r="Z474" s="6">
        <v>-106</v>
      </c>
      <c r="AA474" s="6">
        <v>374.68</v>
      </c>
      <c r="AC474" s="260">
        <v>41180</v>
      </c>
      <c r="AD474" s="176">
        <v>1214.6199999999999</v>
      </c>
      <c r="AF474" s="287">
        <v>43895</v>
      </c>
      <c r="AG474" s="176">
        <v>599</v>
      </c>
      <c r="AH474" s="166">
        <v>4.3499999999999996</v>
      </c>
      <c r="AV474" s="266">
        <v>43906</v>
      </c>
      <c r="AW474" s="178">
        <v>646</v>
      </c>
      <c r="AX474" s="178">
        <v>623</v>
      </c>
    </row>
    <row r="475" spans="24:50">
      <c r="X475" s="245">
        <v>43915</v>
      </c>
      <c r="Y475" s="6">
        <v>582</v>
      </c>
      <c r="Z475" s="6">
        <v>-113</v>
      </c>
      <c r="AA475" s="6">
        <v>374.45</v>
      </c>
      <c r="AC475" s="260">
        <v>41173</v>
      </c>
      <c r="AD475" s="176">
        <v>1227.03</v>
      </c>
      <c r="AF475" s="287">
        <v>43894</v>
      </c>
      <c r="AG475" s="176">
        <v>562</v>
      </c>
      <c r="AH475" s="166">
        <v>4.28</v>
      </c>
      <c r="AV475" s="266">
        <v>43903</v>
      </c>
      <c r="AW475" s="178">
        <v>636</v>
      </c>
      <c r="AX475" s="178">
        <v>631</v>
      </c>
    </row>
    <row r="476" spans="24:50">
      <c r="X476" s="245">
        <v>43914</v>
      </c>
      <c r="Y476" s="6">
        <v>603</v>
      </c>
      <c r="Z476" s="6">
        <v>-110</v>
      </c>
      <c r="AA476" s="6">
        <v>373.77</v>
      </c>
      <c r="AC476" s="260">
        <v>41166</v>
      </c>
      <c r="AD476" s="176">
        <v>1235.18</v>
      </c>
      <c r="AF476" s="287">
        <v>43893</v>
      </c>
      <c r="AG476" s="176">
        <v>549</v>
      </c>
      <c r="AH476" s="166">
        <v>4.2699999999999996</v>
      </c>
      <c r="AV476" s="266">
        <v>43902</v>
      </c>
      <c r="AW476" s="178">
        <v>636</v>
      </c>
      <c r="AX476" s="178">
        <v>633</v>
      </c>
    </row>
    <row r="477" spans="24:50">
      <c r="X477" s="245">
        <v>43913</v>
      </c>
      <c r="Y477" s="6">
        <v>617</v>
      </c>
      <c r="Z477" s="6">
        <v>-109</v>
      </c>
      <c r="AA477" s="6">
        <v>372.68</v>
      </c>
      <c r="AC477" s="260">
        <v>41159</v>
      </c>
      <c r="AD477" s="176">
        <v>1226.04</v>
      </c>
      <c r="AF477" s="287">
        <v>43892</v>
      </c>
      <c r="AG477" s="176">
        <v>539</v>
      </c>
      <c r="AH477" s="166">
        <v>4.17</v>
      </c>
      <c r="AV477" s="266">
        <v>43901</v>
      </c>
      <c r="AW477" s="178">
        <v>638</v>
      </c>
      <c r="AX477" s="178">
        <v>631</v>
      </c>
    </row>
    <row r="478" spans="24:50">
      <c r="X478" s="245">
        <v>43910</v>
      </c>
      <c r="Y478" s="6">
        <v>625</v>
      </c>
      <c r="Z478" s="6">
        <v>-121</v>
      </c>
      <c r="AA478" s="6">
        <v>374.04</v>
      </c>
      <c r="AC478" s="260">
        <v>41152</v>
      </c>
      <c r="AD478" s="176">
        <v>1242.0899999999999</v>
      </c>
      <c r="AF478" s="287">
        <v>43889</v>
      </c>
      <c r="AG478" s="176">
        <v>535</v>
      </c>
      <c r="AH478" s="166">
        <v>4.04</v>
      </c>
      <c r="AV478" s="266">
        <v>43900</v>
      </c>
      <c r="AW478" s="178">
        <v>620</v>
      </c>
      <c r="AX478" s="178">
        <v>627</v>
      </c>
    </row>
    <row r="479" spans="24:50">
      <c r="X479" s="245">
        <v>43909</v>
      </c>
      <c r="Y479" s="6">
        <v>630</v>
      </c>
      <c r="Z479" s="6">
        <v>-166</v>
      </c>
      <c r="AA479" s="6">
        <v>373.57</v>
      </c>
      <c r="AC479" s="260">
        <v>41145</v>
      </c>
      <c r="AD479" s="176">
        <v>1257.05</v>
      </c>
      <c r="AF479" s="287">
        <v>43888</v>
      </c>
      <c r="AG479" s="176">
        <v>529</v>
      </c>
      <c r="AH479" s="166">
        <v>4.24</v>
      </c>
      <c r="AV479" s="266">
        <v>43899</v>
      </c>
      <c r="AW479" s="178">
        <v>630</v>
      </c>
      <c r="AX479" s="178">
        <v>616</v>
      </c>
    </row>
    <row r="480" spans="24:50">
      <c r="X480" s="245">
        <v>43908</v>
      </c>
      <c r="Y480" s="6">
        <v>629</v>
      </c>
      <c r="Z480" s="6">
        <v>-204</v>
      </c>
      <c r="AA480" s="6">
        <v>377.22</v>
      </c>
      <c r="AC480" s="260">
        <v>41138</v>
      </c>
      <c r="AD480" s="176">
        <v>1262.32</v>
      </c>
      <c r="AF480" s="287">
        <v>43887</v>
      </c>
      <c r="AG480" s="176">
        <v>517</v>
      </c>
      <c r="AH480" s="166">
        <v>4.3</v>
      </c>
      <c r="AV480" s="266">
        <v>43896</v>
      </c>
      <c r="AW480" s="178">
        <v>645</v>
      </c>
      <c r="AX480" s="178">
        <v>617</v>
      </c>
    </row>
    <row r="481" spans="24:50">
      <c r="X481" s="245">
        <v>43907</v>
      </c>
      <c r="Y481" s="6">
        <v>612</v>
      </c>
      <c r="Z481" s="6">
        <v>-289</v>
      </c>
      <c r="AA481" s="6">
        <v>377.22</v>
      </c>
      <c r="AC481" s="260">
        <v>41131</v>
      </c>
      <c r="AD481" s="176">
        <v>1273.51</v>
      </c>
      <c r="AF481" s="287">
        <v>43886</v>
      </c>
      <c r="AG481" s="176">
        <v>508</v>
      </c>
      <c r="AH481" s="166">
        <v>4.25</v>
      </c>
      <c r="AV481" s="266">
        <v>43895</v>
      </c>
      <c r="AW481" s="178">
        <v>638</v>
      </c>
      <c r="AX481" s="178">
        <v>599</v>
      </c>
    </row>
    <row r="482" spans="24:50">
      <c r="X482" s="245">
        <v>43906</v>
      </c>
      <c r="Y482" s="6">
        <v>623</v>
      </c>
      <c r="Z482" s="6">
        <v>-293</v>
      </c>
      <c r="AA482" s="6">
        <v>380.62</v>
      </c>
      <c r="AC482" s="260">
        <v>41124</v>
      </c>
      <c r="AD482" s="176">
        <v>1283.6400000000001</v>
      </c>
      <c r="AF482" s="287">
        <v>43885</v>
      </c>
      <c r="AG482" s="176">
        <v>506</v>
      </c>
      <c r="AH482" s="166">
        <v>4.34</v>
      </c>
      <c r="AV482" s="266">
        <v>43894</v>
      </c>
      <c r="AW482" s="178">
        <v>628</v>
      </c>
      <c r="AX482" s="178">
        <v>562</v>
      </c>
    </row>
    <row r="483" spans="24:50">
      <c r="X483" s="245">
        <v>43903</v>
      </c>
      <c r="Y483" s="6">
        <v>631</v>
      </c>
      <c r="Z483" s="6">
        <v>-311</v>
      </c>
      <c r="AA483" s="6">
        <v>387.35</v>
      </c>
      <c r="AC483" s="260">
        <v>41117</v>
      </c>
      <c r="AD483" s="176">
        <v>1284.31</v>
      </c>
      <c r="AF483" s="287">
        <v>43882</v>
      </c>
      <c r="AG483" s="176">
        <v>497</v>
      </c>
      <c r="AH483" s="166">
        <v>4.46</v>
      </c>
      <c r="AV483" s="266">
        <v>43893</v>
      </c>
      <c r="AW483" s="178">
        <v>633</v>
      </c>
      <c r="AX483" s="178">
        <v>549</v>
      </c>
    </row>
    <row r="484" spans="24:50">
      <c r="X484" s="245">
        <v>43902</v>
      </c>
      <c r="Y484" s="6">
        <v>633</v>
      </c>
      <c r="Z484" s="6">
        <v>-355</v>
      </c>
      <c r="AA484" s="6">
        <v>395.93</v>
      </c>
      <c r="AC484" s="260">
        <v>41110</v>
      </c>
      <c r="AD484" s="176">
        <v>1307.18</v>
      </c>
      <c r="AF484" s="287">
        <v>43881</v>
      </c>
      <c r="AG484" s="176">
        <v>480</v>
      </c>
      <c r="AH484" s="166">
        <v>4.4800000000000004</v>
      </c>
      <c r="AV484" s="266">
        <v>43892</v>
      </c>
      <c r="AW484" s="178">
        <v>593</v>
      </c>
      <c r="AX484" s="178">
        <v>539</v>
      </c>
    </row>
    <row r="485" spans="24:50">
      <c r="X485" s="245">
        <v>43901</v>
      </c>
      <c r="Y485" s="6">
        <v>631</v>
      </c>
      <c r="Z485" s="6">
        <v>-350</v>
      </c>
      <c r="AA485" s="6">
        <v>396.01</v>
      </c>
      <c r="AC485" s="260">
        <v>41103</v>
      </c>
      <c r="AD485" s="176">
        <v>1313.81</v>
      </c>
      <c r="AF485" s="287">
        <v>43880</v>
      </c>
      <c r="AG485" s="176">
        <v>465</v>
      </c>
      <c r="AH485" s="166">
        <v>4.3899999999999997</v>
      </c>
      <c r="AV485" s="266">
        <v>43889</v>
      </c>
      <c r="AW485" s="178">
        <v>613</v>
      </c>
      <c r="AX485" s="178">
        <v>535</v>
      </c>
    </row>
    <row r="486" spans="24:50">
      <c r="X486" s="245">
        <v>43900</v>
      </c>
      <c r="Y486" s="6">
        <v>627</v>
      </c>
      <c r="Z486" s="6">
        <v>-347</v>
      </c>
      <c r="AA486" s="6">
        <v>396.01</v>
      </c>
      <c r="AC486" s="260">
        <v>41096</v>
      </c>
      <c r="AD486" s="176">
        <v>1314.56</v>
      </c>
      <c r="AF486" s="287">
        <v>43879</v>
      </c>
      <c r="AG486" s="176">
        <v>450</v>
      </c>
      <c r="AH486" s="166">
        <v>4.43</v>
      </c>
      <c r="AV486" s="266">
        <v>43888</v>
      </c>
      <c r="AW486" s="178">
        <v>628</v>
      </c>
      <c r="AX486" s="178">
        <v>529</v>
      </c>
    </row>
    <row r="487" spans="24:50">
      <c r="X487" s="245">
        <v>43899</v>
      </c>
      <c r="Y487" s="6">
        <v>616</v>
      </c>
      <c r="Z487" s="6">
        <v>-372</v>
      </c>
      <c r="AA487" s="6">
        <v>395.19</v>
      </c>
      <c r="AC487" s="260">
        <v>41089</v>
      </c>
      <c r="AD487" s="176">
        <v>1307.31</v>
      </c>
      <c r="AF487" s="287">
        <v>43878</v>
      </c>
      <c r="AG487" s="176">
        <v>434</v>
      </c>
      <c r="AH487" s="166">
        <v>4.4400000000000004</v>
      </c>
      <c r="AV487" s="266">
        <v>43887</v>
      </c>
      <c r="AW487" s="178">
        <v>642</v>
      </c>
      <c r="AX487" s="178">
        <v>517</v>
      </c>
    </row>
    <row r="488" spans="24:50">
      <c r="X488" s="245">
        <v>43896</v>
      </c>
      <c r="Y488" s="6">
        <v>617</v>
      </c>
      <c r="Z488" s="6">
        <v>-312</v>
      </c>
      <c r="AA488" s="6">
        <v>398.67</v>
      </c>
      <c r="AC488" s="260">
        <v>41081</v>
      </c>
      <c r="AD488" s="176">
        <v>1315.03</v>
      </c>
      <c r="AF488" s="287">
        <v>43875</v>
      </c>
      <c r="AG488" s="176">
        <v>425</v>
      </c>
      <c r="AH488" s="166">
        <v>4.3099999999999996</v>
      </c>
      <c r="AV488" s="266">
        <v>43886</v>
      </c>
      <c r="AW488" s="178">
        <v>638</v>
      </c>
      <c r="AX488" s="178">
        <v>508</v>
      </c>
    </row>
    <row r="489" spans="24:50">
      <c r="X489" s="245">
        <v>43895</v>
      </c>
      <c r="Y489" s="6">
        <v>599</v>
      </c>
      <c r="Z489" s="6">
        <v>-307</v>
      </c>
      <c r="AA489" s="6">
        <v>399.27</v>
      </c>
      <c r="AC489" s="260">
        <v>41075</v>
      </c>
      <c r="AD489" s="176">
        <v>1312.98</v>
      </c>
      <c r="AF489" s="287">
        <v>43874</v>
      </c>
      <c r="AG489" s="176">
        <v>421</v>
      </c>
      <c r="AH489" s="166">
        <v>4.28</v>
      </c>
      <c r="AV489" s="266">
        <v>43885</v>
      </c>
      <c r="AW489" s="178">
        <v>636</v>
      </c>
      <c r="AX489" s="178">
        <v>506</v>
      </c>
    </row>
    <row r="490" spans="24:50">
      <c r="X490" s="245">
        <v>43894</v>
      </c>
      <c r="Y490" s="6">
        <v>562</v>
      </c>
      <c r="Z490" s="6">
        <v>-353</v>
      </c>
      <c r="AA490" s="6">
        <v>399.48</v>
      </c>
      <c r="AC490" s="260">
        <v>41068</v>
      </c>
      <c r="AD490" s="176">
        <v>1319.38</v>
      </c>
      <c r="AF490" s="287">
        <v>43873</v>
      </c>
      <c r="AG490" s="176">
        <v>421</v>
      </c>
      <c r="AH490" s="166">
        <v>4.3499999999999996</v>
      </c>
      <c r="AV490" s="266">
        <v>43882</v>
      </c>
      <c r="AW490" s="178">
        <v>626</v>
      </c>
      <c r="AX490" s="178">
        <v>497</v>
      </c>
    </row>
    <row r="491" spans="24:50">
      <c r="X491" s="245">
        <v>43893</v>
      </c>
      <c r="Y491" s="6">
        <v>549</v>
      </c>
      <c r="Z491" s="6">
        <v>-346</v>
      </c>
      <c r="AA491" s="6">
        <v>399.07</v>
      </c>
      <c r="AC491" s="260">
        <v>41061</v>
      </c>
      <c r="AD491" s="176">
        <v>1324.67</v>
      </c>
      <c r="AF491" s="287">
        <v>43872</v>
      </c>
      <c r="AG491" s="176">
        <v>418</v>
      </c>
      <c r="AH491" s="166">
        <v>4.33</v>
      </c>
      <c r="AV491" s="266">
        <v>43881</v>
      </c>
      <c r="AW491" s="178">
        <v>616</v>
      </c>
      <c r="AX491" s="178">
        <v>480</v>
      </c>
    </row>
    <row r="492" spans="24:50">
      <c r="X492" s="245">
        <v>43892</v>
      </c>
      <c r="Y492" s="6">
        <v>539</v>
      </c>
      <c r="Z492" s="6">
        <v>-348</v>
      </c>
      <c r="AA492" s="6">
        <v>398.01</v>
      </c>
      <c r="AC492" s="260">
        <v>41054</v>
      </c>
      <c r="AD492" s="176">
        <v>1331.4</v>
      </c>
      <c r="AF492" s="287">
        <v>43871</v>
      </c>
      <c r="AG492" s="176">
        <v>411</v>
      </c>
      <c r="AH492" s="166">
        <v>4.25</v>
      </c>
      <c r="AV492" s="266">
        <v>43880</v>
      </c>
      <c r="AW492" s="178">
        <v>611</v>
      </c>
      <c r="AX492" s="178">
        <v>465</v>
      </c>
    </row>
    <row r="493" spans="24:50">
      <c r="X493" s="245">
        <v>43889</v>
      </c>
      <c r="Y493" s="6">
        <v>535</v>
      </c>
      <c r="Z493" s="6">
        <v>-328</v>
      </c>
      <c r="AA493" s="6">
        <v>395.11</v>
      </c>
      <c r="AC493" s="260">
        <v>41047</v>
      </c>
      <c r="AD493" s="176">
        <v>1335.86</v>
      </c>
      <c r="AF493" s="287">
        <v>43868</v>
      </c>
      <c r="AG493" s="176">
        <v>415</v>
      </c>
      <c r="AH493" s="166">
        <v>4.16</v>
      </c>
      <c r="AV493" s="266">
        <v>43879</v>
      </c>
      <c r="AW493" s="178">
        <v>606</v>
      </c>
      <c r="AX493" s="178">
        <v>450</v>
      </c>
    </row>
    <row r="494" spans="24:50">
      <c r="X494" s="245">
        <v>43888</v>
      </c>
      <c r="Y494" s="6">
        <v>529</v>
      </c>
      <c r="Z494" s="6">
        <v>-300</v>
      </c>
      <c r="AA494" s="6">
        <v>395.67</v>
      </c>
      <c r="AC494" s="260">
        <v>41040</v>
      </c>
      <c r="AD494" s="176">
        <v>1322.01</v>
      </c>
      <c r="AF494" s="287">
        <v>43867</v>
      </c>
      <c r="AG494" s="176">
        <v>431</v>
      </c>
      <c r="AH494" s="166">
        <v>4.2</v>
      </c>
      <c r="AV494" s="266">
        <v>43878</v>
      </c>
      <c r="AW494" s="178">
        <v>589</v>
      </c>
      <c r="AX494" s="178">
        <v>434</v>
      </c>
    </row>
    <row r="495" spans="24:50">
      <c r="X495" s="245">
        <v>43887</v>
      </c>
      <c r="Y495" s="6">
        <v>517</v>
      </c>
      <c r="Z495" s="6">
        <v>-290</v>
      </c>
      <c r="AA495" s="6">
        <v>397.7</v>
      </c>
      <c r="AC495" s="260">
        <v>41033</v>
      </c>
      <c r="AD495" s="176">
        <v>1263.95</v>
      </c>
      <c r="AF495" s="287">
        <v>43866</v>
      </c>
      <c r="AG495" s="176">
        <v>430</v>
      </c>
      <c r="AH495" s="166">
        <v>4.18</v>
      </c>
      <c r="AV495" s="266">
        <v>43875</v>
      </c>
      <c r="AW495" s="178">
        <v>589</v>
      </c>
      <c r="AX495" s="178">
        <v>425</v>
      </c>
    </row>
    <row r="496" spans="24:50">
      <c r="X496" s="245">
        <v>43886</v>
      </c>
      <c r="Y496" s="6">
        <v>508</v>
      </c>
      <c r="Z496" s="6">
        <v>-278</v>
      </c>
      <c r="AA496" s="6">
        <v>399.46</v>
      </c>
      <c r="AC496" s="260">
        <v>41026</v>
      </c>
      <c r="AD496" s="176">
        <v>1263.0999999999999</v>
      </c>
      <c r="AF496" s="287">
        <v>43865</v>
      </c>
      <c r="AG496" s="176">
        <v>453</v>
      </c>
      <c r="AH496" s="166">
        <v>4.0599999999999996</v>
      </c>
      <c r="AV496" s="266">
        <v>43874</v>
      </c>
      <c r="AW496" s="178">
        <v>584</v>
      </c>
      <c r="AX496" s="178">
        <v>421</v>
      </c>
    </row>
    <row r="497" spans="24:50">
      <c r="X497" s="245">
        <v>43885</v>
      </c>
      <c r="Y497" s="6">
        <v>506</v>
      </c>
      <c r="Z497" s="6">
        <v>-239</v>
      </c>
      <c r="AA497" s="6">
        <v>399.2</v>
      </c>
      <c r="AC497" s="260">
        <v>41019</v>
      </c>
      <c r="AD497" s="176">
        <v>1214.69</v>
      </c>
      <c r="AF497" s="287">
        <v>43864</v>
      </c>
      <c r="AG497" s="176">
        <v>466</v>
      </c>
      <c r="AH497" s="166">
        <v>4.28</v>
      </c>
      <c r="AV497" s="266">
        <v>43873</v>
      </c>
      <c r="AW497" s="178">
        <v>579</v>
      </c>
      <c r="AX497" s="178">
        <v>421</v>
      </c>
    </row>
    <row r="498" spans="24:50">
      <c r="X498" s="245">
        <v>43882</v>
      </c>
      <c r="Y498" s="6">
        <v>497</v>
      </c>
      <c r="Z498" s="6">
        <v>-226</v>
      </c>
      <c r="AA498" s="6">
        <v>402.46</v>
      </c>
      <c r="AC498" s="260">
        <v>41012</v>
      </c>
      <c r="AD498" s="176">
        <v>1198.8699999999999</v>
      </c>
      <c r="AF498" s="287">
        <v>43861</v>
      </c>
      <c r="AG498" s="176">
        <v>487</v>
      </c>
      <c r="AH498" s="166">
        <v>4.75</v>
      </c>
      <c r="AV498" s="266">
        <v>43872</v>
      </c>
      <c r="AW498" s="178">
        <v>569</v>
      </c>
      <c r="AX498" s="178">
        <v>418</v>
      </c>
    </row>
    <row r="499" spans="24:50">
      <c r="X499" s="245">
        <v>43881</v>
      </c>
      <c r="Y499" s="6">
        <v>480</v>
      </c>
      <c r="Z499" s="6">
        <v>-232</v>
      </c>
      <c r="AA499" s="6">
        <v>402.31</v>
      </c>
      <c r="AC499" s="260">
        <v>41005</v>
      </c>
      <c r="AD499" s="176">
        <v>1175.71</v>
      </c>
      <c r="AF499" s="287">
        <v>43860</v>
      </c>
      <c r="AG499" s="176">
        <v>498</v>
      </c>
      <c r="AH499" s="166">
        <v>4.75</v>
      </c>
      <c r="AV499" s="266">
        <v>43871</v>
      </c>
      <c r="AW499" s="178">
        <v>571</v>
      </c>
      <c r="AX499" s="178">
        <v>411</v>
      </c>
    </row>
    <row r="500" spans="24:50">
      <c r="X500" s="245">
        <v>43880</v>
      </c>
      <c r="Y500" s="6">
        <v>465</v>
      </c>
      <c r="Z500" s="6">
        <v>-241</v>
      </c>
      <c r="AA500" s="6">
        <v>403.06</v>
      </c>
      <c r="AC500" s="260">
        <v>40998</v>
      </c>
      <c r="AD500" s="176">
        <v>1135.1099999999999</v>
      </c>
      <c r="AF500" s="287">
        <v>43859</v>
      </c>
      <c r="AG500" s="176">
        <v>525</v>
      </c>
      <c r="AH500" s="166">
        <v>4.75</v>
      </c>
      <c r="AV500" s="266">
        <v>43868</v>
      </c>
      <c r="AW500" s="178">
        <v>571</v>
      </c>
      <c r="AX500" s="178">
        <v>415</v>
      </c>
    </row>
    <row r="501" spans="24:50">
      <c r="X501" s="245">
        <v>43879</v>
      </c>
      <c r="Y501" s="6">
        <v>450</v>
      </c>
      <c r="Z501" s="6">
        <v>-257</v>
      </c>
      <c r="AA501" s="6">
        <v>403.26</v>
      </c>
      <c r="AC501" s="260">
        <v>40991</v>
      </c>
      <c r="AD501" s="176">
        <v>1072.8599999999999</v>
      </c>
      <c r="AF501" s="287">
        <v>43858</v>
      </c>
      <c r="AG501" s="176">
        <v>539</v>
      </c>
      <c r="AH501" s="166">
        <v>4.75</v>
      </c>
      <c r="AV501" s="266">
        <v>43867</v>
      </c>
      <c r="AW501" s="178">
        <v>579</v>
      </c>
      <c r="AX501" s="178">
        <v>431</v>
      </c>
    </row>
    <row r="502" spans="24:50">
      <c r="X502" s="245">
        <v>43878</v>
      </c>
      <c r="Y502" s="6">
        <v>434</v>
      </c>
      <c r="Z502" s="6">
        <v>-287</v>
      </c>
      <c r="AA502" s="6"/>
      <c r="AC502" s="260">
        <v>40984</v>
      </c>
      <c r="AD502" s="176">
        <v>1047.23</v>
      </c>
      <c r="AF502" s="287">
        <v>43857</v>
      </c>
      <c r="AG502" s="176">
        <v>546</v>
      </c>
      <c r="AH502" s="166">
        <v>4.75</v>
      </c>
      <c r="AV502" s="266">
        <v>43866</v>
      </c>
      <c r="AW502" s="178">
        <v>589</v>
      </c>
      <c r="AX502" s="178">
        <v>430</v>
      </c>
    </row>
    <row r="503" spans="24:50">
      <c r="X503" s="245">
        <v>43875</v>
      </c>
      <c r="Y503" s="6">
        <v>425</v>
      </c>
      <c r="Z503" s="6">
        <v>-294</v>
      </c>
      <c r="AA503" s="6">
        <v>401.12</v>
      </c>
      <c r="AC503" s="260">
        <v>40977</v>
      </c>
      <c r="AD503" s="176">
        <v>1002.71</v>
      </c>
      <c r="AF503" s="287">
        <v>43854</v>
      </c>
      <c r="AG503" s="176">
        <v>557</v>
      </c>
      <c r="AH503" s="166">
        <v>4.75</v>
      </c>
      <c r="AV503" s="266">
        <v>43865</v>
      </c>
      <c r="AW503" s="178">
        <v>596</v>
      </c>
      <c r="AX503" s="178">
        <v>453</v>
      </c>
    </row>
    <row r="504" spans="24:50">
      <c r="X504" s="245">
        <v>43874</v>
      </c>
      <c r="Y504" s="6">
        <v>421</v>
      </c>
      <c r="Z504" s="6">
        <v>-284</v>
      </c>
      <c r="AA504" s="6">
        <v>402.1</v>
      </c>
      <c r="AC504" s="260">
        <v>40970</v>
      </c>
      <c r="AD504" s="176">
        <v>942.37</v>
      </c>
      <c r="AF504" s="287">
        <v>43853</v>
      </c>
      <c r="AG504" s="176">
        <v>576</v>
      </c>
      <c r="AH504" s="166">
        <v>4.75</v>
      </c>
      <c r="AV504" s="266">
        <v>43864</v>
      </c>
      <c r="AW504" s="178">
        <v>606</v>
      </c>
      <c r="AX504" s="178">
        <v>466</v>
      </c>
    </row>
    <row r="505" spans="24:50">
      <c r="X505" s="245">
        <v>43873</v>
      </c>
      <c r="Y505" s="6">
        <v>421</v>
      </c>
      <c r="Z505" s="6">
        <v>-259</v>
      </c>
      <c r="AA505" s="6">
        <v>402.21</v>
      </c>
      <c r="AC505" s="260">
        <v>40963</v>
      </c>
      <c r="AD505" s="176">
        <v>941.2</v>
      </c>
      <c r="AF505" s="287">
        <v>43852</v>
      </c>
      <c r="AG505" s="176">
        <v>623</v>
      </c>
      <c r="AH505" s="166">
        <v>4.7300000000000004</v>
      </c>
      <c r="AV505" s="266">
        <v>43861</v>
      </c>
      <c r="AW505" s="178"/>
      <c r="AX505" s="178">
        <v>487</v>
      </c>
    </row>
    <row r="506" spans="24:50">
      <c r="X506" s="245">
        <v>43872</v>
      </c>
      <c r="Y506" s="6">
        <v>418</v>
      </c>
      <c r="Z506" s="6">
        <v>-253</v>
      </c>
      <c r="AA506" s="6">
        <v>402.77</v>
      </c>
      <c r="AC506" s="260">
        <v>40956</v>
      </c>
      <c r="AD506" s="176">
        <v>943.51</v>
      </c>
      <c r="AF506" s="287">
        <v>43851</v>
      </c>
      <c r="AG506" s="176">
        <v>689</v>
      </c>
      <c r="AH506" s="166">
        <v>4.7300000000000004</v>
      </c>
      <c r="AV506" s="266">
        <v>43860</v>
      </c>
      <c r="AW506" s="178"/>
      <c r="AX506" s="178">
        <v>498</v>
      </c>
    </row>
    <row r="507" spans="24:50">
      <c r="X507" s="245">
        <v>43871</v>
      </c>
      <c r="Y507" s="6">
        <v>411</v>
      </c>
      <c r="Z507" s="6">
        <v>-254</v>
      </c>
      <c r="AA507" s="6">
        <v>401.62</v>
      </c>
      <c r="AC507" s="260">
        <v>40949</v>
      </c>
      <c r="AD507" s="176">
        <v>945.96</v>
      </c>
      <c r="AF507" s="287">
        <v>43850</v>
      </c>
      <c r="AG507" s="176">
        <v>729</v>
      </c>
      <c r="AH507" s="166">
        <v>4.84</v>
      </c>
      <c r="AV507" s="266">
        <v>43859</v>
      </c>
      <c r="AW507" s="178"/>
      <c r="AX507" s="178">
        <v>525</v>
      </c>
    </row>
    <row r="508" spans="24:50">
      <c r="X508" s="245">
        <v>43868</v>
      </c>
      <c r="Y508" s="6">
        <v>415</v>
      </c>
      <c r="Z508" s="6">
        <v>-234</v>
      </c>
      <c r="AA508" s="6">
        <v>401.77</v>
      </c>
      <c r="AC508" s="260">
        <v>40942</v>
      </c>
      <c r="AD508" s="176">
        <v>943.45</v>
      </c>
      <c r="AF508" s="287">
        <v>43847</v>
      </c>
      <c r="AG508" s="176">
        <v>754</v>
      </c>
      <c r="AH508" s="166">
        <v>4.9000000000000004</v>
      </c>
      <c r="AV508" s="266">
        <v>43858</v>
      </c>
      <c r="AW508" s="178"/>
      <c r="AX508" s="178">
        <v>539</v>
      </c>
    </row>
    <row r="509" spans="24:50">
      <c r="X509" s="245">
        <v>43867</v>
      </c>
      <c r="Y509" s="6">
        <v>431</v>
      </c>
      <c r="Z509" s="6">
        <v>-187</v>
      </c>
      <c r="AA509" s="6">
        <v>404.93</v>
      </c>
      <c r="AC509" s="260">
        <v>40928</v>
      </c>
      <c r="AD509" s="176">
        <v>924.25</v>
      </c>
      <c r="AF509" s="287">
        <v>43846</v>
      </c>
      <c r="AG509" s="176">
        <v>768</v>
      </c>
      <c r="AH509" s="166">
        <v>4.99</v>
      </c>
      <c r="AV509" s="266">
        <v>43857</v>
      </c>
      <c r="AW509" s="178"/>
      <c r="AX509" s="178">
        <v>546</v>
      </c>
    </row>
    <row r="510" spans="24:50">
      <c r="X510" s="245">
        <v>43866</v>
      </c>
      <c r="Y510" s="6">
        <v>430</v>
      </c>
      <c r="Z510" s="6">
        <v>-183</v>
      </c>
      <c r="AA510" s="6">
        <v>404.03</v>
      </c>
      <c r="AC510" s="260">
        <v>40921</v>
      </c>
      <c r="AD510" s="176">
        <v>920.56</v>
      </c>
      <c r="AF510" s="287">
        <v>43845</v>
      </c>
      <c r="AG510" s="176">
        <v>768</v>
      </c>
      <c r="AH510" s="166">
        <v>4.97</v>
      </c>
      <c r="AV510" s="266">
        <v>43854</v>
      </c>
      <c r="AW510" s="178"/>
      <c r="AX510" s="178">
        <v>557</v>
      </c>
    </row>
    <row r="511" spans="24:50">
      <c r="X511" s="245">
        <v>43865</v>
      </c>
      <c r="Y511" s="6">
        <v>453</v>
      </c>
      <c r="Z511" s="6">
        <v>-133</v>
      </c>
      <c r="AA511" s="6">
        <v>403.87</v>
      </c>
      <c r="AC511" s="260">
        <v>40914</v>
      </c>
      <c r="AD511" s="176">
        <v>896.06</v>
      </c>
      <c r="AF511" s="287">
        <v>43844</v>
      </c>
      <c r="AG511" s="176">
        <v>763</v>
      </c>
      <c r="AH511" s="166">
        <v>5.08</v>
      </c>
      <c r="AV511" s="266">
        <v>43853</v>
      </c>
      <c r="AW511" s="178">
        <v>643</v>
      </c>
      <c r="AX511" s="178">
        <v>576</v>
      </c>
    </row>
    <row r="512" spans="24:50">
      <c r="X512" s="245">
        <v>43864</v>
      </c>
      <c r="Y512" s="6">
        <v>466</v>
      </c>
      <c r="Z512" s="6">
        <v>-102</v>
      </c>
      <c r="AA512" s="6">
        <v>403.66</v>
      </c>
      <c r="AC512" s="260">
        <v>40907</v>
      </c>
      <c r="AD512" s="176">
        <v>881.15</v>
      </c>
      <c r="AF512" s="287">
        <v>43843</v>
      </c>
      <c r="AG512" s="176">
        <v>765</v>
      </c>
      <c r="AH512" s="166">
        <v>5.07</v>
      </c>
      <c r="AV512" s="266">
        <v>43852</v>
      </c>
      <c r="AW512" s="178">
        <v>643</v>
      </c>
      <c r="AX512" s="178">
        <v>623</v>
      </c>
    </row>
    <row r="513" spans="24:50">
      <c r="X513" s="245">
        <v>43861</v>
      </c>
      <c r="Y513" s="6">
        <v>487</v>
      </c>
      <c r="Z513" s="6">
        <v>-20</v>
      </c>
      <c r="AA513" s="6">
        <v>404.17</v>
      </c>
      <c r="AC513" s="260">
        <v>40900</v>
      </c>
      <c r="AD513" s="176">
        <v>892.79</v>
      </c>
      <c r="AF513" s="287">
        <v>43840</v>
      </c>
      <c r="AG513" s="176">
        <v>774</v>
      </c>
      <c r="AH513" s="166">
        <v>5.03</v>
      </c>
      <c r="AV513" s="266">
        <v>43851</v>
      </c>
      <c r="AW513" s="178">
        <v>643</v>
      </c>
      <c r="AX513" s="178">
        <v>689</v>
      </c>
    </row>
    <row r="514" spans="24:50">
      <c r="X514" s="245">
        <v>43860</v>
      </c>
      <c r="Y514" s="6">
        <v>498</v>
      </c>
      <c r="Z514" s="6">
        <v>1</v>
      </c>
      <c r="AA514" s="6">
        <v>404.61</v>
      </c>
      <c r="AC514" s="260">
        <v>40893</v>
      </c>
      <c r="AD514" s="176">
        <v>905.52</v>
      </c>
      <c r="AF514" s="287">
        <v>43839</v>
      </c>
      <c r="AG514" s="176">
        <v>772</v>
      </c>
      <c r="AH514" s="166">
        <v>5.03</v>
      </c>
      <c r="AV514" s="266">
        <v>43850</v>
      </c>
      <c r="AW514" s="178">
        <v>643</v>
      </c>
      <c r="AX514" s="178">
        <v>729</v>
      </c>
    </row>
    <row r="515" spans="24:50">
      <c r="X515" s="245">
        <v>43859</v>
      </c>
      <c r="Y515" s="6">
        <v>525</v>
      </c>
      <c r="Z515" s="6">
        <v>93</v>
      </c>
      <c r="AA515" s="6">
        <v>405.97</v>
      </c>
      <c r="AC515" s="260">
        <v>40886</v>
      </c>
      <c r="AD515" s="176">
        <v>911.77</v>
      </c>
      <c r="AF515" s="287">
        <v>43838</v>
      </c>
      <c r="AG515" s="176">
        <v>773</v>
      </c>
      <c r="AH515" s="166">
        <v>4.97</v>
      </c>
      <c r="AV515" s="266">
        <v>43849</v>
      </c>
      <c r="AW515" s="178">
        <v>641</v>
      </c>
      <c r="AX515" s="178"/>
    </row>
    <row r="516" spans="24:50">
      <c r="X516" s="245">
        <v>43858</v>
      </c>
      <c r="Y516" s="6">
        <v>539</v>
      </c>
      <c r="Z516" s="6">
        <v>129</v>
      </c>
      <c r="AA516" s="6">
        <v>405.92</v>
      </c>
      <c r="AC516" s="260">
        <v>40879</v>
      </c>
      <c r="AD516" s="176">
        <v>921.99</v>
      </c>
      <c r="AF516" s="287">
        <v>43837</v>
      </c>
      <c r="AG516" s="176">
        <v>791</v>
      </c>
      <c r="AH516" s="166">
        <v>5.14</v>
      </c>
      <c r="AV516" s="266">
        <v>43847</v>
      </c>
      <c r="AW516" s="178">
        <v>638</v>
      </c>
      <c r="AX516" s="178">
        <v>754</v>
      </c>
    </row>
    <row r="517" spans="24:50">
      <c r="X517" s="245">
        <v>43857</v>
      </c>
      <c r="Y517" s="6">
        <v>546</v>
      </c>
      <c r="Z517" s="6">
        <v>135</v>
      </c>
      <c r="AA517" s="6">
        <v>406.01</v>
      </c>
      <c r="AC517" s="260">
        <v>40872</v>
      </c>
      <c r="AD517" s="176">
        <v>923.67</v>
      </c>
      <c r="AF517" s="287">
        <v>43836</v>
      </c>
      <c r="AG517" s="176">
        <v>844</v>
      </c>
      <c r="AH517" s="166">
        <v>5.13</v>
      </c>
      <c r="AV517" s="266">
        <v>43846</v>
      </c>
      <c r="AW517" s="178">
        <v>643</v>
      </c>
      <c r="AX517" s="178">
        <v>768</v>
      </c>
    </row>
    <row r="518" spans="24:50">
      <c r="X518" s="245">
        <v>43854</v>
      </c>
      <c r="Y518" s="6">
        <v>557</v>
      </c>
      <c r="Z518" s="6">
        <v>165</v>
      </c>
      <c r="AA518" s="6">
        <v>408.48</v>
      </c>
      <c r="AC518" s="260">
        <v>40865</v>
      </c>
      <c r="AD518" s="176">
        <v>931.57</v>
      </c>
      <c r="AF518" s="287">
        <v>43833</v>
      </c>
      <c r="AG518" s="176">
        <v>907</v>
      </c>
      <c r="AH518" s="166">
        <v>5.26</v>
      </c>
      <c r="AV518" s="266">
        <v>43845</v>
      </c>
      <c r="AW518" s="178">
        <v>644</v>
      </c>
      <c r="AX518" s="178">
        <v>768</v>
      </c>
    </row>
    <row r="519" spans="24:50">
      <c r="X519" s="245">
        <v>43853</v>
      </c>
      <c r="Y519" s="6">
        <v>576</v>
      </c>
      <c r="Z519" s="6">
        <v>207</v>
      </c>
      <c r="AA519" s="6">
        <v>408.83</v>
      </c>
      <c r="AC519" s="260">
        <v>40858</v>
      </c>
      <c r="AD519" s="176">
        <v>935.71</v>
      </c>
      <c r="AF519" s="287">
        <v>43832</v>
      </c>
      <c r="AG519" s="176">
        <v>976</v>
      </c>
      <c r="AH519" s="166">
        <v>5.36</v>
      </c>
      <c r="AV519" s="266">
        <v>43844</v>
      </c>
      <c r="AW519" s="178">
        <v>640</v>
      </c>
      <c r="AX519" s="178">
        <v>763</v>
      </c>
    </row>
    <row r="520" spans="24:50">
      <c r="X520" s="245">
        <v>43852</v>
      </c>
      <c r="Y520" s="6">
        <v>623</v>
      </c>
      <c r="Z520" s="6">
        <v>325</v>
      </c>
      <c r="AA520" s="6">
        <v>410.32</v>
      </c>
      <c r="AC520" s="260">
        <v>40851</v>
      </c>
      <c r="AD520" s="176">
        <v>945.37</v>
      </c>
      <c r="AF520" s="287">
        <v>43823</v>
      </c>
      <c r="AG520" s="176">
        <v>1090</v>
      </c>
      <c r="AH520" s="166">
        <v>5.1100000000000003</v>
      </c>
      <c r="AV520" s="266">
        <v>43843</v>
      </c>
      <c r="AW520" s="178">
        <v>638</v>
      </c>
      <c r="AX520" s="178">
        <v>765</v>
      </c>
    </row>
    <row r="521" spans="24:50">
      <c r="X521" s="245">
        <v>43851</v>
      </c>
      <c r="Y521" s="6">
        <v>689</v>
      </c>
      <c r="Z521" s="6">
        <v>495</v>
      </c>
      <c r="AA521" s="6">
        <v>410.68</v>
      </c>
      <c r="AC521" s="260">
        <v>40844</v>
      </c>
      <c r="AD521" s="176">
        <v>951.96</v>
      </c>
      <c r="AF521" s="287">
        <v>43822</v>
      </c>
      <c r="AG521" s="176">
        <v>1103</v>
      </c>
      <c r="AH521" s="166">
        <v>5.09</v>
      </c>
      <c r="AV521" s="266">
        <v>43840</v>
      </c>
      <c r="AW521" s="178">
        <v>638</v>
      </c>
      <c r="AX521" s="178">
        <v>774</v>
      </c>
    </row>
    <row r="522" spans="24:50">
      <c r="X522" s="245">
        <v>43850</v>
      </c>
      <c r="Y522" s="6">
        <v>729</v>
      </c>
      <c r="Z522" s="6">
        <v>593</v>
      </c>
      <c r="AA522" s="6"/>
      <c r="AC522" s="260">
        <v>40837</v>
      </c>
      <c r="AD522" s="176">
        <v>952.28</v>
      </c>
      <c r="AF522" s="287">
        <v>43819</v>
      </c>
      <c r="AG522" s="176">
        <v>1123</v>
      </c>
      <c r="AH522" s="166">
        <v>5.0999999999999996</v>
      </c>
      <c r="AV522" s="266">
        <v>43839</v>
      </c>
      <c r="AW522" s="178">
        <v>648</v>
      </c>
      <c r="AX522" s="178">
        <v>772</v>
      </c>
    </row>
    <row r="523" spans="24:50">
      <c r="X523" s="245">
        <v>43847</v>
      </c>
      <c r="Y523" s="6">
        <v>754</v>
      </c>
      <c r="Z523" s="6">
        <v>712</v>
      </c>
      <c r="AA523" s="6">
        <v>410.62</v>
      </c>
      <c r="AC523" s="260">
        <v>40830</v>
      </c>
      <c r="AD523" s="176">
        <v>966.08</v>
      </c>
      <c r="AF523" s="287">
        <v>43818</v>
      </c>
      <c r="AG523" s="176">
        <v>1151</v>
      </c>
      <c r="AH523" s="166">
        <v>5.15</v>
      </c>
      <c r="AV523" s="266">
        <v>43838</v>
      </c>
      <c r="AW523" s="178">
        <v>648</v>
      </c>
      <c r="AX523" s="178">
        <v>773</v>
      </c>
    </row>
    <row r="524" spans="24:50">
      <c r="X524" s="245">
        <v>43846</v>
      </c>
      <c r="Y524" s="6">
        <v>768</v>
      </c>
      <c r="Z524" s="6">
        <v>784</v>
      </c>
      <c r="AA524" s="6">
        <v>409.36</v>
      </c>
      <c r="AC524" s="260">
        <v>40816</v>
      </c>
      <c r="AD524" s="176">
        <v>975.61</v>
      </c>
      <c r="AF524" s="287">
        <v>43817</v>
      </c>
      <c r="AG524" s="176">
        <v>1221</v>
      </c>
      <c r="AH524" s="166">
        <v>5.1100000000000003</v>
      </c>
      <c r="AV524" s="266">
        <v>43837</v>
      </c>
      <c r="AW524" s="178">
        <v>640</v>
      </c>
      <c r="AX524" s="178">
        <v>791</v>
      </c>
    </row>
    <row r="525" spans="24:50">
      <c r="X525" s="245">
        <v>43845</v>
      </c>
      <c r="Y525" s="6">
        <v>768</v>
      </c>
      <c r="Z525" s="6">
        <v>878</v>
      </c>
      <c r="AA525" s="6">
        <v>410.07</v>
      </c>
      <c r="AC525" s="260">
        <v>40809</v>
      </c>
      <c r="AD525" s="176">
        <v>989.78</v>
      </c>
      <c r="AF525" s="287">
        <v>43816</v>
      </c>
      <c r="AG525" s="176">
        <v>1281</v>
      </c>
      <c r="AH525" s="166">
        <v>5.17</v>
      </c>
      <c r="AV525" s="266">
        <v>43836</v>
      </c>
      <c r="AW525" s="178">
        <v>640</v>
      </c>
      <c r="AX525" s="178">
        <v>844</v>
      </c>
    </row>
    <row r="526" spans="24:50">
      <c r="X526" s="245">
        <v>43844</v>
      </c>
      <c r="Y526" s="6">
        <v>763</v>
      </c>
      <c r="Z526" s="6">
        <v>970</v>
      </c>
      <c r="AA526" s="6">
        <v>410.57</v>
      </c>
      <c r="AC526" s="260">
        <v>40802</v>
      </c>
      <c r="AD526" s="176">
        <v>996.35</v>
      </c>
      <c r="AF526" s="287">
        <v>43815</v>
      </c>
      <c r="AG526" s="176">
        <v>1315</v>
      </c>
      <c r="AH526" s="166">
        <v>5.0999999999999996</v>
      </c>
      <c r="AV526" s="266">
        <v>43833</v>
      </c>
      <c r="AW526" s="178">
        <v>634</v>
      </c>
      <c r="AX526" s="178">
        <v>907</v>
      </c>
    </row>
    <row r="527" spans="24:50">
      <c r="X527" s="245">
        <v>43843</v>
      </c>
      <c r="Y527" s="6">
        <v>765</v>
      </c>
      <c r="Z527" s="6">
        <v>1004</v>
      </c>
      <c r="AA527" s="6">
        <v>407.05</v>
      </c>
      <c r="AC527" s="260">
        <v>40795</v>
      </c>
      <c r="AD527" s="176">
        <v>1001.46</v>
      </c>
      <c r="AF527" s="287">
        <v>43812</v>
      </c>
      <c r="AG527" s="176">
        <v>1355</v>
      </c>
      <c r="AH527" s="166">
        <v>5.12</v>
      </c>
      <c r="AV527" s="266">
        <v>43832</v>
      </c>
      <c r="AW527" s="178">
        <v>629</v>
      </c>
      <c r="AX527" s="178">
        <v>976</v>
      </c>
    </row>
    <row r="528" spans="24:50">
      <c r="X528" s="245">
        <v>43840</v>
      </c>
      <c r="Y528" s="6">
        <v>774</v>
      </c>
      <c r="Z528" s="6">
        <v>1066</v>
      </c>
      <c r="AA528" s="6">
        <v>407.36</v>
      </c>
      <c r="AC528" s="260">
        <v>40788</v>
      </c>
      <c r="AD528" s="176">
        <v>992.99</v>
      </c>
      <c r="AF528" s="287">
        <v>43811</v>
      </c>
      <c r="AG528" s="176">
        <v>1388</v>
      </c>
      <c r="AH528" s="166">
        <v>4.9000000000000004</v>
      </c>
      <c r="AV528" s="266">
        <v>43830</v>
      </c>
      <c r="AW528" s="178">
        <v>624</v>
      </c>
      <c r="AX528" s="178"/>
    </row>
    <row r="529" spans="24:50">
      <c r="X529" s="245">
        <v>43839</v>
      </c>
      <c r="Y529" s="6">
        <v>772</v>
      </c>
      <c r="Z529" s="6">
        <v>1155</v>
      </c>
      <c r="AA529" s="6">
        <v>407.76</v>
      </c>
      <c r="AC529" s="260">
        <v>40781</v>
      </c>
      <c r="AD529" s="176">
        <v>994.88</v>
      </c>
      <c r="AF529" s="287">
        <v>43810</v>
      </c>
      <c r="AG529" s="176">
        <v>1460</v>
      </c>
      <c r="AH529" s="166">
        <v>4.96</v>
      </c>
      <c r="AV529" s="266">
        <v>43829</v>
      </c>
      <c r="AW529" s="178">
        <v>627</v>
      </c>
      <c r="AX529" s="178"/>
    </row>
    <row r="530" spans="24:50">
      <c r="X530" s="245">
        <v>43838</v>
      </c>
      <c r="Y530" s="6">
        <v>773</v>
      </c>
      <c r="Z530" s="6">
        <v>1197</v>
      </c>
      <c r="AA530" s="6">
        <v>401.83</v>
      </c>
      <c r="AC530" s="260">
        <v>40774</v>
      </c>
      <c r="AD530" s="176">
        <v>990.97</v>
      </c>
      <c r="AF530" s="287">
        <v>43809</v>
      </c>
      <c r="AG530" s="176">
        <v>1528</v>
      </c>
      <c r="AH530" s="166">
        <v>4.9400000000000004</v>
      </c>
      <c r="AV530" s="266">
        <v>43826</v>
      </c>
      <c r="AW530" s="178">
        <v>629</v>
      </c>
      <c r="AX530" s="178"/>
    </row>
    <row r="531" spans="24:50">
      <c r="X531" s="245">
        <v>43837</v>
      </c>
      <c r="Y531" s="6">
        <v>791</v>
      </c>
      <c r="Z531" s="6">
        <v>1271</v>
      </c>
      <c r="AA531" s="6">
        <v>401.33</v>
      </c>
      <c r="AC531" s="260">
        <v>40767</v>
      </c>
      <c r="AD531" s="176">
        <v>983.52</v>
      </c>
      <c r="AF531" s="287">
        <v>43808</v>
      </c>
      <c r="AG531" s="176">
        <v>1551</v>
      </c>
      <c r="AH531" s="166">
        <v>4.8899999999999997</v>
      </c>
      <c r="AV531" s="266">
        <v>43825</v>
      </c>
      <c r="AW531" s="178">
        <v>629</v>
      </c>
      <c r="AX531" s="178"/>
    </row>
    <row r="532" spans="24:50">
      <c r="X532" s="245">
        <v>43836</v>
      </c>
      <c r="Y532" s="6">
        <v>844</v>
      </c>
      <c r="Z532" s="6">
        <v>1388</v>
      </c>
      <c r="AA532" s="6">
        <v>400.99</v>
      </c>
      <c r="AC532" s="260">
        <v>40760</v>
      </c>
      <c r="AD532" s="176">
        <v>978.85</v>
      </c>
      <c r="AF532" s="287">
        <v>43805</v>
      </c>
      <c r="AG532" s="176">
        <v>1558</v>
      </c>
      <c r="AH532" s="166">
        <v>4.92</v>
      </c>
      <c r="AV532" s="266">
        <v>43824</v>
      </c>
      <c r="AW532" s="178">
        <v>629</v>
      </c>
      <c r="AX532" s="178"/>
    </row>
    <row r="533" spans="24:50">
      <c r="X533" s="245">
        <v>43833</v>
      </c>
      <c r="Y533" s="6">
        <v>907</v>
      </c>
      <c r="Z533" s="6">
        <v>1507</v>
      </c>
      <c r="AA533" s="6">
        <v>401.05</v>
      </c>
      <c r="AC533" s="260">
        <v>40753</v>
      </c>
      <c r="AD533" s="176">
        <v>980.78</v>
      </c>
      <c r="AF533" s="287">
        <v>43804</v>
      </c>
      <c r="AG533" s="176">
        <v>1575</v>
      </c>
      <c r="AH533" s="166">
        <v>4.79</v>
      </c>
      <c r="AV533" s="266">
        <v>43823</v>
      </c>
      <c r="AW533" s="178">
        <v>634</v>
      </c>
      <c r="AX533" s="178">
        <v>1090</v>
      </c>
    </row>
    <row r="534" spans="24:50">
      <c r="X534" s="245">
        <v>43832</v>
      </c>
      <c r="Y534" s="6">
        <v>976</v>
      </c>
      <c r="Z534" s="6">
        <v>1646</v>
      </c>
      <c r="AA534" s="6">
        <v>402.53</v>
      </c>
      <c r="AC534" s="260">
        <v>40746</v>
      </c>
      <c r="AD534" s="176">
        <v>976.36</v>
      </c>
      <c r="AF534" s="287">
        <v>43803</v>
      </c>
      <c r="AG534" s="176">
        <v>1599</v>
      </c>
      <c r="AH534" s="166">
        <v>4.75</v>
      </c>
      <c r="AV534" s="266">
        <v>43822</v>
      </c>
      <c r="AW534" s="178">
        <v>639</v>
      </c>
      <c r="AX534" s="178">
        <v>1103</v>
      </c>
    </row>
    <row r="535" spans="24:50">
      <c r="X535" s="245">
        <v>43830</v>
      </c>
      <c r="Y535" s="6"/>
      <c r="Z535" s="6"/>
      <c r="AA535" s="6">
        <v>401.58</v>
      </c>
      <c r="AC535" s="260">
        <v>40739</v>
      </c>
      <c r="AD535" s="176">
        <v>983.84</v>
      </c>
      <c r="AF535" s="287">
        <v>43802</v>
      </c>
      <c r="AG535" s="176">
        <v>1606</v>
      </c>
      <c r="AH535" s="166">
        <v>4.8</v>
      </c>
      <c r="AV535" s="266">
        <v>43819</v>
      </c>
      <c r="AW535" s="178">
        <v>636</v>
      </c>
      <c r="AX535" s="178">
        <v>1123</v>
      </c>
    </row>
    <row r="536" spans="24:50">
      <c r="X536" s="245">
        <v>43829</v>
      </c>
      <c r="Y536" s="6"/>
      <c r="Z536" s="6"/>
      <c r="AA536" s="6">
        <v>402.28</v>
      </c>
      <c r="AC536" s="260">
        <v>40732</v>
      </c>
      <c r="AD536" s="176">
        <v>989.09</v>
      </c>
      <c r="AF536" s="287">
        <v>43801</v>
      </c>
      <c r="AG536" s="176">
        <v>1568</v>
      </c>
      <c r="AH536" s="166">
        <v>4.76</v>
      </c>
      <c r="AV536" s="266">
        <v>43818</v>
      </c>
      <c r="AW536" s="178">
        <v>633</v>
      </c>
      <c r="AX536" s="178">
        <v>1151</v>
      </c>
    </row>
    <row r="537" spans="24:50">
      <c r="X537" s="245">
        <v>43826</v>
      </c>
      <c r="Y537" s="6"/>
      <c r="Z537" s="6"/>
      <c r="AA537" s="6">
        <v>401</v>
      </c>
      <c r="AC537" s="260">
        <v>40725</v>
      </c>
      <c r="AD537" s="176">
        <v>982.13</v>
      </c>
      <c r="AF537" s="287">
        <v>43798</v>
      </c>
      <c r="AG537" s="176">
        <v>1528</v>
      </c>
      <c r="AH537" s="166">
        <v>4.7300000000000004</v>
      </c>
      <c r="AV537" s="266">
        <v>43817</v>
      </c>
      <c r="AW537" s="178">
        <v>633</v>
      </c>
      <c r="AX537" s="178">
        <v>1221</v>
      </c>
    </row>
    <row r="538" spans="24:50">
      <c r="X538" s="245">
        <v>43825</v>
      </c>
      <c r="Y538" s="6"/>
      <c r="Z538" s="6"/>
      <c r="AA538" s="6">
        <v>399.49</v>
      </c>
      <c r="AC538" s="260">
        <v>40718</v>
      </c>
      <c r="AD538" s="176">
        <v>981.65</v>
      </c>
      <c r="AF538" s="287">
        <v>43797</v>
      </c>
      <c r="AG538" s="176">
        <v>1467</v>
      </c>
      <c r="AH538" s="166">
        <v>4.72</v>
      </c>
      <c r="AV538" s="266">
        <v>43816</v>
      </c>
      <c r="AW538" s="178">
        <v>638</v>
      </c>
      <c r="AX538" s="178">
        <v>1281</v>
      </c>
    </row>
    <row r="539" spans="24:50">
      <c r="X539" s="245">
        <v>43823</v>
      </c>
      <c r="Y539" s="6">
        <v>1090</v>
      </c>
      <c r="Z539" s="6">
        <v>1950</v>
      </c>
      <c r="AA539" s="6">
        <v>398.81</v>
      </c>
      <c r="AC539" s="260">
        <v>40711</v>
      </c>
      <c r="AD539" s="176">
        <v>998.28</v>
      </c>
      <c r="AF539" s="287">
        <v>43796</v>
      </c>
      <c r="AG539" s="176">
        <v>1440</v>
      </c>
      <c r="AH539" s="166">
        <v>4.71</v>
      </c>
      <c r="AV539" s="266">
        <v>43815</v>
      </c>
      <c r="AW539" s="178">
        <v>641</v>
      </c>
      <c r="AX539" s="178">
        <v>1315</v>
      </c>
    </row>
    <row r="540" spans="24:50">
      <c r="X540" s="245">
        <v>43822</v>
      </c>
      <c r="Y540" s="6">
        <v>1103</v>
      </c>
      <c r="Z540" s="6">
        <v>1954</v>
      </c>
      <c r="AA540" s="6">
        <v>398.62</v>
      </c>
      <c r="AC540" s="260">
        <v>40704</v>
      </c>
      <c r="AD540" s="176">
        <v>999.68</v>
      </c>
      <c r="AF540" s="287">
        <v>43795</v>
      </c>
      <c r="AG540" s="176">
        <v>1426</v>
      </c>
      <c r="AH540" s="166">
        <v>4.82</v>
      </c>
      <c r="AV540" s="266">
        <v>43812</v>
      </c>
      <c r="AW540" s="178">
        <v>644</v>
      </c>
      <c r="AX540" s="178">
        <v>1355</v>
      </c>
    </row>
    <row r="541" spans="24:50">
      <c r="X541" s="245">
        <v>43819</v>
      </c>
      <c r="Y541" s="6">
        <v>1123</v>
      </c>
      <c r="Z541" s="6">
        <v>1958</v>
      </c>
      <c r="AA541" s="6">
        <v>398.22</v>
      </c>
      <c r="AC541" s="260">
        <v>40697</v>
      </c>
      <c r="AD541" s="176">
        <v>1007.92</v>
      </c>
      <c r="AF541" s="287">
        <v>43794</v>
      </c>
      <c r="AG541" s="176">
        <v>1351</v>
      </c>
      <c r="AH541" s="166">
        <v>4.87</v>
      </c>
      <c r="AV541" s="266">
        <v>43811</v>
      </c>
      <c r="AW541" s="178">
        <v>641</v>
      </c>
      <c r="AX541" s="178">
        <v>1388</v>
      </c>
    </row>
    <row r="542" spans="24:50">
      <c r="X542" s="245">
        <v>43818</v>
      </c>
      <c r="Y542" s="6">
        <v>1151</v>
      </c>
      <c r="Z542" s="6">
        <v>1976</v>
      </c>
      <c r="AA542" s="6">
        <v>398.27</v>
      </c>
      <c r="AC542" s="260">
        <v>40690</v>
      </c>
      <c r="AD542" s="176">
        <v>1015.39</v>
      </c>
      <c r="AF542" s="287">
        <v>43791</v>
      </c>
      <c r="AG542" s="176">
        <v>1284</v>
      </c>
      <c r="AH542" s="166">
        <v>4.7</v>
      </c>
      <c r="AV542" s="266">
        <v>43810</v>
      </c>
      <c r="AW542" s="178">
        <v>643</v>
      </c>
      <c r="AX542" s="178">
        <v>1460</v>
      </c>
    </row>
    <row r="543" spans="24:50">
      <c r="X543" s="245">
        <v>43817</v>
      </c>
      <c r="Y543" s="6">
        <v>1221</v>
      </c>
      <c r="Z543" s="6">
        <v>2103</v>
      </c>
      <c r="AA543" s="6">
        <v>398.09</v>
      </c>
      <c r="AC543" s="260">
        <v>40683</v>
      </c>
      <c r="AD543" s="176">
        <v>1013.37</v>
      </c>
      <c r="AF543" s="287">
        <v>43790</v>
      </c>
      <c r="AG543" s="176">
        <v>1255</v>
      </c>
      <c r="AH543" s="166">
        <v>4.74</v>
      </c>
      <c r="AV543" s="266">
        <v>43809</v>
      </c>
      <c r="AW543" s="178">
        <v>643</v>
      </c>
      <c r="AX543" s="178">
        <v>1528</v>
      </c>
    </row>
    <row r="544" spans="24:50">
      <c r="X544" s="245">
        <v>43816</v>
      </c>
      <c r="Y544" s="6">
        <v>1281</v>
      </c>
      <c r="Z544" s="6">
        <v>2240</v>
      </c>
      <c r="AA544" s="6">
        <v>398.91</v>
      </c>
      <c r="AC544" s="260">
        <v>40676</v>
      </c>
      <c r="AD544" s="176">
        <v>1010.69</v>
      </c>
      <c r="AF544" s="287">
        <v>43789</v>
      </c>
      <c r="AG544" s="176">
        <v>1260</v>
      </c>
      <c r="AH544" s="166">
        <v>4.8</v>
      </c>
      <c r="AV544" s="266">
        <v>43808</v>
      </c>
      <c r="AW544" s="178">
        <v>628</v>
      </c>
      <c r="AX544" s="178">
        <v>1551</v>
      </c>
    </row>
    <row r="545" spans="24:50">
      <c r="X545" s="245">
        <v>43815</v>
      </c>
      <c r="Y545" s="6">
        <v>1315</v>
      </c>
      <c r="Z545" s="6">
        <v>2334</v>
      </c>
      <c r="AA545" s="6">
        <v>397.99</v>
      </c>
      <c r="AC545" s="260">
        <v>40669</v>
      </c>
      <c r="AD545" s="176">
        <v>1008.26</v>
      </c>
      <c r="AF545" s="287">
        <v>43788</v>
      </c>
      <c r="AG545" s="176">
        <v>1304</v>
      </c>
      <c r="AH545" s="166">
        <v>4.9000000000000004</v>
      </c>
      <c r="AV545" s="266">
        <v>43805</v>
      </c>
      <c r="AW545" s="178">
        <v>621</v>
      </c>
      <c r="AX545" s="178">
        <v>1558</v>
      </c>
    </row>
    <row r="546" spans="24:50">
      <c r="X546" s="245">
        <v>43812</v>
      </c>
      <c r="Y546" s="6">
        <v>1355</v>
      </c>
      <c r="Z546" s="6">
        <v>2455</v>
      </c>
      <c r="AA546" s="6">
        <v>396.21</v>
      </c>
      <c r="AC546" s="260">
        <v>40662</v>
      </c>
      <c r="AD546" s="176">
        <v>1005.88</v>
      </c>
      <c r="AF546" s="287">
        <v>43787</v>
      </c>
      <c r="AG546" s="176">
        <v>1338</v>
      </c>
      <c r="AH546" s="166">
        <v>4.92</v>
      </c>
      <c r="AV546" s="266">
        <v>43804</v>
      </c>
      <c r="AW546" s="178">
        <v>626</v>
      </c>
      <c r="AX546" s="178">
        <v>1575</v>
      </c>
    </row>
    <row r="547" spans="24:50">
      <c r="X547" s="245">
        <v>43811</v>
      </c>
      <c r="Y547" s="6">
        <v>1388</v>
      </c>
      <c r="Z547" s="6">
        <v>2598</v>
      </c>
      <c r="AA547" s="6">
        <v>394.75</v>
      </c>
      <c r="AC547" s="260">
        <v>40655</v>
      </c>
      <c r="AD547" s="176">
        <v>1001.96</v>
      </c>
      <c r="AF547" s="287">
        <v>43784</v>
      </c>
      <c r="AG547" s="176">
        <v>1357</v>
      </c>
      <c r="AH547" s="166">
        <v>4.76</v>
      </c>
      <c r="AV547" s="266">
        <v>43803</v>
      </c>
      <c r="AW547" s="178">
        <v>621</v>
      </c>
      <c r="AX547" s="178">
        <v>1599</v>
      </c>
    </row>
    <row r="548" spans="24:50">
      <c r="X548" s="245">
        <v>43810</v>
      </c>
      <c r="Y548" s="6">
        <v>1460</v>
      </c>
      <c r="Z548" s="6">
        <v>2883</v>
      </c>
      <c r="AA548" s="6">
        <v>393.9</v>
      </c>
      <c r="AC548" s="260">
        <v>40648</v>
      </c>
      <c r="AD548" s="176">
        <v>1011.35</v>
      </c>
      <c r="AF548" s="287">
        <v>43783</v>
      </c>
      <c r="AG548" s="176">
        <v>1364</v>
      </c>
      <c r="AH548" s="166">
        <v>4.7300000000000004</v>
      </c>
      <c r="AV548" s="266">
        <v>43802</v>
      </c>
      <c r="AW548" s="178">
        <v>613</v>
      </c>
      <c r="AX548" s="178">
        <v>1606</v>
      </c>
    </row>
    <row r="549" spans="24:50">
      <c r="X549" s="245">
        <v>43809</v>
      </c>
      <c r="Y549" s="6">
        <v>1528</v>
      </c>
      <c r="Z549" s="6">
        <v>3167</v>
      </c>
      <c r="AA549" s="6">
        <v>393.3</v>
      </c>
      <c r="AC549" s="260">
        <v>40641</v>
      </c>
      <c r="AD549" s="176">
        <v>1004.95</v>
      </c>
      <c r="AF549" s="287">
        <v>43782</v>
      </c>
      <c r="AG549" s="176">
        <v>1365</v>
      </c>
      <c r="AH549" s="166">
        <v>4.82</v>
      </c>
      <c r="AV549" s="266">
        <v>43801</v>
      </c>
      <c r="AW549" s="178">
        <v>608</v>
      </c>
      <c r="AX549" s="178">
        <v>1568</v>
      </c>
    </row>
    <row r="550" spans="24:50">
      <c r="X550" s="245">
        <v>43808</v>
      </c>
      <c r="Y550" s="6">
        <v>1551</v>
      </c>
      <c r="Z550" s="6">
        <v>3242</v>
      </c>
      <c r="AA550" s="6">
        <v>391.02</v>
      </c>
      <c r="AC550" s="260">
        <v>40634</v>
      </c>
      <c r="AD550" s="176">
        <v>1016.25</v>
      </c>
      <c r="AF550" s="287">
        <v>43781</v>
      </c>
      <c r="AG550" s="176">
        <v>1354</v>
      </c>
      <c r="AH550" s="166">
        <v>4.88</v>
      </c>
      <c r="AV550" s="266">
        <v>43798</v>
      </c>
      <c r="AW550" s="178">
        <v>615</v>
      </c>
      <c r="AX550" s="178">
        <v>1528</v>
      </c>
    </row>
    <row r="551" spans="24:50">
      <c r="X551" s="245">
        <v>43805</v>
      </c>
      <c r="Y551" s="6">
        <v>1558</v>
      </c>
      <c r="Z551" s="6">
        <v>3273</v>
      </c>
      <c r="AA551" s="6">
        <v>390.54</v>
      </c>
      <c r="AC551" s="260">
        <v>40627</v>
      </c>
      <c r="AD551" s="176">
        <v>1018.25</v>
      </c>
      <c r="AF551" s="287">
        <v>43780</v>
      </c>
      <c r="AG551" s="176">
        <v>1345</v>
      </c>
      <c r="AH551" s="166">
        <v>4.9000000000000004</v>
      </c>
      <c r="AV551" s="266">
        <v>43797</v>
      </c>
      <c r="AW551" s="178">
        <v>613</v>
      </c>
      <c r="AX551" s="178">
        <v>1467</v>
      </c>
    </row>
    <row r="552" spans="24:50">
      <c r="X552" s="245">
        <v>43804</v>
      </c>
      <c r="Y552" s="6">
        <v>1575</v>
      </c>
      <c r="Z552" s="6">
        <v>3325</v>
      </c>
      <c r="AA552" s="6">
        <v>387.03</v>
      </c>
      <c r="AC552" s="260">
        <v>40620</v>
      </c>
      <c r="AD552" s="176">
        <v>1026.46</v>
      </c>
      <c r="AF552" s="287">
        <v>43777</v>
      </c>
      <c r="AG552" s="176">
        <v>1378</v>
      </c>
      <c r="AH552" s="166">
        <v>4.97</v>
      </c>
      <c r="AV552" s="266">
        <v>43796</v>
      </c>
      <c r="AW552" s="178">
        <v>616</v>
      </c>
      <c r="AX552" s="178">
        <v>1440</v>
      </c>
    </row>
    <row r="553" spans="24:50">
      <c r="X553" s="245">
        <v>43803</v>
      </c>
      <c r="Y553" s="6">
        <v>1599</v>
      </c>
      <c r="Z553" s="6">
        <v>3382</v>
      </c>
      <c r="AA553" s="6">
        <v>386.68</v>
      </c>
      <c r="AC553" s="260">
        <v>40613</v>
      </c>
      <c r="AD553" s="176">
        <v>1027.9000000000001</v>
      </c>
      <c r="AF553" s="287">
        <v>43776</v>
      </c>
      <c r="AG553" s="176">
        <v>1428</v>
      </c>
      <c r="AH553" s="166">
        <v>4.87</v>
      </c>
      <c r="AV553" s="266">
        <v>43795</v>
      </c>
      <c r="AW553" s="178">
        <v>622</v>
      </c>
      <c r="AX553" s="178">
        <v>1426</v>
      </c>
    </row>
    <row r="554" spans="24:50">
      <c r="X554" s="245">
        <v>43802</v>
      </c>
      <c r="Y554" s="6">
        <v>1606</v>
      </c>
      <c r="Z554" s="6">
        <v>3350</v>
      </c>
      <c r="AA554" s="6">
        <v>385.64</v>
      </c>
      <c r="AC554" s="260">
        <v>40606</v>
      </c>
      <c r="AD554" s="176">
        <v>1046.3900000000001</v>
      </c>
      <c r="AF554" s="287">
        <v>43775</v>
      </c>
      <c r="AG554" s="176">
        <v>1533</v>
      </c>
      <c r="AH554" s="166">
        <v>4.92</v>
      </c>
      <c r="AV554" s="266">
        <v>43794</v>
      </c>
      <c r="AW554" s="178">
        <v>615</v>
      </c>
      <c r="AX554" s="178">
        <v>1351</v>
      </c>
    </row>
    <row r="555" spans="24:50">
      <c r="X555" s="245">
        <v>43801</v>
      </c>
      <c r="Y555" s="6">
        <v>1568</v>
      </c>
      <c r="Z555" s="6">
        <v>3231</v>
      </c>
      <c r="AA555" s="6">
        <v>385.97</v>
      </c>
      <c r="AC555" s="260">
        <v>40599</v>
      </c>
      <c r="AD555" s="176">
        <v>1056.06</v>
      </c>
      <c r="AF555" s="287">
        <v>43774</v>
      </c>
      <c r="AG555" s="176">
        <v>1656</v>
      </c>
      <c r="AH555" s="166">
        <v>4.95</v>
      </c>
      <c r="AV555" s="266">
        <v>43791</v>
      </c>
      <c r="AW555" s="178">
        <v>608</v>
      </c>
      <c r="AX555" s="178">
        <v>1284</v>
      </c>
    </row>
    <row r="556" spans="24:50">
      <c r="X556" s="245">
        <v>43798</v>
      </c>
      <c r="Y556" s="6">
        <v>1528</v>
      </c>
      <c r="Z556" s="6">
        <v>3131</v>
      </c>
      <c r="AA556" s="6">
        <v>386.44</v>
      </c>
      <c r="AC556" s="260">
        <v>40592</v>
      </c>
      <c r="AD556" s="176">
        <v>1052.52</v>
      </c>
      <c r="AF556" s="287">
        <v>43773</v>
      </c>
      <c r="AG556" s="176">
        <v>1675</v>
      </c>
      <c r="AH556" s="166">
        <v>4.8899999999999997</v>
      </c>
      <c r="AV556" s="266">
        <v>43790</v>
      </c>
      <c r="AW556" s="178">
        <v>608</v>
      </c>
      <c r="AX556" s="178">
        <v>1255</v>
      </c>
    </row>
    <row r="557" spans="24:50">
      <c r="X557" s="245">
        <v>43797</v>
      </c>
      <c r="Y557" s="6">
        <v>1467</v>
      </c>
      <c r="Z557" s="6">
        <v>2995</v>
      </c>
      <c r="AA557" s="6"/>
      <c r="AC557" s="260">
        <v>40585</v>
      </c>
      <c r="AD557" s="176">
        <v>1051.1400000000001</v>
      </c>
      <c r="AF557" s="287">
        <v>43770</v>
      </c>
      <c r="AG557" s="176">
        <v>1697</v>
      </c>
      <c r="AH557" s="166">
        <v>4.6900000000000004</v>
      </c>
      <c r="AV557" s="266">
        <v>43789</v>
      </c>
      <c r="AW557" s="178">
        <v>603</v>
      </c>
      <c r="AX557" s="178">
        <v>1260</v>
      </c>
    </row>
    <row r="558" spans="24:50">
      <c r="X558" s="245">
        <v>43796</v>
      </c>
      <c r="Y558" s="6">
        <v>1440</v>
      </c>
      <c r="Z558" s="6">
        <v>2983</v>
      </c>
      <c r="AA558" s="6">
        <v>386.96</v>
      </c>
      <c r="AC558" s="260">
        <v>40571</v>
      </c>
      <c r="AD558" s="176">
        <v>1059.95</v>
      </c>
      <c r="AF558" s="287">
        <v>43769</v>
      </c>
      <c r="AG558" s="176">
        <v>1731</v>
      </c>
      <c r="AH558" s="166">
        <v>4.6100000000000003</v>
      </c>
      <c r="AV558" s="266">
        <v>43788</v>
      </c>
      <c r="AW558" s="178">
        <v>603</v>
      </c>
      <c r="AX558" s="178">
        <v>1304</v>
      </c>
    </row>
    <row r="559" spans="24:50">
      <c r="X559" s="245">
        <v>43795</v>
      </c>
      <c r="Y559" s="6">
        <v>1426</v>
      </c>
      <c r="Z559" s="6">
        <v>2953</v>
      </c>
      <c r="AA559" s="6">
        <v>386.94</v>
      </c>
      <c r="AC559" s="260">
        <v>40564</v>
      </c>
      <c r="AD559" s="176">
        <v>1060.6400000000001</v>
      </c>
      <c r="AF559" s="287">
        <v>43768</v>
      </c>
      <c r="AG559" s="176">
        <v>1782</v>
      </c>
      <c r="AH559" s="166">
        <v>4.59</v>
      </c>
      <c r="AV559" s="266">
        <v>43787</v>
      </c>
      <c r="AW559" s="178">
        <v>606</v>
      </c>
      <c r="AX559" s="178">
        <v>1338</v>
      </c>
    </row>
    <row r="560" spans="24:50">
      <c r="X560" s="245">
        <v>43794</v>
      </c>
      <c r="Y560" s="6">
        <v>1351</v>
      </c>
      <c r="Z560" s="6">
        <v>2716</v>
      </c>
      <c r="AA560" s="6">
        <v>387.55</v>
      </c>
      <c r="AC560" s="260">
        <v>40557</v>
      </c>
      <c r="AD560" s="176">
        <v>1065.32</v>
      </c>
      <c r="AF560" s="287">
        <v>43767</v>
      </c>
      <c r="AG560" s="176">
        <v>1802</v>
      </c>
      <c r="AH560" s="166">
        <v>4.5599999999999996</v>
      </c>
      <c r="AV560" s="266">
        <v>43784</v>
      </c>
      <c r="AW560" s="178">
        <v>596</v>
      </c>
      <c r="AX560" s="178">
        <v>1357</v>
      </c>
    </row>
    <row r="561" spans="24:50">
      <c r="X561" s="245">
        <v>43791</v>
      </c>
      <c r="Y561" s="6">
        <v>1284</v>
      </c>
      <c r="Z561" s="6">
        <v>2493</v>
      </c>
      <c r="AA561" s="6">
        <v>387.47</v>
      </c>
      <c r="AC561" s="260">
        <v>40550</v>
      </c>
      <c r="AD561" s="176">
        <v>1056.51</v>
      </c>
      <c r="AF561" s="287">
        <v>43766</v>
      </c>
      <c r="AG561" s="176">
        <v>1803</v>
      </c>
      <c r="AH561" s="166">
        <v>4.6500000000000004</v>
      </c>
      <c r="AV561" s="266">
        <v>43783</v>
      </c>
      <c r="AW561" s="178">
        <v>586</v>
      </c>
      <c r="AX561" s="178">
        <v>1364</v>
      </c>
    </row>
    <row r="562" spans="24:50">
      <c r="X562" s="245">
        <v>43790</v>
      </c>
      <c r="Y562" s="6">
        <v>1255</v>
      </c>
      <c r="Z562" s="6">
        <v>2401</v>
      </c>
      <c r="AA562" s="6">
        <v>387.6</v>
      </c>
      <c r="AC562" s="260">
        <v>40543</v>
      </c>
      <c r="AD562" s="176">
        <v>1053.93</v>
      </c>
      <c r="AF562" s="287">
        <v>43763</v>
      </c>
      <c r="AG562" s="176">
        <v>1801</v>
      </c>
      <c r="AH562" s="166">
        <v>4.63</v>
      </c>
      <c r="AV562" s="266">
        <v>43782</v>
      </c>
      <c r="AW562" s="178">
        <v>586</v>
      </c>
      <c r="AX562" s="178">
        <v>1365</v>
      </c>
    </row>
    <row r="563" spans="24:50">
      <c r="X563" s="245">
        <v>43789</v>
      </c>
      <c r="Y563" s="6">
        <v>1260</v>
      </c>
      <c r="Z563" s="6">
        <v>2435</v>
      </c>
      <c r="AA563" s="6">
        <v>387.99</v>
      </c>
      <c r="AC563" s="260">
        <v>40536</v>
      </c>
      <c r="AD563" s="176">
        <v>1060.9100000000001</v>
      </c>
      <c r="AF563" s="287">
        <v>43762</v>
      </c>
      <c r="AG563" s="176">
        <v>1785</v>
      </c>
      <c r="AH563" s="166">
        <v>4.68</v>
      </c>
      <c r="AV563" s="266">
        <v>43781</v>
      </c>
      <c r="AW563" s="178">
        <v>586</v>
      </c>
      <c r="AX563" s="178">
        <v>1354</v>
      </c>
    </row>
    <row r="564" spans="24:50">
      <c r="X564" s="245">
        <v>43788</v>
      </c>
      <c r="Y564" s="6">
        <v>1304</v>
      </c>
      <c r="Z564" s="6">
        <v>2543</v>
      </c>
      <c r="AA564" s="6">
        <v>388.81</v>
      </c>
      <c r="AC564" s="260">
        <v>40529</v>
      </c>
      <c r="AD564" s="176">
        <v>1058.1099999999999</v>
      </c>
      <c r="AF564" s="287">
        <v>43761</v>
      </c>
      <c r="AG564" s="176">
        <v>1779</v>
      </c>
      <c r="AH564" s="166">
        <v>4.71</v>
      </c>
      <c r="AV564" s="266">
        <v>43780</v>
      </c>
      <c r="AW564" s="178">
        <v>596</v>
      </c>
      <c r="AX564" s="178">
        <v>1345</v>
      </c>
    </row>
    <row r="565" spans="24:50">
      <c r="X565" s="245">
        <v>43787</v>
      </c>
      <c r="Y565" s="6">
        <v>1338</v>
      </c>
      <c r="Z565" s="6">
        <v>2603</v>
      </c>
      <c r="AA565" s="6">
        <v>388.91</v>
      </c>
      <c r="AC565" s="260">
        <v>40522</v>
      </c>
      <c r="AD565" s="176">
        <v>1073.3800000000001</v>
      </c>
      <c r="AF565" s="287">
        <v>43760</v>
      </c>
      <c r="AG565" s="176">
        <v>1806</v>
      </c>
      <c r="AH565" s="166">
        <v>4.8</v>
      </c>
      <c r="AV565" s="266">
        <v>43777</v>
      </c>
      <c r="AW565" s="178">
        <v>606</v>
      </c>
      <c r="AX565" s="178">
        <v>1378</v>
      </c>
    </row>
    <row r="566" spans="24:50">
      <c r="X566" s="245">
        <v>43784</v>
      </c>
      <c r="Y566" s="6">
        <v>1357</v>
      </c>
      <c r="Z566" s="6">
        <v>2635</v>
      </c>
      <c r="AA566" s="6">
        <v>390.76</v>
      </c>
      <c r="AC566" s="260">
        <v>40515</v>
      </c>
      <c r="AD566" s="176">
        <v>1075.8399999999999</v>
      </c>
      <c r="AF566" s="287">
        <v>43759</v>
      </c>
      <c r="AG566" s="176">
        <v>1846</v>
      </c>
      <c r="AH566" s="166">
        <v>4.75</v>
      </c>
      <c r="AV566" s="266">
        <v>43776</v>
      </c>
      <c r="AW566" s="178">
        <v>618</v>
      </c>
      <c r="AX566" s="178">
        <v>1428</v>
      </c>
    </row>
    <row r="567" spans="24:50">
      <c r="X567" s="245">
        <v>43783</v>
      </c>
      <c r="Y567" s="6">
        <v>1364</v>
      </c>
      <c r="Z567" s="6">
        <v>2623</v>
      </c>
      <c r="AA567" s="6">
        <v>390.97</v>
      </c>
      <c r="AC567" s="260">
        <v>40508</v>
      </c>
      <c r="AD567" s="176">
        <v>1089.18</v>
      </c>
      <c r="AF567" s="287">
        <v>43756</v>
      </c>
      <c r="AG567" s="176">
        <v>1855</v>
      </c>
      <c r="AH567" s="166">
        <v>4.7300000000000004</v>
      </c>
      <c r="AV567" s="266">
        <v>43775</v>
      </c>
      <c r="AW567" s="178">
        <v>616</v>
      </c>
      <c r="AX567" s="178">
        <v>1533</v>
      </c>
    </row>
    <row r="568" spans="24:50">
      <c r="X568" s="245">
        <v>43782</v>
      </c>
      <c r="Y568" s="6">
        <v>1365</v>
      </c>
      <c r="Z568" s="6">
        <v>2565</v>
      </c>
      <c r="AA568" s="6">
        <v>390.47</v>
      </c>
      <c r="AC568" s="260">
        <v>40501</v>
      </c>
      <c r="AD568" s="176">
        <v>1097.33</v>
      </c>
      <c r="AF568" s="287">
        <v>43755</v>
      </c>
      <c r="AG568" s="176">
        <v>1861</v>
      </c>
      <c r="AH568" s="166">
        <v>4.82</v>
      </c>
      <c r="AV568" s="266">
        <v>43774</v>
      </c>
      <c r="AW568" s="178">
        <v>626</v>
      </c>
      <c r="AX568" s="178">
        <v>1656</v>
      </c>
    </row>
    <row r="569" spans="24:50">
      <c r="X569" s="245">
        <v>43781</v>
      </c>
      <c r="Y569" s="6">
        <v>1354</v>
      </c>
      <c r="Z569" s="6">
        <v>2485</v>
      </c>
      <c r="AA569" s="6">
        <v>391.86</v>
      </c>
      <c r="AC569" s="260">
        <v>40494</v>
      </c>
      <c r="AD569" s="176">
        <v>1107.67</v>
      </c>
      <c r="AF569" s="287">
        <v>43754</v>
      </c>
      <c r="AG569" s="176">
        <v>1897</v>
      </c>
      <c r="AH569" s="166">
        <v>4.9000000000000004</v>
      </c>
      <c r="AV569" s="266">
        <v>43773</v>
      </c>
      <c r="AW569" s="178">
        <v>626</v>
      </c>
      <c r="AX569" s="178">
        <v>1675</v>
      </c>
    </row>
    <row r="570" spans="24:50">
      <c r="X570" s="245">
        <v>43780</v>
      </c>
      <c r="Y570" s="6">
        <v>1345</v>
      </c>
      <c r="Z570" s="6">
        <v>2393</v>
      </c>
      <c r="AA570" s="6"/>
      <c r="AC570" s="260">
        <v>40487</v>
      </c>
      <c r="AD570" s="176">
        <v>1118.7</v>
      </c>
      <c r="AF570" s="287">
        <v>43753</v>
      </c>
      <c r="AG570" s="176">
        <v>1898</v>
      </c>
      <c r="AH570" s="166">
        <v>5</v>
      </c>
      <c r="AV570" s="266">
        <v>43770</v>
      </c>
      <c r="AW570" s="178">
        <v>631</v>
      </c>
      <c r="AX570" s="178">
        <v>1697</v>
      </c>
    </row>
    <row r="571" spans="24:50">
      <c r="X571" s="245">
        <v>43777</v>
      </c>
      <c r="Y571" s="6">
        <v>1378</v>
      </c>
      <c r="Z571" s="6">
        <v>2444</v>
      </c>
      <c r="AA571" s="6">
        <v>390.72</v>
      </c>
      <c r="AC571" s="260">
        <v>40480</v>
      </c>
      <c r="AD571" s="176">
        <v>1133.96</v>
      </c>
      <c r="AF571" s="287">
        <v>43752</v>
      </c>
      <c r="AG571" s="176">
        <v>1916</v>
      </c>
      <c r="AH571" s="166">
        <v>5.19</v>
      </c>
      <c r="AV571" s="266">
        <v>43769</v>
      </c>
      <c r="AW571" s="178">
        <v>636</v>
      </c>
      <c r="AX571" s="178">
        <v>1731</v>
      </c>
    </row>
    <row r="572" spans="24:50">
      <c r="X572" s="245">
        <v>43776</v>
      </c>
      <c r="Y572" s="6">
        <v>1428</v>
      </c>
      <c r="Z572" s="6">
        <v>2517</v>
      </c>
      <c r="AA572" s="6">
        <v>390.98</v>
      </c>
      <c r="AC572" s="260">
        <v>40473</v>
      </c>
      <c r="AD572" s="176">
        <v>1132.08</v>
      </c>
      <c r="AF572" s="287">
        <v>43749</v>
      </c>
      <c r="AG572" s="176">
        <v>1924</v>
      </c>
      <c r="AH572" s="166">
        <v>5.25</v>
      </c>
      <c r="AV572" s="266">
        <v>43768</v>
      </c>
      <c r="AW572" s="178">
        <v>638</v>
      </c>
      <c r="AX572" s="178">
        <v>1782</v>
      </c>
    </row>
    <row r="573" spans="24:50">
      <c r="X573" s="245">
        <v>43775</v>
      </c>
      <c r="Y573" s="6">
        <v>1533</v>
      </c>
      <c r="Z573" s="6">
        <v>2726</v>
      </c>
      <c r="AA573" s="6">
        <v>388.86</v>
      </c>
      <c r="AC573" s="260">
        <v>40466</v>
      </c>
      <c r="AD573" s="176">
        <v>1153.17</v>
      </c>
      <c r="AF573" s="287">
        <v>43748</v>
      </c>
      <c r="AG573" s="176">
        <v>1929</v>
      </c>
      <c r="AH573" s="166">
        <v>5.09</v>
      </c>
      <c r="AV573" s="266">
        <v>43767</v>
      </c>
      <c r="AW573" s="178">
        <v>638</v>
      </c>
      <c r="AX573" s="178">
        <v>1802</v>
      </c>
    </row>
    <row r="574" spans="24:50">
      <c r="X574" s="245">
        <v>43774</v>
      </c>
      <c r="Y574" s="6">
        <v>1656</v>
      </c>
      <c r="Z574" s="6">
        <v>2975</v>
      </c>
      <c r="AA574" s="6">
        <v>390.65</v>
      </c>
      <c r="AC574" s="260">
        <v>40438</v>
      </c>
      <c r="AD574" s="176">
        <v>1197.69</v>
      </c>
      <c r="AF574" s="287">
        <v>43747</v>
      </c>
      <c r="AG574" s="176">
        <v>1873</v>
      </c>
      <c r="AH574" s="166">
        <v>4.72</v>
      </c>
      <c r="AV574" s="266">
        <v>43766</v>
      </c>
      <c r="AW574" s="178">
        <v>646</v>
      </c>
      <c r="AX574" s="178">
        <v>1803</v>
      </c>
    </row>
    <row r="575" spans="24:50">
      <c r="X575" s="245">
        <v>43773</v>
      </c>
      <c r="Y575" s="6">
        <v>1675</v>
      </c>
      <c r="Z575" s="6">
        <v>2946</v>
      </c>
      <c r="AA575" s="6">
        <v>390.51</v>
      </c>
      <c r="AC575" s="260">
        <v>40431</v>
      </c>
      <c r="AD575" s="176">
        <v>1198.77</v>
      </c>
      <c r="AF575" s="287">
        <v>43746</v>
      </c>
      <c r="AG575" s="176">
        <v>1801</v>
      </c>
      <c r="AH575" s="166">
        <v>4.6399999999999997</v>
      </c>
      <c r="AV575" s="266">
        <v>43763</v>
      </c>
      <c r="AW575" s="178">
        <v>641</v>
      </c>
      <c r="AX575" s="178">
        <v>1801</v>
      </c>
    </row>
    <row r="576" spans="24:50">
      <c r="X576" s="245">
        <v>43770</v>
      </c>
      <c r="Y576" s="6">
        <v>1697</v>
      </c>
      <c r="Z576" s="6">
        <v>2950</v>
      </c>
      <c r="AA576" s="6">
        <v>389.75</v>
      </c>
      <c r="AC576" s="260">
        <v>40424</v>
      </c>
      <c r="AD576" s="176">
        <v>1202.5899999999999</v>
      </c>
      <c r="AF576" s="287">
        <v>43745</v>
      </c>
      <c r="AG576" s="176">
        <v>1770</v>
      </c>
      <c r="AH576" s="166">
        <v>4.76</v>
      </c>
      <c r="AV576" s="266">
        <v>43762</v>
      </c>
      <c r="AW576" s="178">
        <v>633</v>
      </c>
      <c r="AX576" s="178">
        <v>1785</v>
      </c>
    </row>
    <row r="577" spans="24:50">
      <c r="X577" s="245">
        <v>43769</v>
      </c>
      <c r="Y577" s="6">
        <v>1731</v>
      </c>
      <c r="Z577" s="6">
        <v>2978</v>
      </c>
      <c r="AA577" s="6">
        <v>389.5</v>
      </c>
      <c r="AC577" s="260">
        <v>40417</v>
      </c>
      <c r="AD577" s="176">
        <v>1214.7</v>
      </c>
      <c r="AF577" s="287">
        <v>43742</v>
      </c>
      <c r="AG577" s="176">
        <v>1767</v>
      </c>
      <c r="AH577" s="166">
        <v>4.76</v>
      </c>
      <c r="AV577" s="266">
        <v>43761</v>
      </c>
      <c r="AW577" s="178">
        <v>633</v>
      </c>
      <c r="AX577" s="178">
        <v>1779</v>
      </c>
    </row>
    <row r="578" spans="24:50">
      <c r="X578" s="245">
        <v>43768</v>
      </c>
      <c r="Y578" s="6">
        <v>1782</v>
      </c>
      <c r="Z578" s="6">
        <v>3078</v>
      </c>
      <c r="AA578" s="6">
        <v>391.03</v>
      </c>
      <c r="AC578" s="260">
        <v>40410</v>
      </c>
      <c r="AD578" s="176">
        <v>1207.96</v>
      </c>
      <c r="AF578" s="287">
        <v>43741</v>
      </c>
      <c r="AG578" s="176">
        <v>1757</v>
      </c>
      <c r="AH578" s="166">
        <v>4.76</v>
      </c>
      <c r="AV578" s="266">
        <v>43760</v>
      </c>
      <c r="AW578" s="178">
        <v>625</v>
      </c>
      <c r="AX578" s="178">
        <v>1806</v>
      </c>
    </row>
    <row r="579" spans="24:50">
      <c r="X579" s="245">
        <v>43767</v>
      </c>
      <c r="Y579" s="6">
        <v>1802</v>
      </c>
      <c r="Z579" s="6">
        <v>3078</v>
      </c>
      <c r="AA579" s="6">
        <v>391.55</v>
      </c>
      <c r="AC579" s="260">
        <v>40403</v>
      </c>
      <c r="AD579" s="176">
        <v>1211.79</v>
      </c>
      <c r="AF579" s="287">
        <v>43740</v>
      </c>
      <c r="AG579" s="176">
        <v>1817</v>
      </c>
      <c r="AH579" s="166">
        <v>4.76</v>
      </c>
      <c r="AV579" s="266">
        <v>43759</v>
      </c>
      <c r="AW579" s="178">
        <v>622</v>
      </c>
      <c r="AX579" s="178">
        <v>1846</v>
      </c>
    </row>
    <row r="580" spans="24:50">
      <c r="X580" s="245">
        <v>43766</v>
      </c>
      <c r="Y580" s="6">
        <v>1803</v>
      </c>
      <c r="Z580" s="6">
        <v>3052</v>
      </c>
      <c r="AA580" s="6">
        <v>390.94</v>
      </c>
      <c r="AC580" s="260">
        <v>40396</v>
      </c>
      <c r="AD580" s="176">
        <v>1213.08</v>
      </c>
      <c r="AF580" s="287">
        <v>43739</v>
      </c>
      <c r="AG580" s="176">
        <v>1809</v>
      </c>
      <c r="AH580" s="166">
        <v>4.76</v>
      </c>
      <c r="AV580" s="266">
        <v>43756</v>
      </c>
      <c r="AW580" s="178">
        <v>625</v>
      </c>
      <c r="AX580" s="178">
        <v>1855</v>
      </c>
    </row>
    <row r="581" spans="24:50">
      <c r="X581" s="245">
        <v>43763</v>
      </c>
      <c r="Y581" s="6">
        <v>1801</v>
      </c>
      <c r="Z581" s="6">
        <v>3009</v>
      </c>
      <c r="AA581" s="6">
        <v>390.72</v>
      </c>
      <c r="AC581" s="260">
        <v>40389</v>
      </c>
      <c r="AD581" s="176">
        <v>1209.06</v>
      </c>
      <c r="AF581" s="287">
        <v>43738</v>
      </c>
      <c r="AG581" s="176">
        <v>1823</v>
      </c>
      <c r="AH581" s="166">
        <v>4.76</v>
      </c>
      <c r="AV581" s="266">
        <v>43755</v>
      </c>
      <c r="AW581" s="178">
        <v>629</v>
      </c>
      <c r="AX581" s="178">
        <v>1861</v>
      </c>
    </row>
    <row r="582" spans="24:50">
      <c r="X582" s="245">
        <v>43762</v>
      </c>
      <c r="Y582" s="6">
        <v>1785</v>
      </c>
      <c r="Z582" s="6">
        <v>2926</v>
      </c>
      <c r="AA582" s="6">
        <v>391.14</v>
      </c>
      <c r="AC582" s="260">
        <v>40382</v>
      </c>
      <c r="AD582" s="176">
        <v>1198.6500000000001</v>
      </c>
      <c r="AF582" s="287">
        <v>43735</v>
      </c>
      <c r="AG582" s="176">
        <v>1857</v>
      </c>
      <c r="AH582" s="166">
        <v>5</v>
      </c>
      <c r="AV582" s="266">
        <v>43754</v>
      </c>
      <c r="AW582" s="178">
        <v>632</v>
      </c>
      <c r="AX582" s="178">
        <v>1897</v>
      </c>
    </row>
    <row r="583" spans="24:50">
      <c r="X583" s="245">
        <v>43761</v>
      </c>
      <c r="Y583" s="6">
        <v>1779</v>
      </c>
      <c r="Z583" s="6">
        <v>2873</v>
      </c>
      <c r="AA583" s="6">
        <v>391.9</v>
      </c>
      <c r="AC583" s="260">
        <v>40375</v>
      </c>
      <c r="AD583" s="176">
        <v>1193.08</v>
      </c>
      <c r="AF583" s="287">
        <v>43734</v>
      </c>
      <c r="AG583" s="176">
        <v>1963</v>
      </c>
      <c r="AH583" s="166">
        <v>5.09</v>
      </c>
      <c r="AV583" s="266">
        <v>43753</v>
      </c>
      <c r="AW583" s="178">
        <v>632</v>
      </c>
      <c r="AX583" s="178">
        <v>1898</v>
      </c>
    </row>
    <row r="584" spans="24:50">
      <c r="X584" s="245">
        <v>43760</v>
      </c>
      <c r="Y584" s="6">
        <v>1806</v>
      </c>
      <c r="Z584" s="6">
        <v>2944</v>
      </c>
      <c r="AA584" s="6">
        <v>392.19</v>
      </c>
      <c r="AC584" s="260">
        <v>40368</v>
      </c>
      <c r="AD584" s="176">
        <v>1184.9100000000001</v>
      </c>
      <c r="AF584" s="287">
        <v>43733</v>
      </c>
      <c r="AG584" s="176">
        <v>2053</v>
      </c>
      <c r="AH584" s="166">
        <v>4.9800000000000004</v>
      </c>
      <c r="AV584" s="266">
        <v>43752</v>
      </c>
      <c r="AW584" s="178">
        <v>632</v>
      </c>
      <c r="AX584" s="178">
        <v>1916</v>
      </c>
    </row>
    <row r="585" spans="24:50">
      <c r="X585" s="245">
        <v>43759</v>
      </c>
      <c r="Y585" s="6">
        <v>1846</v>
      </c>
      <c r="Z585" s="6">
        <v>3047</v>
      </c>
      <c r="AA585" s="6">
        <v>392.16</v>
      </c>
      <c r="AC585" s="260">
        <v>40361</v>
      </c>
      <c r="AD585" s="176">
        <v>1172</v>
      </c>
      <c r="AF585" s="287">
        <v>43732</v>
      </c>
      <c r="AG585" s="176">
        <v>2116</v>
      </c>
      <c r="AH585" s="166">
        <v>4.9400000000000004</v>
      </c>
      <c r="AV585" s="266">
        <v>43750</v>
      </c>
      <c r="AW585" s="178">
        <v>632</v>
      </c>
      <c r="AX585" s="178"/>
    </row>
    <row r="586" spans="24:50">
      <c r="X586" s="245">
        <v>43756</v>
      </c>
      <c r="Y586" s="6">
        <v>1855</v>
      </c>
      <c r="Z586" s="6">
        <v>3064</v>
      </c>
      <c r="AA586" s="6">
        <v>392</v>
      </c>
      <c r="AC586" s="260">
        <v>40354</v>
      </c>
      <c r="AD586" s="176">
        <v>1171.54</v>
      </c>
      <c r="AF586" s="287">
        <v>43731</v>
      </c>
      <c r="AG586" s="176">
        <v>2108</v>
      </c>
      <c r="AH586" s="166">
        <v>4.91</v>
      </c>
      <c r="AV586" s="266">
        <v>43749</v>
      </c>
      <c r="AW586" s="178">
        <v>637</v>
      </c>
      <c r="AX586" s="178">
        <v>1924</v>
      </c>
    </row>
    <row r="587" spans="24:50">
      <c r="X587" s="245">
        <v>43755</v>
      </c>
      <c r="Y587" s="6">
        <v>1861</v>
      </c>
      <c r="Z587" s="6">
        <v>3081</v>
      </c>
      <c r="AA587" s="6">
        <v>394.47</v>
      </c>
      <c r="AC587" s="260">
        <v>40347</v>
      </c>
      <c r="AD587" s="176">
        <v>1155.0899999999999</v>
      </c>
      <c r="AF587" s="287">
        <v>43728</v>
      </c>
      <c r="AG587" s="176">
        <v>2131</v>
      </c>
      <c r="AH587" s="166">
        <v>4.9000000000000004</v>
      </c>
      <c r="AV587" s="266">
        <v>43748</v>
      </c>
      <c r="AW587" s="178">
        <v>637</v>
      </c>
      <c r="AX587" s="178">
        <v>1929</v>
      </c>
    </row>
    <row r="588" spans="24:50">
      <c r="X588" s="245">
        <v>43754</v>
      </c>
      <c r="Y588" s="6">
        <v>1897</v>
      </c>
      <c r="Z588" s="6">
        <v>3194</v>
      </c>
      <c r="AA588" s="6">
        <v>393.16</v>
      </c>
      <c r="AC588" s="260">
        <v>40340</v>
      </c>
      <c r="AD588" s="176">
        <v>1143.8499999999999</v>
      </c>
      <c r="AF588" s="287">
        <v>43727</v>
      </c>
      <c r="AG588" s="176">
        <v>2192</v>
      </c>
      <c r="AH588" s="166">
        <v>4.8600000000000003</v>
      </c>
      <c r="AV588" s="266">
        <v>43747</v>
      </c>
      <c r="AW588" s="178">
        <v>652</v>
      </c>
      <c r="AX588" s="178">
        <v>1873</v>
      </c>
    </row>
    <row r="589" spans="24:50">
      <c r="X589" s="245">
        <v>43753</v>
      </c>
      <c r="Y589" s="6">
        <v>1898</v>
      </c>
      <c r="Z589" s="6">
        <v>3204</v>
      </c>
      <c r="AA589" s="6">
        <v>392.38</v>
      </c>
      <c r="AC589" s="260">
        <v>40333</v>
      </c>
      <c r="AD589" s="176">
        <v>1137.47</v>
      </c>
      <c r="AF589" s="287">
        <v>43726</v>
      </c>
      <c r="AG589" s="176">
        <v>2266</v>
      </c>
      <c r="AH589" s="166">
        <v>4.8600000000000003</v>
      </c>
      <c r="AV589" s="266">
        <v>43746</v>
      </c>
      <c r="AW589" s="178">
        <v>647</v>
      </c>
      <c r="AX589" s="178">
        <v>1801</v>
      </c>
    </row>
    <row r="590" spans="24:50">
      <c r="X590" s="245">
        <v>43752</v>
      </c>
      <c r="Y590" s="6">
        <v>1916</v>
      </c>
      <c r="Z590" s="6">
        <v>3254</v>
      </c>
      <c r="AA590" s="6">
        <v>391.74</v>
      </c>
      <c r="AC590" s="260">
        <v>40326</v>
      </c>
      <c r="AD590" s="176">
        <v>1128.6199999999999</v>
      </c>
      <c r="AF590" s="287">
        <v>43725</v>
      </c>
      <c r="AG590" s="176">
        <v>2283</v>
      </c>
      <c r="AH590" s="166">
        <v>4.93</v>
      </c>
      <c r="AV590" s="266">
        <v>43745</v>
      </c>
      <c r="AW590" s="178"/>
      <c r="AX590" s="178">
        <v>1770</v>
      </c>
    </row>
    <row r="591" spans="24:50">
      <c r="X591" s="245">
        <v>43749</v>
      </c>
      <c r="Y591" s="6">
        <v>1924</v>
      </c>
      <c r="Z591" s="6">
        <v>3290</v>
      </c>
      <c r="AA591" s="6">
        <v>391.26</v>
      </c>
      <c r="AC591" s="260">
        <v>40319</v>
      </c>
      <c r="AD591" s="176">
        <v>1125.78</v>
      </c>
      <c r="AF591" s="287">
        <v>43724</v>
      </c>
      <c r="AG591" s="176">
        <v>2311</v>
      </c>
      <c r="AH591" s="166">
        <v>4.96</v>
      </c>
      <c r="AV591" s="266">
        <v>43742</v>
      </c>
      <c r="AW591" s="178"/>
      <c r="AX591" s="178">
        <v>1767</v>
      </c>
    </row>
    <row r="592" spans="24:50">
      <c r="X592" s="245">
        <v>43748</v>
      </c>
      <c r="Y592" s="6">
        <v>1929</v>
      </c>
      <c r="Z592" s="6">
        <v>3319</v>
      </c>
      <c r="AA592" s="6">
        <v>387.87</v>
      </c>
      <c r="AC592" s="260">
        <v>40312</v>
      </c>
      <c r="AD592" s="176">
        <v>1120.1300000000001</v>
      </c>
      <c r="AF592" s="287">
        <v>43721</v>
      </c>
      <c r="AG592" s="176">
        <v>2312</v>
      </c>
      <c r="AH592" s="166">
        <v>4.99</v>
      </c>
      <c r="AV592" s="266">
        <v>43741</v>
      </c>
      <c r="AW592" s="178"/>
      <c r="AX592" s="178">
        <v>1757</v>
      </c>
    </row>
    <row r="593" spans="24:50">
      <c r="X593" s="245">
        <v>43747</v>
      </c>
      <c r="Y593" s="6">
        <v>1873</v>
      </c>
      <c r="Z593" s="6">
        <v>3208</v>
      </c>
      <c r="AA593" s="6">
        <v>387.24</v>
      </c>
      <c r="AC593" s="260">
        <v>40305</v>
      </c>
      <c r="AD593" s="176">
        <v>1120.46</v>
      </c>
      <c r="AF593" s="287">
        <v>43720</v>
      </c>
      <c r="AG593" s="176">
        <v>2331</v>
      </c>
      <c r="AH593" s="166">
        <v>4.99</v>
      </c>
      <c r="AV593" s="266">
        <v>43740</v>
      </c>
      <c r="AW593" s="178"/>
      <c r="AX593" s="178">
        <v>1817</v>
      </c>
    </row>
    <row r="594" spans="24:50">
      <c r="X594" s="245">
        <v>43746</v>
      </c>
      <c r="Y594" s="6">
        <v>1801</v>
      </c>
      <c r="Z594" s="6">
        <v>3031</v>
      </c>
      <c r="AA594" s="6">
        <v>385.93</v>
      </c>
      <c r="AC594" s="260">
        <v>40291</v>
      </c>
      <c r="AD594" s="176">
        <v>1115.8699999999999</v>
      </c>
      <c r="AF594" s="287">
        <v>43719</v>
      </c>
      <c r="AG594" s="176">
        <v>2366</v>
      </c>
      <c r="AH594" s="166">
        <v>4.91</v>
      </c>
      <c r="AV594" s="266">
        <v>43739</v>
      </c>
      <c r="AW594" s="178"/>
      <c r="AX594" s="178">
        <v>1809</v>
      </c>
    </row>
    <row r="595" spans="24:50">
      <c r="X595" s="245">
        <v>43745</v>
      </c>
      <c r="Y595" s="6">
        <v>1770</v>
      </c>
      <c r="Z595" s="6">
        <v>3003</v>
      </c>
      <c r="AA595" s="6">
        <v>384.96</v>
      </c>
      <c r="AC595" s="260">
        <v>40284</v>
      </c>
      <c r="AD595" s="176">
        <v>1117.1199999999999</v>
      </c>
      <c r="AF595" s="287">
        <v>43718</v>
      </c>
      <c r="AG595" s="176">
        <v>2393</v>
      </c>
      <c r="AH595" s="166">
        <v>4.91</v>
      </c>
      <c r="AV595" s="266">
        <v>43738</v>
      </c>
      <c r="AW595" s="178">
        <v>647</v>
      </c>
      <c r="AX595" s="178">
        <v>1823</v>
      </c>
    </row>
    <row r="596" spans="24:50">
      <c r="X596" s="245">
        <v>43742</v>
      </c>
      <c r="Y596" s="6">
        <v>1767</v>
      </c>
      <c r="Z596" s="6">
        <v>3021</v>
      </c>
      <c r="AA596" s="6">
        <v>388.62</v>
      </c>
      <c r="AC596" s="260">
        <v>40277</v>
      </c>
      <c r="AD596" s="176">
        <v>1117.8900000000001</v>
      </c>
      <c r="AF596" s="287">
        <v>43717</v>
      </c>
      <c r="AG596" s="176">
        <v>2422</v>
      </c>
      <c r="AH596" s="166">
        <v>4.97</v>
      </c>
      <c r="AV596" s="266">
        <v>43737</v>
      </c>
      <c r="AW596" s="178">
        <v>650</v>
      </c>
      <c r="AX596" s="178"/>
    </row>
    <row r="597" spans="24:50">
      <c r="X597" s="245">
        <v>43741</v>
      </c>
      <c r="Y597" s="6">
        <v>1757</v>
      </c>
      <c r="Z597" s="6">
        <v>3013</v>
      </c>
      <c r="AA597" s="6">
        <v>388.76</v>
      </c>
      <c r="AC597" s="260">
        <v>40270</v>
      </c>
      <c r="AD597" s="176">
        <v>1123.46</v>
      </c>
      <c r="AF597" s="287">
        <v>43714</v>
      </c>
      <c r="AG597" s="176">
        <v>2462</v>
      </c>
      <c r="AH597" s="166">
        <v>4.97</v>
      </c>
      <c r="AV597" s="266">
        <v>43735</v>
      </c>
      <c r="AW597" s="178">
        <v>645</v>
      </c>
      <c r="AX597" s="178">
        <v>1857</v>
      </c>
    </row>
    <row r="598" spans="24:50">
      <c r="X598" s="245">
        <v>43740</v>
      </c>
      <c r="Y598" s="6">
        <v>1817</v>
      </c>
      <c r="Z598" s="6">
        <v>3231</v>
      </c>
      <c r="AA598" s="6">
        <v>388.31</v>
      </c>
      <c r="AC598" s="260">
        <v>40263</v>
      </c>
      <c r="AD598" s="176">
        <v>1120.1199999999999</v>
      </c>
      <c r="AF598" s="287">
        <v>43713</v>
      </c>
      <c r="AG598" s="176">
        <v>2499</v>
      </c>
      <c r="AH598" s="166">
        <v>4.9400000000000004</v>
      </c>
      <c r="AV598" s="266">
        <v>43734</v>
      </c>
      <c r="AW598" s="178">
        <v>645</v>
      </c>
      <c r="AX598" s="178">
        <v>1963</v>
      </c>
    </row>
    <row r="599" spans="24:50">
      <c r="X599" s="245">
        <v>43739</v>
      </c>
      <c r="Y599" s="6">
        <v>1809</v>
      </c>
      <c r="Z599" s="6">
        <v>3232</v>
      </c>
      <c r="AA599" s="6">
        <v>387.57</v>
      </c>
      <c r="AC599" s="260">
        <v>40256</v>
      </c>
      <c r="AD599" s="176">
        <v>1127.6199999999999</v>
      </c>
      <c r="AF599" s="287">
        <v>43712</v>
      </c>
      <c r="AG599" s="176">
        <v>2518</v>
      </c>
      <c r="AH599" s="166">
        <v>5.0199999999999996</v>
      </c>
      <c r="AV599" s="266">
        <v>43733</v>
      </c>
      <c r="AW599" s="178">
        <v>642</v>
      </c>
      <c r="AX599" s="178">
        <v>2053</v>
      </c>
    </row>
    <row r="600" spans="24:50">
      <c r="X600" s="245">
        <v>43738</v>
      </c>
      <c r="Y600" s="6">
        <v>1823</v>
      </c>
      <c r="Z600" s="6">
        <v>3269</v>
      </c>
      <c r="AA600" s="6">
        <v>387.57</v>
      </c>
      <c r="AC600" s="260">
        <v>40249</v>
      </c>
      <c r="AD600" s="176">
        <v>1135.71</v>
      </c>
      <c r="AF600" s="287">
        <v>43711</v>
      </c>
      <c r="AG600" s="176">
        <v>2501</v>
      </c>
      <c r="AH600" s="166">
        <v>4.8099999999999996</v>
      </c>
      <c r="AV600" s="266">
        <v>43732</v>
      </c>
      <c r="AW600" s="178">
        <v>647</v>
      </c>
      <c r="AX600" s="178">
        <v>2116</v>
      </c>
    </row>
    <row r="601" spans="24:50">
      <c r="X601" s="245">
        <v>43735</v>
      </c>
      <c r="Y601" s="6">
        <v>1857</v>
      </c>
      <c r="Z601" s="6">
        <v>3338</v>
      </c>
      <c r="AA601" s="6">
        <v>387.52</v>
      </c>
      <c r="AC601" s="260">
        <v>40242</v>
      </c>
      <c r="AD601" s="176">
        <v>1133.3900000000001</v>
      </c>
      <c r="AF601" s="287">
        <v>43710</v>
      </c>
      <c r="AG601" s="176">
        <v>2442</v>
      </c>
      <c r="AH601" s="166">
        <v>4.7300000000000004</v>
      </c>
      <c r="AV601" s="266">
        <v>43731</v>
      </c>
      <c r="AW601" s="178">
        <v>644</v>
      </c>
      <c r="AX601" s="178">
        <v>2108</v>
      </c>
    </row>
    <row r="602" spans="24:50">
      <c r="X602" s="245">
        <v>43734</v>
      </c>
      <c r="Y602" s="6">
        <v>1963</v>
      </c>
      <c r="Z602" s="6">
        <v>3601</v>
      </c>
      <c r="AA602" s="6">
        <v>387.82</v>
      </c>
      <c r="AC602" s="260">
        <v>40235</v>
      </c>
      <c r="AD602" s="176">
        <v>1168.31</v>
      </c>
      <c r="AF602" s="287">
        <v>43707</v>
      </c>
      <c r="AG602" s="176">
        <v>2378</v>
      </c>
      <c r="AH602" s="166">
        <v>4.59</v>
      </c>
      <c r="AV602" s="266">
        <v>43728</v>
      </c>
      <c r="AW602" s="178">
        <v>649</v>
      </c>
      <c r="AX602" s="178">
        <v>2131</v>
      </c>
    </row>
    <row r="603" spans="24:50">
      <c r="X603" s="245">
        <v>43733</v>
      </c>
      <c r="Y603" s="6">
        <v>2053</v>
      </c>
      <c r="Z603" s="6">
        <v>3829</v>
      </c>
      <c r="AA603" s="6">
        <v>387.41</v>
      </c>
      <c r="AC603" s="260">
        <v>40221</v>
      </c>
      <c r="AD603" s="176">
        <v>1124.9100000000001</v>
      </c>
      <c r="AF603" s="287">
        <v>43706</v>
      </c>
      <c r="AG603" s="176">
        <v>2277</v>
      </c>
      <c r="AH603" s="166">
        <v>4.6100000000000003</v>
      </c>
      <c r="AV603" s="266">
        <v>43727</v>
      </c>
      <c r="AW603" s="178">
        <v>657</v>
      </c>
      <c r="AX603" s="178">
        <v>2192</v>
      </c>
    </row>
    <row r="604" spans="24:50">
      <c r="X604" s="245">
        <v>43732</v>
      </c>
      <c r="Y604" s="6">
        <v>2116</v>
      </c>
      <c r="Z604" s="6">
        <v>3982</v>
      </c>
      <c r="AA604" s="6">
        <v>385.92</v>
      </c>
      <c r="AC604" s="260">
        <v>40214</v>
      </c>
      <c r="AD604" s="176">
        <v>1081.67</v>
      </c>
      <c r="AF604" s="287">
        <v>43705</v>
      </c>
      <c r="AG604" s="176">
        <v>2267</v>
      </c>
      <c r="AH604" s="166">
        <v>4.55</v>
      </c>
      <c r="AV604" s="266">
        <v>43726</v>
      </c>
      <c r="AW604" s="178">
        <v>662</v>
      </c>
      <c r="AX604" s="178">
        <v>2266</v>
      </c>
    </row>
    <row r="605" spans="24:50">
      <c r="X605" s="245">
        <v>43731</v>
      </c>
      <c r="Y605" s="6">
        <v>2108</v>
      </c>
      <c r="Z605" s="6">
        <v>3903</v>
      </c>
      <c r="AA605" s="6">
        <v>386.24</v>
      </c>
      <c r="AC605" s="260">
        <v>40207</v>
      </c>
      <c r="AD605" s="176">
        <v>1057.78</v>
      </c>
      <c r="AF605" s="287">
        <v>43704</v>
      </c>
      <c r="AG605" s="176">
        <v>2213</v>
      </c>
      <c r="AH605" s="166">
        <v>4.58</v>
      </c>
      <c r="AV605" s="266">
        <v>43725</v>
      </c>
      <c r="AW605" s="178">
        <v>672</v>
      </c>
      <c r="AX605" s="178">
        <v>2283</v>
      </c>
    </row>
    <row r="606" spans="24:50">
      <c r="X606" s="245">
        <v>43728</v>
      </c>
      <c r="Y606" s="6">
        <v>2131</v>
      </c>
      <c r="Z606" s="6">
        <v>3952</v>
      </c>
      <c r="AA606" s="6">
        <v>385.5</v>
      </c>
      <c r="AC606" s="260">
        <v>40200</v>
      </c>
      <c r="AD606" s="176">
        <v>1040.3800000000001</v>
      </c>
      <c r="AF606" s="287">
        <v>43700</v>
      </c>
      <c r="AG606" s="176">
        <v>2168</v>
      </c>
      <c r="AH606" s="166">
        <v>4.5599999999999996</v>
      </c>
      <c r="AV606" s="266">
        <v>43724</v>
      </c>
      <c r="AW606" s="178">
        <v>667</v>
      </c>
      <c r="AX606" s="178">
        <v>2311</v>
      </c>
    </row>
    <row r="607" spans="24:50">
      <c r="X607" s="245">
        <v>43727</v>
      </c>
      <c r="Y607" s="6">
        <v>2192</v>
      </c>
      <c r="Z607" s="6">
        <v>4136</v>
      </c>
      <c r="AA607" s="6">
        <v>385.54</v>
      </c>
      <c r="AC607" s="260">
        <v>40193</v>
      </c>
      <c r="AD607" s="176">
        <v>1004.83</v>
      </c>
      <c r="AF607" s="287">
        <v>43699</v>
      </c>
      <c r="AG607" s="176">
        <v>2118</v>
      </c>
      <c r="AH607" s="166">
        <v>4.5599999999999996</v>
      </c>
      <c r="AV607" s="266">
        <v>43721</v>
      </c>
      <c r="AW607" s="178"/>
      <c r="AX607" s="178">
        <v>2312</v>
      </c>
    </row>
    <row r="608" spans="24:50">
      <c r="X608" s="245">
        <v>43726</v>
      </c>
      <c r="Y608" s="6">
        <v>2266</v>
      </c>
      <c r="Z608" s="6">
        <v>4394</v>
      </c>
      <c r="AA608" s="6">
        <v>384.04</v>
      </c>
      <c r="AC608" s="260">
        <v>40186</v>
      </c>
      <c r="AD608" s="176">
        <v>1004.58</v>
      </c>
      <c r="AF608" s="287">
        <v>43698</v>
      </c>
      <c r="AG608" s="176">
        <v>2061</v>
      </c>
      <c r="AH608" s="166">
        <v>4.58</v>
      </c>
      <c r="AV608" s="266">
        <v>43720</v>
      </c>
      <c r="AW608" s="178">
        <v>659</v>
      </c>
      <c r="AX608" s="178">
        <v>2331</v>
      </c>
    </row>
    <row r="609" spans="24:50">
      <c r="X609" s="245">
        <v>43725</v>
      </c>
      <c r="Y609" s="6">
        <v>2283</v>
      </c>
      <c r="Z609" s="6">
        <v>4456</v>
      </c>
      <c r="AA609" s="6">
        <v>385.02</v>
      </c>
      <c r="AC609" s="260">
        <v>40172</v>
      </c>
      <c r="AD609" s="176">
        <v>995.94</v>
      </c>
      <c r="AF609" s="287">
        <v>43697</v>
      </c>
      <c r="AG609" s="176">
        <v>2059</v>
      </c>
      <c r="AH609" s="166">
        <v>4.54</v>
      </c>
      <c r="AV609" s="266">
        <v>43719</v>
      </c>
      <c r="AW609" s="178">
        <v>659</v>
      </c>
      <c r="AX609" s="178">
        <v>2366</v>
      </c>
    </row>
    <row r="610" spans="24:50">
      <c r="X610" s="245">
        <v>43724</v>
      </c>
      <c r="Y610" s="6">
        <v>2311</v>
      </c>
      <c r="Z610" s="6">
        <v>4538</v>
      </c>
      <c r="AA610" s="6">
        <v>386.4</v>
      </c>
      <c r="AC610" s="260">
        <v>40165</v>
      </c>
      <c r="AD610" s="176">
        <v>990.98</v>
      </c>
      <c r="AF610" s="287">
        <v>43696</v>
      </c>
      <c r="AG610" s="176">
        <v>2067</v>
      </c>
      <c r="AH610" s="166">
        <v>4.55</v>
      </c>
      <c r="AV610" s="266">
        <v>43718</v>
      </c>
      <c r="AW610" s="178">
        <v>663</v>
      </c>
      <c r="AX610" s="178">
        <v>2393</v>
      </c>
    </row>
    <row r="611" spans="24:50">
      <c r="X611" s="245">
        <v>43721</v>
      </c>
      <c r="Y611" s="6">
        <v>2312</v>
      </c>
      <c r="Z611" s="6">
        <v>4547</v>
      </c>
      <c r="AA611" s="6">
        <v>384.62</v>
      </c>
      <c r="AC611" s="260">
        <v>40158</v>
      </c>
      <c r="AD611" s="176">
        <v>991.45</v>
      </c>
      <c r="AF611" s="287">
        <v>43693</v>
      </c>
      <c r="AG611" s="176">
        <v>2088</v>
      </c>
      <c r="AH611" s="166">
        <v>4.45</v>
      </c>
      <c r="AV611" s="266">
        <v>43717</v>
      </c>
      <c r="AW611" s="178">
        <v>655</v>
      </c>
      <c r="AX611" s="178">
        <v>2422</v>
      </c>
    </row>
    <row r="612" spans="24:50">
      <c r="X612" s="245">
        <v>43720</v>
      </c>
      <c r="Y612" s="6">
        <v>2331</v>
      </c>
      <c r="Z612" s="6">
        <v>4612</v>
      </c>
      <c r="AA612" s="6">
        <v>384.61</v>
      </c>
      <c r="AC612" s="260">
        <v>40151</v>
      </c>
      <c r="AD612" s="176">
        <v>993.45</v>
      </c>
      <c r="AF612" s="287">
        <v>43692</v>
      </c>
      <c r="AG612" s="176">
        <v>2047</v>
      </c>
      <c r="AH612" s="166">
        <v>4.3899999999999997</v>
      </c>
      <c r="AV612" s="266">
        <v>43714</v>
      </c>
      <c r="AW612" s="178">
        <v>660</v>
      </c>
      <c r="AX612" s="178">
        <v>2462</v>
      </c>
    </row>
    <row r="613" spans="24:50">
      <c r="X613" s="245">
        <v>43719</v>
      </c>
      <c r="Y613" s="6">
        <v>2366</v>
      </c>
      <c r="Z613" s="6">
        <v>4726</v>
      </c>
      <c r="AA613" s="6">
        <v>384.14</v>
      </c>
      <c r="AC613" s="260">
        <v>40144</v>
      </c>
      <c r="AD613" s="176">
        <v>993.94</v>
      </c>
      <c r="AF613" s="287">
        <v>43691</v>
      </c>
      <c r="AG613" s="176">
        <v>1950</v>
      </c>
      <c r="AH613" s="166">
        <v>4.41</v>
      </c>
      <c r="AV613" s="266">
        <v>43713</v>
      </c>
      <c r="AW613" s="178">
        <v>660</v>
      </c>
      <c r="AX613" s="178">
        <v>2499</v>
      </c>
    </row>
    <row r="614" spans="24:50">
      <c r="X614" s="245">
        <v>43718</v>
      </c>
      <c r="Y614" s="6">
        <v>2393</v>
      </c>
      <c r="Z614" s="6">
        <v>4794</v>
      </c>
      <c r="AA614" s="6">
        <v>383.6</v>
      </c>
      <c r="AC614" s="260">
        <v>40137</v>
      </c>
      <c r="AD614" s="176">
        <v>985.6</v>
      </c>
      <c r="AF614" s="287">
        <v>43690</v>
      </c>
      <c r="AG614" s="176">
        <v>1864</v>
      </c>
      <c r="AH614" s="166">
        <v>4.3600000000000003</v>
      </c>
      <c r="AV614" s="266">
        <v>43712</v>
      </c>
      <c r="AW614" s="178">
        <v>653</v>
      </c>
      <c r="AX614" s="178">
        <v>2518</v>
      </c>
    </row>
    <row r="615" spans="24:50">
      <c r="X615" s="245">
        <v>43717</v>
      </c>
      <c r="Y615" s="6">
        <v>2422</v>
      </c>
      <c r="Z615" s="6">
        <v>4844</v>
      </c>
      <c r="AA615" s="6">
        <v>383.98</v>
      </c>
      <c r="AC615" s="260">
        <v>40130</v>
      </c>
      <c r="AD615" s="176">
        <v>980.11</v>
      </c>
      <c r="AF615" s="287">
        <v>43689</v>
      </c>
      <c r="AG615" s="176">
        <v>1774</v>
      </c>
      <c r="AH615" s="166">
        <v>4.45</v>
      </c>
      <c r="AV615" s="266">
        <v>43711</v>
      </c>
      <c r="AW615" s="178">
        <v>658</v>
      </c>
      <c r="AX615" s="178">
        <v>2501</v>
      </c>
    </row>
    <row r="616" spans="24:50">
      <c r="X616" s="245">
        <v>43714</v>
      </c>
      <c r="Y616" s="6">
        <v>2462</v>
      </c>
      <c r="Z616" s="6">
        <v>4949</v>
      </c>
      <c r="AA616" s="6">
        <v>386.94</v>
      </c>
      <c r="AC616" s="260">
        <v>40123</v>
      </c>
      <c r="AD616" s="176">
        <v>969.98</v>
      </c>
      <c r="AF616" s="287">
        <v>43686</v>
      </c>
      <c r="AG616" s="176">
        <v>1748</v>
      </c>
      <c r="AH616" s="166">
        <v>4.4400000000000004</v>
      </c>
      <c r="AV616" s="266">
        <v>43710</v>
      </c>
      <c r="AW616" s="178">
        <v>648</v>
      </c>
      <c r="AX616" s="178">
        <v>2442</v>
      </c>
    </row>
    <row r="617" spans="24:50">
      <c r="X617" s="245">
        <v>43713</v>
      </c>
      <c r="Y617" s="6">
        <v>2499</v>
      </c>
      <c r="Z617" s="6">
        <v>5036</v>
      </c>
      <c r="AA617" s="6">
        <v>387.95</v>
      </c>
      <c r="AC617" s="260">
        <v>40116</v>
      </c>
      <c r="AD617" s="176">
        <v>965.15</v>
      </c>
      <c r="AF617" s="287">
        <v>43685</v>
      </c>
      <c r="AG617" s="176">
        <v>1720</v>
      </c>
      <c r="AH617" s="166">
        <v>4.4800000000000004</v>
      </c>
      <c r="AV617" s="266">
        <v>43707</v>
      </c>
      <c r="AW617" s="178">
        <v>648</v>
      </c>
      <c r="AX617" s="178">
        <v>2378</v>
      </c>
    </row>
    <row r="618" spans="24:50">
      <c r="X618" s="245">
        <v>43712</v>
      </c>
      <c r="Y618" s="6">
        <v>2518</v>
      </c>
      <c r="Z618" s="6">
        <v>5043</v>
      </c>
      <c r="AA618" s="6">
        <v>387.4</v>
      </c>
      <c r="AC618" s="260">
        <v>40109</v>
      </c>
      <c r="AD618" s="176">
        <v>961.13</v>
      </c>
      <c r="AF618" s="287">
        <v>43684</v>
      </c>
      <c r="AG618" s="176">
        <v>1712</v>
      </c>
      <c r="AH618" s="166">
        <v>4.4400000000000004</v>
      </c>
      <c r="AV618" s="266">
        <v>43706</v>
      </c>
      <c r="AW618" s="178">
        <v>648</v>
      </c>
      <c r="AX618" s="178">
        <v>2277</v>
      </c>
    </row>
    <row r="619" spans="24:50">
      <c r="X619" s="245">
        <v>43711</v>
      </c>
      <c r="Y619" s="6">
        <v>2501</v>
      </c>
      <c r="Z619" s="6">
        <v>4862</v>
      </c>
      <c r="AA619" s="6">
        <v>386.38</v>
      </c>
      <c r="AC619" s="260">
        <v>40102</v>
      </c>
      <c r="AD619" s="176">
        <v>966.25</v>
      </c>
      <c r="AF619" s="287">
        <v>43683</v>
      </c>
      <c r="AG619" s="176">
        <v>1734</v>
      </c>
      <c r="AH619" s="166">
        <v>4.41</v>
      </c>
      <c r="AV619" s="266">
        <v>43705</v>
      </c>
      <c r="AW619" s="178">
        <v>648</v>
      </c>
      <c r="AX619" s="178">
        <v>2267</v>
      </c>
    </row>
    <row r="620" spans="24:50">
      <c r="X620" s="245">
        <v>43710</v>
      </c>
      <c r="Y620" s="6">
        <v>2442</v>
      </c>
      <c r="Z620" s="6">
        <v>4659</v>
      </c>
      <c r="AA620" s="6"/>
      <c r="AC620" s="260">
        <v>40095</v>
      </c>
      <c r="AD620" s="176">
        <v>964.05</v>
      </c>
      <c r="AF620" s="287">
        <v>43682</v>
      </c>
      <c r="AG620" s="176">
        <v>1774</v>
      </c>
      <c r="AH620" s="166">
        <v>4.43</v>
      </c>
      <c r="AV620" s="266">
        <v>43704</v>
      </c>
      <c r="AW620" s="178">
        <v>658</v>
      </c>
      <c r="AX620" s="178">
        <v>2213</v>
      </c>
    </row>
    <row r="621" spans="24:50">
      <c r="X621" s="245">
        <v>43707</v>
      </c>
      <c r="Y621" s="6">
        <v>2378</v>
      </c>
      <c r="Z621" s="6">
        <v>4467</v>
      </c>
      <c r="AA621" s="6">
        <v>387.15</v>
      </c>
      <c r="AC621" s="260">
        <v>40088</v>
      </c>
      <c r="AD621" s="176">
        <v>960.23</v>
      </c>
      <c r="AF621" s="287">
        <v>43679</v>
      </c>
      <c r="AG621" s="176">
        <v>1788</v>
      </c>
      <c r="AH621" s="166">
        <v>4.51</v>
      </c>
      <c r="AV621" s="266">
        <v>43703</v>
      </c>
      <c r="AW621" s="178">
        <v>668</v>
      </c>
      <c r="AX621" s="178"/>
    </row>
    <row r="622" spans="24:50">
      <c r="X622" s="245">
        <v>43706</v>
      </c>
      <c r="Y622" s="6">
        <v>2277</v>
      </c>
      <c r="Z622" s="6">
        <v>4206</v>
      </c>
      <c r="AA622" s="6">
        <v>388.22</v>
      </c>
      <c r="AC622" s="260">
        <v>40081</v>
      </c>
      <c r="AD622" s="176">
        <v>958.87</v>
      </c>
      <c r="AF622" s="287">
        <v>43678</v>
      </c>
      <c r="AG622" s="176">
        <v>1812</v>
      </c>
      <c r="AH622" s="166">
        <v>4.6500000000000004</v>
      </c>
      <c r="AV622" s="266">
        <v>43700</v>
      </c>
      <c r="AW622" s="178">
        <v>668</v>
      </c>
      <c r="AX622" s="178">
        <v>2168</v>
      </c>
    </row>
    <row r="623" spans="24:50">
      <c r="X623" s="245">
        <v>43705</v>
      </c>
      <c r="Y623" s="6">
        <v>2267</v>
      </c>
      <c r="Z623" s="6">
        <v>4213</v>
      </c>
      <c r="AA623" s="6">
        <v>390.36</v>
      </c>
      <c r="AC623" s="260">
        <v>40074</v>
      </c>
      <c r="AD623" s="176">
        <v>945.3</v>
      </c>
      <c r="AF623" s="287">
        <v>43677</v>
      </c>
      <c r="AG623" s="176">
        <v>1868</v>
      </c>
      <c r="AH623" s="166">
        <v>4.6900000000000004</v>
      </c>
      <c r="AV623" s="266">
        <v>43699</v>
      </c>
      <c r="AW623" s="178">
        <v>675</v>
      </c>
      <c r="AX623" s="178">
        <v>2118</v>
      </c>
    </row>
    <row r="624" spans="24:50">
      <c r="X624" s="245">
        <v>43704</v>
      </c>
      <c r="Y624" s="6">
        <v>2213</v>
      </c>
      <c r="Z624" s="6">
        <v>4082</v>
      </c>
      <c r="AA624" s="6">
        <v>389.96</v>
      </c>
      <c r="AC624" s="260">
        <v>40067</v>
      </c>
      <c r="AD624" s="176">
        <v>941.9</v>
      </c>
      <c r="AF624" s="287">
        <v>43676</v>
      </c>
      <c r="AG624" s="176">
        <v>1899</v>
      </c>
      <c r="AH624" s="166">
        <v>4.78</v>
      </c>
      <c r="AV624" s="266">
        <v>43698</v>
      </c>
      <c r="AW624" s="178">
        <v>687</v>
      </c>
      <c r="AX624" s="178">
        <v>2061</v>
      </c>
    </row>
    <row r="625" spans="24:50">
      <c r="X625" s="245">
        <v>43703</v>
      </c>
      <c r="Y625" s="6"/>
      <c r="Z625" s="6"/>
      <c r="AA625" s="6">
        <v>391.85</v>
      </c>
      <c r="AC625" s="260">
        <v>40060</v>
      </c>
      <c r="AD625" s="176">
        <v>939.4</v>
      </c>
      <c r="AF625" s="287">
        <v>43675</v>
      </c>
      <c r="AG625" s="176">
        <v>1922</v>
      </c>
      <c r="AH625" s="166">
        <v>4.7699999999999996</v>
      </c>
      <c r="AV625" s="266">
        <v>43697</v>
      </c>
      <c r="AW625" s="178">
        <v>695</v>
      </c>
      <c r="AX625" s="178">
        <v>2059</v>
      </c>
    </row>
    <row r="626" spans="24:50">
      <c r="X626" s="245">
        <v>43700</v>
      </c>
      <c r="Y626" s="6">
        <v>2168</v>
      </c>
      <c r="Z626" s="6">
        <v>3991</v>
      </c>
      <c r="AA626" s="6">
        <v>392.44</v>
      </c>
      <c r="AC626" s="260">
        <v>40053</v>
      </c>
      <c r="AD626" s="176">
        <v>920.24</v>
      </c>
      <c r="AF626" s="287">
        <v>43672</v>
      </c>
      <c r="AG626" s="176">
        <v>1937</v>
      </c>
      <c r="AH626" s="166">
        <v>4.83</v>
      </c>
      <c r="AV626" s="266">
        <v>43696</v>
      </c>
      <c r="AW626" s="178">
        <v>698</v>
      </c>
      <c r="AX626" s="178">
        <v>2067</v>
      </c>
    </row>
    <row r="627" spans="24:50">
      <c r="X627" s="245">
        <v>43699</v>
      </c>
      <c r="Y627" s="6">
        <v>2118</v>
      </c>
      <c r="Z627" s="6">
        <v>3829</v>
      </c>
      <c r="AA627" s="6">
        <v>394.51</v>
      </c>
      <c r="AC627" s="260">
        <v>40046</v>
      </c>
      <c r="AD627" s="176">
        <v>866.99</v>
      </c>
      <c r="AF627" s="287">
        <v>43671</v>
      </c>
      <c r="AG627" s="176">
        <v>1947</v>
      </c>
      <c r="AH627" s="166">
        <v>4.82</v>
      </c>
      <c r="AV627" s="266">
        <v>43693</v>
      </c>
      <c r="AW627" s="178">
        <v>698</v>
      </c>
      <c r="AX627" s="178">
        <v>2088</v>
      </c>
    </row>
    <row r="628" spans="24:50">
      <c r="X628" s="245">
        <v>43698</v>
      </c>
      <c r="Y628" s="6">
        <v>2061</v>
      </c>
      <c r="Z628" s="6">
        <v>3671</v>
      </c>
      <c r="AA628" s="6">
        <v>395.93</v>
      </c>
      <c r="AC628" s="260">
        <v>40039</v>
      </c>
      <c r="AD628" s="176">
        <v>858.63</v>
      </c>
      <c r="AF628" s="287">
        <v>43670</v>
      </c>
      <c r="AG628" s="176">
        <v>2014</v>
      </c>
      <c r="AH628" s="166">
        <v>4.91</v>
      </c>
      <c r="AV628" s="266">
        <v>43692</v>
      </c>
      <c r="AW628" s="178">
        <v>698</v>
      </c>
      <c r="AX628" s="178">
        <v>2047</v>
      </c>
    </row>
    <row r="629" spans="24:50">
      <c r="X629" s="245">
        <v>43697</v>
      </c>
      <c r="Y629" s="6">
        <v>2059</v>
      </c>
      <c r="Z629" s="6">
        <v>3665</v>
      </c>
      <c r="AA629" s="6">
        <v>395.45</v>
      </c>
      <c r="AC629" s="260">
        <v>40032</v>
      </c>
      <c r="AD629" s="176">
        <v>828.12</v>
      </c>
      <c r="AF629" s="287">
        <v>43669</v>
      </c>
      <c r="AG629" s="176">
        <v>2165</v>
      </c>
      <c r="AH629" s="166">
        <v>4.97</v>
      </c>
      <c r="AV629" s="266">
        <v>43691</v>
      </c>
      <c r="AW629" s="178">
        <v>705</v>
      </c>
      <c r="AX629" s="178">
        <v>1950</v>
      </c>
    </row>
    <row r="630" spans="24:50">
      <c r="X630" s="245">
        <v>43696</v>
      </c>
      <c r="Y630" s="6">
        <v>2067</v>
      </c>
      <c r="Z630" s="6">
        <v>3728</v>
      </c>
      <c r="AA630" s="6">
        <v>396.47</v>
      </c>
      <c r="AC630" s="260">
        <v>40025</v>
      </c>
      <c r="AD630" s="176">
        <v>808.23</v>
      </c>
      <c r="AF630" s="287">
        <v>43668</v>
      </c>
      <c r="AG630" s="176">
        <v>2191</v>
      </c>
      <c r="AH630" s="166">
        <v>5.01</v>
      </c>
      <c r="AV630" s="266">
        <v>43690</v>
      </c>
      <c r="AW630" s="178">
        <v>695</v>
      </c>
      <c r="AX630" s="178">
        <v>1864</v>
      </c>
    </row>
    <row r="631" spans="24:50">
      <c r="X631" s="245">
        <v>43693</v>
      </c>
      <c r="Y631" s="6">
        <v>2088</v>
      </c>
      <c r="Z631" s="6">
        <v>3826</v>
      </c>
      <c r="AA631" s="6">
        <v>397.62</v>
      </c>
      <c r="AC631" s="260">
        <v>40018</v>
      </c>
      <c r="AD631" s="176">
        <v>789.53</v>
      </c>
      <c r="AF631" s="287">
        <v>43665</v>
      </c>
      <c r="AG631" s="176">
        <v>2170</v>
      </c>
      <c r="AH631" s="166">
        <v>5.09</v>
      </c>
      <c r="AV631" s="266">
        <v>43689</v>
      </c>
      <c r="AW631" s="178">
        <v>707</v>
      </c>
      <c r="AX631" s="178">
        <v>1774</v>
      </c>
    </row>
    <row r="632" spans="24:50">
      <c r="X632" s="245">
        <v>43692</v>
      </c>
      <c r="Y632" s="6">
        <v>2047</v>
      </c>
      <c r="Z632" s="6">
        <v>3767</v>
      </c>
      <c r="AA632" s="6">
        <v>397.87</v>
      </c>
      <c r="AC632" s="260">
        <v>40011</v>
      </c>
      <c r="AD632" s="176">
        <v>787.14</v>
      </c>
      <c r="AF632" s="287">
        <v>43664</v>
      </c>
      <c r="AG632" s="176">
        <v>2130</v>
      </c>
      <c r="AH632" s="166">
        <v>4.88</v>
      </c>
      <c r="AV632" s="266">
        <v>43686</v>
      </c>
      <c r="AW632" s="178">
        <v>747</v>
      </c>
      <c r="AX632" s="178">
        <v>1748</v>
      </c>
    </row>
    <row r="633" spans="24:50">
      <c r="X633" s="245">
        <v>43691</v>
      </c>
      <c r="Y633" s="6">
        <v>1950</v>
      </c>
      <c r="Z633" s="6">
        <v>3588</v>
      </c>
      <c r="AA633" s="6">
        <v>397.41</v>
      </c>
      <c r="AC633" s="260">
        <v>40004</v>
      </c>
      <c r="AD633" s="176">
        <v>784.08</v>
      </c>
      <c r="AF633" s="287">
        <v>43663</v>
      </c>
      <c r="AG633" s="176">
        <v>2064</v>
      </c>
      <c r="AH633" s="166">
        <v>5.0199999999999996</v>
      </c>
      <c r="AV633" s="266">
        <v>43685</v>
      </c>
      <c r="AW633" s="178">
        <v>755</v>
      </c>
      <c r="AX633" s="178">
        <v>1720</v>
      </c>
    </row>
    <row r="634" spans="24:50">
      <c r="X634" s="245">
        <v>43690</v>
      </c>
      <c r="Y634" s="6">
        <v>1864</v>
      </c>
      <c r="Z634" s="6">
        <v>3454</v>
      </c>
      <c r="AA634" s="6">
        <v>397.42</v>
      </c>
      <c r="AC634" s="260">
        <v>39997</v>
      </c>
      <c r="AD634" s="176">
        <v>769.05</v>
      </c>
      <c r="AF634" s="287">
        <v>43662</v>
      </c>
      <c r="AG634" s="176">
        <v>2011</v>
      </c>
      <c r="AH634" s="166">
        <v>4.9800000000000004</v>
      </c>
      <c r="AV634" s="266">
        <v>43684</v>
      </c>
      <c r="AW634" s="178">
        <v>770</v>
      </c>
      <c r="AX634" s="178">
        <v>1712</v>
      </c>
    </row>
    <row r="635" spans="24:50">
      <c r="X635" s="245">
        <v>43689</v>
      </c>
      <c r="Y635" s="6">
        <v>1774</v>
      </c>
      <c r="Z635" s="6">
        <v>3266</v>
      </c>
      <c r="AA635" s="6">
        <v>397.8</v>
      </c>
      <c r="AC635" s="260">
        <v>39990</v>
      </c>
      <c r="AD635" s="176">
        <v>763.31</v>
      </c>
      <c r="AF635" s="287">
        <v>43661</v>
      </c>
      <c r="AG635" s="176">
        <v>1928</v>
      </c>
      <c r="AH635" s="166">
        <v>4.95</v>
      </c>
      <c r="AV635" s="266">
        <v>43683</v>
      </c>
      <c r="AW635" s="178">
        <v>787</v>
      </c>
      <c r="AX635" s="178">
        <v>1734</v>
      </c>
    </row>
    <row r="636" spans="24:50">
      <c r="X636" s="245">
        <v>43686</v>
      </c>
      <c r="Y636" s="6">
        <v>1748</v>
      </c>
      <c r="Z636" s="6">
        <v>3222</v>
      </c>
      <c r="AA636" s="6">
        <v>400.81</v>
      </c>
      <c r="AC636" s="260">
        <v>39983</v>
      </c>
      <c r="AD636" s="176">
        <v>775.64</v>
      </c>
      <c r="AF636" s="287">
        <v>43658</v>
      </c>
      <c r="AG636" s="176">
        <v>1865</v>
      </c>
      <c r="AH636" s="166">
        <v>4.8</v>
      </c>
      <c r="AV636" s="266">
        <v>43682</v>
      </c>
      <c r="AW636" s="178">
        <v>804</v>
      </c>
      <c r="AX636" s="178">
        <v>1774</v>
      </c>
    </row>
    <row r="637" spans="24:50">
      <c r="X637" s="245">
        <v>43685</v>
      </c>
      <c r="Y637" s="6">
        <v>1720</v>
      </c>
      <c r="Z637" s="6">
        <v>3181</v>
      </c>
      <c r="AA637" s="6">
        <v>400.78</v>
      </c>
      <c r="AC637" s="260">
        <v>39976</v>
      </c>
      <c r="AD637" s="110">
        <v>780.62</v>
      </c>
      <c r="AF637" s="287">
        <v>43657</v>
      </c>
      <c r="AG637" s="176">
        <v>1816</v>
      </c>
      <c r="AH637" s="166">
        <v>4.75</v>
      </c>
      <c r="AV637" s="266">
        <v>43679</v>
      </c>
      <c r="AW637" s="178">
        <v>819</v>
      </c>
      <c r="AX637" s="178">
        <v>1788</v>
      </c>
    </row>
    <row r="638" spans="24:50">
      <c r="X638" s="245">
        <v>43684</v>
      </c>
      <c r="Y638" s="6">
        <v>1712</v>
      </c>
      <c r="Z638" s="6">
        <v>3171</v>
      </c>
      <c r="AA638" s="6">
        <v>396.04</v>
      </c>
      <c r="AC638" s="260">
        <v>39969</v>
      </c>
      <c r="AD638" s="176">
        <v>788.59</v>
      </c>
      <c r="AF638" s="287">
        <v>43656</v>
      </c>
      <c r="AG638" s="176">
        <v>1777</v>
      </c>
      <c r="AH638" s="166">
        <v>4.74</v>
      </c>
      <c r="AV638" s="266">
        <v>43678</v>
      </c>
      <c r="AW638" s="178">
        <v>831</v>
      </c>
      <c r="AX638" s="178">
        <v>1812</v>
      </c>
    </row>
    <row r="639" spans="24:50">
      <c r="X639" s="245">
        <v>43683</v>
      </c>
      <c r="Y639" s="6">
        <v>1734</v>
      </c>
      <c r="Z639" s="6">
        <v>3302</v>
      </c>
      <c r="AA639" s="6">
        <v>398.68</v>
      </c>
      <c r="AC639" s="260">
        <v>39962</v>
      </c>
      <c r="AD639" s="176">
        <v>798.04</v>
      </c>
      <c r="AF639" s="287">
        <v>43655</v>
      </c>
      <c r="AG639" s="176">
        <v>1759</v>
      </c>
      <c r="AH639" s="166">
        <v>4.8099999999999996</v>
      </c>
      <c r="AV639" s="266">
        <v>43677</v>
      </c>
      <c r="AW639" s="178">
        <v>836</v>
      </c>
      <c r="AX639" s="178">
        <v>1868</v>
      </c>
    </row>
    <row r="640" spans="24:50">
      <c r="X640" s="245">
        <v>43682</v>
      </c>
      <c r="Y640" s="6">
        <v>1774</v>
      </c>
      <c r="Z640" s="6">
        <v>3480</v>
      </c>
      <c r="AA640" s="6">
        <v>399.41</v>
      </c>
      <c r="AC640" s="260">
        <v>39955</v>
      </c>
      <c r="AD640" s="176">
        <v>799.13</v>
      </c>
      <c r="AF640" s="287">
        <v>43654</v>
      </c>
      <c r="AG640" s="176">
        <v>1725</v>
      </c>
      <c r="AH640" s="166">
        <v>4.87</v>
      </c>
      <c r="AV640" s="266">
        <v>43676</v>
      </c>
      <c r="AW640" s="178">
        <v>836</v>
      </c>
      <c r="AX640" s="178">
        <v>1899</v>
      </c>
    </row>
    <row r="641" spans="24:50">
      <c r="X641" s="245">
        <v>43679</v>
      </c>
      <c r="Y641" s="6">
        <v>1788</v>
      </c>
      <c r="Z641" s="6">
        <v>3492</v>
      </c>
      <c r="AA641" s="6">
        <v>400.35</v>
      </c>
      <c r="AC641" s="260">
        <v>39948</v>
      </c>
      <c r="AD641" s="176">
        <v>813.97</v>
      </c>
      <c r="AF641" s="287">
        <v>43651</v>
      </c>
      <c r="AG641" s="176">
        <v>1740</v>
      </c>
      <c r="AH641" s="166">
        <v>5.16</v>
      </c>
      <c r="AV641" s="266">
        <v>43675</v>
      </c>
      <c r="AW641" s="178">
        <v>836</v>
      </c>
      <c r="AX641" s="178">
        <v>1922</v>
      </c>
    </row>
    <row r="642" spans="24:50">
      <c r="X642" s="245">
        <v>43678</v>
      </c>
      <c r="Y642" s="6">
        <v>1812</v>
      </c>
      <c r="Z642" s="6">
        <v>3534</v>
      </c>
      <c r="AA642" s="6">
        <v>402.06</v>
      </c>
      <c r="AC642" s="260">
        <v>39941</v>
      </c>
      <c r="AD642" s="176">
        <v>819.06</v>
      </c>
      <c r="AF642" s="287">
        <v>43650</v>
      </c>
      <c r="AG642" s="176">
        <v>1700</v>
      </c>
      <c r="AH642" s="166">
        <v>5.12</v>
      </c>
      <c r="AV642" s="266">
        <v>43672</v>
      </c>
      <c r="AW642" s="178">
        <v>821</v>
      </c>
      <c r="AX642" s="178">
        <v>1937</v>
      </c>
    </row>
    <row r="643" spans="24:50">
      <c r="X643" s="245">
        <v>43677</v>
      </c>
      <c r="Y643" s="6">
        <v>1868</v>
      </c>
      <c r="Z643" s="6">
        <v>3657</v>
      </c>
      <c r="AA643" s="6">
        <v>403.16</v>
      </c>
      <c r="AC643" s="260">
        <v>39934</v>
      </c>
      <c r="AD643" s="176">
        <v>822.77</v>
      </c>
      <c r="AF643" s="287">
        <v>43649</v>
      </c>
      <c r="AG643" s="176">
        <v>1549</v>
      </c>
      <c r="AH643" s="166">
        <v>5.0599999999999996</v>
      </c>
      <c r="AV643" s="266">
        <v>43671</v>
      </c>
      <c r="AW643" s="178">
        <v>821</v>
      </c>
      <c r="AX643" s="178">
        <v>1947</v>
      </c>
    </row>
    <row r="644" spans="24:50">
      <c r="X644" s="245">
        <v>43676</v>
      </c>
      <c r="Y644" s="6">
        <v>1899</v>
      </c>
      <c r="Z644" s="6">
        <v>3664</v>
      </c>
      <c r="AA644" s="6">
        <v>404.92</v>
      </c>
      <c r="AC644" s="260">
        <v>39927</v>
      </c>
      <c r="AD644" s="176">
        <v>819.55</v>
      </c>
      <c r="AF644" s="287">
        <v>43648</v>
      </c>
      <c r="AG644" s="176">
        <v>1446</v>
      </c>
      <c r="AH644" s="166">
        <v>5.16</v>
      </c>
      <c r="AV644" s="266">
        <v>43670</v>
      </c>
      <c r="AW644" s="178">
        <v>841</v>
      </c>
      <c r="AX644" s="178">
        <v>2014</v>
      </c>
    </row>
    <row r="645" spans="24:50">
      <c r="X645" s="245">
        <v>43675</v>
      </c>
      <c r="Y645" s="6">
        <v>1922</v>
      </c>
      <c r="Z645" s="6">
        <v>3660</v>
      </c>
      <c r="AA645" s="6">
        <v>407.22</v>
      </c>
      <c r="AC645" s="260">
        <v>39920</v>
      </c>
      <c r="AD645" s="176">
        <v>833.92</v>
      </c>
      <c r="AF645" s="287">
        <v>43647</v>
      </c>
      <c r="AG645" s="176">
        <v>1381</v>
      </c>
      <c r="AH645" s="166">
        <v>5.18</v>
      </c>
      <c r="AV645" s="266">
        <v>43669</v>
      </c>
      <c r="AW645" s="178">
        <v>849</v>
      </c>
      <c r="AX645" s="178">
        <v>2165</v>
      </c>
    </row>
    <row r="646" spans="24:50">
      <c r="X646" s="245">
        <v>43672</v>
      </c>
      <c r="Y646" s="6">
        <v>1937</v>
      </c>
      <c r="Z646" s="6">
        <v>3647</v>
      </c>
      <c r="AA646" s="6">
        <v>406.05</v>
      </c>
      <c r="AC646" s="260">
        <v>39913</v>
      </c>
      <c r="AD646" s="176">
        <v>838.24</v>
      </c>
      <c r="AF646" s="287">
        <v>43644</v>
      </c>
      <c r="AG646" s="176">
        <v>1354</v>
      </c>
      <c r="AH646" s="166">
        <v>5.0199999999999996</v>
      </c>
      <c r="AV646" s="266">
        <v>43668</v>
      </c>
      <c r="AW646" s="178">
        <v>854</v>
      </c>
      <c r="AX646" s="178">
        <v>2191</v>
      </c>
    </row>
    <row r="647" spans="24:50">
      <c r="X647" s="245">
        <v>43671</v>
      </c>
      <c r="Y647" s="6">
        <v>1947</v>
      </c>
      <c r="Z647" s="6">
        <v>3609</v>
      </c>
      <c r="AA647" s="6">
        <v>407.36</v>
      </c>
      <c r="AC647" s="260">
        <v>39906</v>
      </c>
      <c r="AD647" s="176">
        <v>824.45</v>
      </c>
      <c r="AF647" s="287">
        <v>43643</v>
      </c>
      <c r="AG647" s="176">
        <v>1340</v>
      </c>
      <c r="AH647" s="166">
        <v>5.0599999999999996</v>
      </c>
      <c r="AV647" s="266">
        <v>43665</v>
      </c>
      <c r="AW647" s="178">
        <v>849</v>
      </c>
      <c r="AX647" s="178">
        <v>2170</v>
      </c>
    </row>
    <row r="648" spans="24:50">
      <c r="X648" s="245">
        <v>43670</v>
      </c>
      <c r="Y648" s="6">
        <v>2014</v>
      </c>
      <c r="Z648" s="6">
        <v>3808</v>
      </c>
      <c r="AA648" s="6">
        <v>407.38</v>
      </c>
      <c r="AC648" s="260">
        <v>39899</v>
      </c>
      <c r="AD648" s="176">
        <v>827.87</v>
      </c>
      <c r="AF648" s="287">
        <v>43642</v>
      </c>
      <c r="AG648" s="176">
        <v>1317</v>
      </c>
      <c r="AH648" s="166">
        <v>5.0199999999999996</v>
      </c>
      <c r="AV648" s="266">
        <v>43664</v>
      </c>
      <c r="AW648" s="178">
        <v>849</v>
      </c>
      <c r="AX648" s="178">
        <v>2130</v>
      </c>
    </row>
    <row r="649" spans="24:50">
      <c r="X649" s="245">
        <v>43669</v>
      </c>
      <c r="Y649" s="6">
        <v>2165</v>
      </c>
      <c r="Z649" s="6">
        <v>4315</v>
      </c>
      <c r="AA649" s="6">
        <v>406.03</v>
      </c>
      <c r="AC649" s="260">
        <v>39892</v>
      </c>
      <c r="AD649" s="176">
        <v>835.23</v>
      </c>
      <c r="AF649" s="287">
        <v>43641</v>
      </c>
      <c r="AG649" s="176">
        <v>1280</v>
      </c>
      <c r="AH649" s="166">
        <v>5.0199999999999996</v>
      </c>
      <c r="AV649" s="266">
        <v>43663</v>
      </c>
      <c r="AW649" s="178">
        <v>854</v>
      </c>
      <c r="AX649" s="178">
        <v>2064</v>
      </c>
    </row>
    <row r="650" spans="24:50">
      <c r="X650" s="245">
        <v>43668</v>
      </c>
      <c r="Y650" s="6">
        <v>2191</v>
      </c>
      <c r="Z650" s="6">
        <v>4438</v>
      </c>
      <c r="AA650" s="6">
        <v>405.87</v>
      </c>
      <c r="AC650" s="260">
        <v>39885</v>
      </c>
      <c r="AD650" s="176">
        <v>841.44</v>
      </c>
      <c r="AF650" s="287">
        <v>43640</v>
      </c>
      <c r="AG650" s="176">
        <v>1258</v>
      </c>
      <c r="AH650" s="166">
        <v>5.03</v>
      </c>
      <c r="AV650" s="266">
        <v>43662</v>
      </c>
      <c r="AW650" s="178">
        <v>849</v>
      </c>
      <c r="AX650" s="178">
        <v>2011</v>
      </c>
    </row>
    <row r="651" spans="24:50">
      <c r="X651" s="245">
        <v>43665</v>
      </c>
      <c r="Y651" s="6">
        <v>2170</v>
      </c>
      <c r="Z651" s="6">
        <v>4379</v>
      </c>
      <c r="AA651" s="6">
        <v>405.77</v>
      </c>
      <c r="AC651" s="260">
        <v>39878</v>
      </c>
      <c r="AD651" s="176">
        <v>848.28</v>
      </c>
      <c r="AF651" s="287">
        <v>43637</v>
      </c>
      <c r="AG651" s="176">
        <v>1239</v>
      </c>
      <c r="AH651" s="166">
        <v>5.04</v>
      </c>
      <c r="AV651" s="266">
        <v>43661</v>
      </c>
      <c r="AW651" s="178">
        <v>826</v>
      </c>
      <c r="AX651" s="178">
        <v>1928</v>
      </c>
    </row>
    <row r="652" spans="24:50">
      <c r="X652" s="245">
        <v>43664</v>
      </c>
      <c r="Y652" s="6">
        <v>2130</v>
      </c>
      <c r="Z652" s="6">
        <v>4256</v>
      </c>
      <c r="AA652" s="6">
        <v>403.92</v>
      </c>
      <c r="AC652" s="260">
        <v>39871</v>
      </c>
      <c r="AD652" s="176">
        <v>875.32</v>
      </c>
      <c r="AF652" s="287">
        <v>43636</v>
      </c>
      <c r="AG652" s="176">
        <v>1194</v>
      </c>
      <c r="AH652" s="166">
        <v>4.9000000000000004</v>
      </c>
      <c r="AV652" s="266">
        <v>43658</v>
      </c>
      <c r="AW652" s="178">
        <v>833</v>
      </c>
      <c r="AX652" s="178">
        <v>1865</v>
      </c>
    </row>
    <row r="653" spans="24:50">
      <c r="X653" s="245">
        <v>43663</v>
      </c>
      <c r="Y653" s="6">
        <v>2064</v>
      </c>
      <c r="Z653" s="6">
        <v>4095</v>
      </c>
      <c r="AA653" s="6">
        <v>404.29</v>
      </c>
      <c r="AC653" s="260">
        <v>39864</v>
      </c>
      <c r="AD653" s="176">
        <v>869.85</v>
      </c>
      <c r="AF653" s="287">
        <v>43635</v>
      </c>
      <c r="AG653" s="176">
        <v>1179</v>
      </c>
      <c r="AH653" s="166">
        <v>4.79</v>
      </c>
      <c r="AV653" s="266">
        <v>43657</v>
      </c>
      <c r="AW653" s="178">
        <v>835</v>
      </c>
      <c r="AX653" s="178">
        <v>1816</v>
      </c>
    </row>
    <row r="654" spans="24:50">
      <c r="X654" s="245">
        <v>43662</v>
      </c>
      <c r="Y654" s="6">
        <v>2011</v>
      </c>
      <c r="Z654" s="6">
        <v>3968</v>
      </c>
      <c r="AA654" s="6">
        <v>404.48</v>
      </c>
      <c r="AC654" s="260">
        <v>39857</v>
      </c>
      <c r="AD654" s="176">
        <v>872.82</v>
      </c>
      <c r="AF654" s="287">
        <v>43634</v>
      </c>
      <c r="AG654" s="176">
        <v>1135</v>
      </c>
      <c r="AH654" s="166">
        <v>4.68</v>
      </c>
      <c r="AV654" s="266">
        <v>43656</v>
      </c>
      <c r="AW654" s="178">
        <v>837</v>
      </c>
      <c r="AX654" s="178">
        <v>1777</v>
      </c>
    </row>
    <row r="655" spans="24:50">
      <c r="X655" s="245">
        <v>43661</v>
      </c>
      <c r="Y655" s="6">
        <v>1928</v>
      </c>
      <c r="Z655" s="6">
        <v>3724</v>
      </c>
      <c r="AA655" s="6">
        <v>405.36</v>
      </c>
      <c r="AC655" s="260">
        <v>39850</v>
      </c>
      <c r="AD655" s="176">
        <v>886.95</v>
      </c>
      <c r="AF655" s="287">
        <v>43633</v>
      </c>
      <c r="AG655" s="176">
        <v>1093</v>
      </c>
      <c r="AH655" s="166">
        <v>4.66</v>
      </c>
      <c r="AV655" s="266">
        <v>43655</v>
      </c>
      <c r="AW655" s="178">
        <v>845</v>
      </c>
      <c r="AX655" s="178">
        <v>1759</v>
      </c>
    </row>
    <row r="656" spans="24:50">
      <c r="X656" s="245">
        <v>43658</v>
      </c>
      <c r="Y656" s="6">
        <v>1865</v>
      </c>
      <c r="Z656" s="6">
        <v>3541</v>
      </c>
      <c r="AA656" s="6">
        <v>405.57</v>
      </c>
      <c r="AC656" s="260">
        <v>39843</v>
      </c>
      <c r="AD656" s="176">
        <v>892.36</v>
      </c>
      <c r="AF656" s="287">
        <v>43630</v>
      </c>
      <c r="AG656" s="176">
        <v>1085</v>
      </c>
      <c r="AH656" s="166">
        <v>4.66</v>
      </c>
      <c r="AV656" s="266">
        <v>43654</v>
      </c>
      <c r="AW656" s="178">
        <v>830</v>
      </c>
      <c r="AX656" s="178">
        <v>1725</v>
      </c>
    </row>
    <row r="657" spans="24:50">
      <c r="X657" s="245">
        <v>43657</v>
      </c>
      <c r="Y657" s="6">
        <v>1816</v>
      </c>
      <c r="Z657" s="6">
        <v>3416</v>
      </c>
      <c r="AA657" s="6">
        <v>404.64</v>
      </c>
      <c r="AC657" s="260">
        <v>39836</v>
      </c>
      <c r="AD657" s="176">
        <v>889.35</v>
      </c>
      <c r="AF657" s="287">
        <v>43629</v>
      </c>
      <c r="AG657" s="176">
        <v>1062</v>
      </c>
      <c r="AH657" s="166">
        <v>4.8</v>
      </c>
      <c r="AV657" s="266">
        <v>43651</v>
      </c>
      <c r="AW657" s="178">
        <v>850</v>
      </c>
      <c r="AX657" s="178">
        <v>1740</v>
      </c>
    </row>
    <row r="658" spans="24:50">
      <c r="X658" s="245">
        <v>43656</v>
      </c>
      <c r="Y658" s="6">
        <v>1777</v>
      </c>
      <c r="Z658" s="6">
        <v>3361</v>
      </c>
      <c r="AA658" s="6">
        <v>403.74</v>
      </c>
      <c r="AC658" s="260">
        <v>39829</v>
      </c>
      <c r="AD658" s="176">
        <v>910.7</v>
      </c>
      <c r="AF658" s="287">
        <v>43628</v>
      </c>
      <c r="AG658" s="176">
        <v>1080</v>
      </c>
      <c r="AH658" s="166">
        <v>4.87</v>
      </c>
      <c r="AV658" s="266">
        <v>43650</v>
      </c>
      <c r="AW658" s="178">
        <v>850</v>
      </c>
      <c r="AX658" s="178">
        <v>1700</v>
      </c>
    </row>
    <row r="659" spans="24:50">
      <c r="X659" s="245">
        <v>43655</v>
      </c>
      <c r="Y659" s="6">
        <v>1759</v>
      </c>
      <c r="Z659" s="6">
        <v>3343</v>
      </c>
      <c r="AA659" s="6">
        <v>401.66</v>
      </c>
      <c r="AC659" s="260">
        <v>39822</v>
      </c>
      <c r="AD659" s="176">
        <v>915.77</v>
      </c>
      <c r="AF659" s="287">
        <v>43627</v>
      </c>
      <c r="AG659" s="176">
        <v>1105</v>
      </c>
      <c r="AH659" s="166">
        <v>4.9000000000000004</v>
      </c>
      <c r="AV659" s="266">
        <v>43649</v>
      </c>
      <c r="AW659" s="178">
        <v>850</v>
      </c>
      <c r="AX659" s="178">
        <v>1549</v>
      </c>
    </row>
    <row r="660" spans="24:50">
      <c r="X660" s="245">
        <v>43654</v>
      </c>
      <c r="Y660" s="6">
        <v>1725</v>
      </c>
      <c r="Z660" s="6">
        <v>3260</v>
      </c>
      <c r="AA660" s="6">
        <v>404.74</v>
      </c>
      <c r="AC660" s="260">
        <v>39815</v>
      </c>
      <c r="AD660" s="176">
        <v>930.93</v>
      </c>
      <c r="AF660" s="287">
        <v>43626</v>
      </c>
      <c r="AG660" s="176">
        <v>1125</v>
      </c>
      <c r="AH660" s="166">
        <v>4.72</v>
      </c>
      <c r="AV660" s="266">
        <v>43648</v>
      </c>
      <c r="AW660" s="178">
        <v>835</v>
      </c>
      <c r="AX660" s="178">
        <v>1446</v>
      </c>
    </row>
    <row r="661" spans="24:50">
      <c r="X661" s="245">
        <v>43651</v>
      </c>
      <c r="Y661" s="6">
        <v>1740</v>
      </c>
      <c r="Z661" s="6">
        <v>3346</v>
      </c>
      <c r="AA661" s="6">
        <v>404.15</v>
      </c>
      <c r="AC661" s="260">
        <v>39808</v>
      </c>
      <c r="AD661" s="176">
        <v>946.55</v>
      </c>
      <c r="AF661" s="287">
        <v>43623</v>
      </c>
      <c r="AG661" s="176">
        <v>1138</v>
      </c>
      <c r="AH661" s="166">
        <v>4.67</v>
      </c>
      <c r="AV661" s="266">
        <v>43647</v>
      </c>
      <c r="AW661" s="178">
        <v>815</v>
      </c>
      <c r="AX661" s="178">
        <v>1381</v>
      </c>
    </row>
    <row r="662" spans="24:50">
      <c r="X662" s="245">
        <v>43650</v>
      </c>
      <c r="Y662" s="6">
        <v>1700</v>
      </c>
      <c r="Z662" s="6">
        <v>3298</v>
      </c>
      <c r="AA662" s="6"/>
      <c r="AC662" s="260">
        <v>39801</v>
      </c>
      <c r="AD662" s="176">
        <v>970.48</v>
      </c>
      <c r="AF662" s="287">
        <v>43622</v>
      </c>
      <c r="AG662" s="176">
        <v>1138</v>
      </c>
      <c r="AH662" s="166">
        <v>4.67</v>
      </c>
      <c r="AV662" s="266">
        <v>43644</v>
      </c>
      <c r="AW662" s="178">
        <v>810</v>
      </c>
      <c r="AX662" s="178">
        <v>1354</v>
      </c>
    </row>
    <row r="663" spans="24:50">
      <c r="X663" s="245">
        <v>43649</v>
      </c>
      <c r="Y663" s="6">
        <v>1549</v>
      </c>
      <c r="Z663" s="6">
        <v>2939</v>
      </c>
      <c r="AA663" s="6">
        <v>405.61</v>
      </c>
      <c r="AC663" s="260">
        <v>39794</v>
      </c>
      <c r="AD663" s="176">
        <v>982.15</v>
      </c>
      <c r="AF663" s="287">
        <v>43621</v>
      </c>
      <c r="AG663" s="176">
        <v>1141</v>
      </c>
      <c r="AH663" s="166">
        <v>4.79</v>
      </c>
      <c r="AV663" s="266">
        <v>43643</v>
      </c>
      <c r="AW663" s="178">
        <v>803</v>
      </c>
      <c r="AX663" s="178">
        <v>1340</v>
      </c>
    </row>
    <row r="664" spans="24:50">
      <c r="X664" s="245">
        <v>43648</v>
      </c>
      <c r="Y664" s="6">
        <v>1446</v>
      </c>
      <c r="Z664" s="6">
        <v>2717</v>
      </c>
      <c r="AA664" s="6">
        <v>403.63</v>
      </c>
      <c r="AC664" s="260">
        <v>39787</v>
      </c>
      <c r="AD664" s="176">
        <v>1013.3</v>
      </c>
      <c r="AF664" s="287">
        <v>43620</v>
      </c>
      <c r="AG664" s="176">
        <v>1122</v>
      </c>
      <c r="AH664" s="166">
        <v>4.71</v>
      </c>
      <c r="AV664" s="266">
        <v>43642</v>
      </c>
      <c r="AW664" s="178">
        <v>798</v>
      </c>
      <c r="AX664" s="178">
        <v>1317</v>
      </c>
    </row>
    <row r="665" spans="24:50">
      <c r="X665" s="245">
        <v>43647</v>
      </c>
      <c r="Y665" s="6">
        <v>1381</v>
      </c>
      <c r="Z665" s="6">
        <v>2557</v>
      </c>
      <c r="AA665" s="6">
        <v>406.23</v>
      </c>
      <c r="AC665" s="260">
        <v>39780</v>
      </c>
      <c r="AD665" s="176">
        <v>1025.67</v>
      </c>
      <c r="AF665" s="287">
        <v>43619</v>
      </c>
      <c r="AG665" s="176">
        <v>1103</v>
      </c>
      <c r="AH665" s="166">
        <v>4.82</v>
      </c>
      <c r="AV665" s="266">
        <v>43641</v>
      </c>
      <c r="AW665" s="178">
        <v>801</v>
      </c>
      <c r="AX665" s="178">
        <v>1280</v>
      </c>
    </row>
    <row r="666" spans="24:50">
      <c r="X666" s="245">
        <v>43644</v>
      </c>
      <c r="Y666" s="6">
        <v>1354</v>
      </c>
      <c r="Z666" s="6">
        <v>2488</v>
      </c>
      <c r="AA666" s="6">
        <v>407.87</v>
      </c>
      <c r="AC666" s="260">
        <v>39773</v>
      </c>
      <c r="AD666" s="176">
        <v>1046.4100000000001</v>
      </c>
      <c r="AF666" s="287">
        <v>43616</v>
      </c>
      <c r="AG666" s="176">
        <v>1096</v>
      </c>
      <c r="AH666" s="166">
        <v>4.78</v>
      </c>
      <c r="AV666" s="266">
        <v>43640</v>
      </c>
      <c r="AW666" s="178">
        <v>804</v>
      </c>
      <c r="AX666" s="178">
        <v>1258</v>
      </c>
    </row>
    <row r="667" spans="24:50">
      <c r="X667" s="245">
        <v>43643</v>
      </c>
      <c r="Y667" s="6">
        <v>1340</v>
      </c>
      <c r="Z667" s="6">
        <v>2465</v>
      </c>
      <c r="AA667" s="6">
        <v>408.67</v>
      </c>
      <c r="AC667" s="260">
        <v>39766</v>
      </c>
      <c r="AD667" s="176">
        <v>1082.68</v>
      </c>
      <c r="AF667" s="287">
        <v>43615</v>
      </c>
      <c r="AG667" s="176">
        <v>1097</v>
      </c>
      <c r="AH667" s="166">
        <v>4.82</v>
      </c>
      <c r="AV667" s="266">
        <v>43637</v>
      </c>
      <c r="AW667" s="178">
        <v>811</v>
      </c>
      <c r="AX667" s="178">
        <v>1239</v>
      </c>
    </row>
    <row r="668" spans="24:50">
      <c r="X668" s="245">
        <v>43642</v>
      </c>
      <c r="Y668" s="6">
        <v>1317</v>
      </c>
      <c r="Z668" s="6">
        <v>2440</v>
      </c>
      <c r="AA668" s="6">
        <v>409.95</v>
      </c>
      <c r="AC668" s="260">
        <v>39759</v>
      </c>
      <c r="AD668" s="176">
        <v>1094.22</v>
      </c>
      <c r="AF668" s="287">
        <v>43614</v>
      </c>
      <c r="AG668" s="176">
        <v>1107</v>
      </c>
      <c r="AH668" s="166">
        <v>4.83</v>
      </c>
      <c r="AV668" s="266">
        <v>43636</v>
      </c>
      <c r="AW668" s="178">
        <v>811</v>
      </c>
      <c r="AX668" s="178">
        <v>1194</v>
      </c>
    </row>
    <row r="669" spans="24:50">
      <c r="X669" s="245">
        <v>43641</v>
      </c>
      <c r="Y669" s="6">
        <v>1280</v>
      </c>
      <c r="Z669" s="6">
        <v>2389</v>
      </c>
      <c r="AA669" s="6">
        <v>410.96</v>
      </c>
      <c r="AC669" s="260">
        <v>39752</v>
      </c>
      <c r="AD669" s="176">
        <v>1103.8599999999999</v>
      </c>
      <c r="AF669" s="287">
        <v>43613</v>
      </c>
      <c r="AG669" s="176">
        <v>1082</v>
      </c>
      <c r="AH669" s="166">
        <v>4.92</v>
      </c>
      <c r="AV669" s="266">
        <v>43635</v>
      </c>
      <c r="AW669" s="178">
        <v>814</v>
      </c>
      <c r="AX669" s="178">
        <v>1179</v>
      </c>
    </row>
    <row r="670" spans="24:50">
      <c r="X670" s="245">
        <v>43640</v>
      </c>
      <c r="Y670" s="6">
        <v>1258</v>
      </c>
      <c r="Z670" s="6">
        <v>2363</v>
      </c>
      <c r="AA670" s="6">
        <v>412.1</v>
      </c>
      <c r="AC670" s="260">
        <v>39745</v>
      </c>
      <c r="AD670" s="176">
        <v>1117.3800000000001</v>
      </c>
      <c r="AF670" s="287">
        <v>43609</v>
      </c>
      <c r="AG670" s="176">
        <v>1066</v>
      </c>
      <c r="AH670" s="166">
        <v>4.7699999999999996</v>
      </c>
      <c r="AV670" s="266">
        <v>43634</v>
      </c>
      <c r="AW670" s="178">
        <v>793</v>
      </c>
      <c r="AX670" s="178">
        <v>1135</v>
      </c>
    </row>
    <row r="671" spans="24:50">
      <c r="X671" s="245">
        <v>43637</v>
      </c>
      <c r="Y671" s="6">
        <v>1239</v>
      </c>
      <c r="Z671" s="6">
        <v>2278</v>
      </c>
      <c r="AA671" s="6">
        <v>411.23</v>
      </c>
      <c r="AC671" s="260">
        <v>39738</v>
      </c>
      <c r="AD671" s="176">
        <v>1124.92</v>
      </c>
      <c r="AF671" s="287">
        <v>43608</v>
      </c>
      <c r="AG671" s="176">
        <v>1068</v>
      </c>
      <c r="AH671" s="166">
        <v>4.82</v>
      </c>
      <c r="AV671" s="266">
        <v>43633</v>
      </c>
      <c r="AW671" s="178">
        <v>796</v>
      </c>
      <c r="AX671" s="178">
        <v>1093</v>
      </c>
    </row>
    <row r="672" spans="24:50">
      <c r="X672" s="245">
        <v>43636</v>
      </c>
      <c r="Y672" s="6">
        <v>1194</v>
      </c>
      <c r="Z672" s="6">
        <v>2080</v>
      </c>
      <c r="AA672" s="6">
        <v>411.76</v>
      </c>
      <c r="AC672" s="260">
        <v>39731</v>
      </c>
      <c r="AD672" s="176">
        <v>1136.21</v>
      </c>
      <c r="AF672" s="287">
        <v>43607</v>
      </c>
      <c r="AG672" s="176">
        <v>1059</v>
      </c>
      <c r="AH672" s="166">
        <v>4.95</v>
      </c>
      <c r="AV672" s="266">
        <v>43630</v>
      </c>
      <c r="AW672" s="178">
        <v>787</v>
      </c>
      <c r="AX672" s="178">
        <v>1085</v>
      </c>
    </row>
    <row r="673" spans="24:50">
      <c r="X673" s="245">
        <v>43635</v>
      </c>
      <c r="Y673" s="6">
        <v>1179</v>
      </c>
      <c r="Z673" s="6">
        <v>2051</v>
      </c>
      <c r="AA673" s="6">
        <v>411.8</v>
      </c>
      <c r="AC673" s="260">
        <v>39724</v>
      </c>
      <c r="AD673" s="176">
        <v>1133.83</v>
      </c>
      <c r="AF673" s="287">
        <v>43606</v>
      </c>
      <c r="AG673" s="176">
        <v>1049</v>
      </c>
      <c r="AH673" s="166">
        <v>5.1100000000000003</v>
      </c>
      <c r="AV673" s="266">
        <v>43629</v>
      </c>
      <c r="AW673" s="178">
        <v>777</v>
      </c>
      <c r="AX673" s="178">
        <v>1062</v>
      </c>
    </row>
    <row r="674" spans="24:50">
      <c r="X674" s="245">
        <v>43634</v>
      </c>
      <c r="Y674" s="6">
        <v>1135</v>
      </c>
      <c r="Z674" s="6">
        <v>1956</v>
      </c>
      <c r="AA674" s="6">
        <v>412.14</v>
      </c>
      <c r="AC674" s="260">
        <v>39717</v>
      </c>
      <c r="AD674" s="176">
        <v>1129.6600000000001</v>
      </c>
      <c r="AF674" s="287">
        <v>43605</v>
      </c>
      <c r="AG674" s="176">
        <v>1041</v>
      </c>
      <c r="AH674" s="166">
        <v>5.08</v>
      </c>
      <c r="AV674" s="266">
        <v>43628</v>
      </c>
      <c r="AW674" s="178">
        <v>777</v>
      </c>
      <c r="AX674" s="178">
        <v>1080</v>
      </c>
    </row>
    <row r="675" spans="24:50">
      <c r="X675" s="245">
        <v>43633</v>
      </c>
      <c r="Y675" s="6">
        <v>1093</v>
      </c>
      <c r="Z675" s="6">
        <v>1826</v>
      </c>
      <c r="AA675" s="6">
        <v>412.52</v>
      </c>
      <c r="AC675" s="260">
        <v>39710</v>
      </c>
      <c r="AD675" s="176">
        <v>1133.46</v>
      </c>
      <c r="AF675" s="287">
        <v>43602</v>
      </c>
      <c r="AG675" s="176">
        <v>1040</v>
      </c>
      <c r="AH675" s="166">
        <v>5.1100000000000003</v>
      </c>
      <c r="AV675" s="266">
        <v>43627</v>
      </c>
      <c r="AW675" s="178">
        <v>755</v>
      </c>
      <c r="AX675" s="178">
        <v>1105</v>
      </c>
    </row>
    <row r="676" spans="24:50">
      <c r="X676" s="245">
        <v>43630</v>
      </c>
      <c r="Y676" s="6">
        <v>1085</v>
      </c>
      <c r="Z676" s="6">
        <v>1800</v>
      </c>
      <c r="AA676" s="6">
        <v>412.08</v>
      </c>
      <c r="AC676" s="260">
        <v>39703</v>
      </c>
      <c r="AD676" s="176">
        <v>1138.01</v>
      </c>
      <c r="AF676" s="287">
        <v>43601</v>
      </c>
      <c r="AG676" s="176">
        <v>1032</v>
      </c>
      <c r="AH676" s="166">
        <v>5.32</v>
      </c>
      <c r="AV676" s="266">
        <v>43626</v>
      </c>
      <c r="AW676" s="178">
        <v>743</v>
      </c>
      <c r="AX676" s="178">
        <v>1125</v>
      </c>
    </row>
    <row r="677" spans="24:50">
      <c r="X677" s="245">
        <v>43629</v>
      </c>
      <c r="Y677" s="6">
        <v>1062</v>
      </c>
      <c r="Z677" s="6">
        <v>1718</v>
      </c>
      <c r="AA677" s="6">
        <v>413.18</v>
      </c>
      <c r="AC677" s="260">
        <v>39696</v>
      </c>
      <c r="AD677" s="176">
        <v>1136.3800000000001</v>
      </c>
      <c r="AF677" s="287">
        <v>43600</v>
      </c>
      <c r="AG677" s="176">
        <v>1032</v>
      </c>
      <c r="AH677" s="166">
        <v>5.25</v>
      </c>
      <c r="AV677" s="266">
        <v>43623</v>
      </c>
      <c r="AW677" s="178"/>
      <c r="AX677" s="178">
        <v>1138</v>
      </c>
    </row>
    <row r="678" spans="24:50">
      <c r="X678" s="245">
        <v>43628</v>
      </c>
      <c r="Y678" s="6">
        <v>1080</v>
      </c>
      <c r="Z678" s="6">
        <v>1746</v>
      </c>
      <c r="AA678" s="6">
        <v>413.1</v>
      </c>
      <c r="AC678" s="260">
        <v>39689</v>
      </c>
      <c r="AD678" s="176">
        <v>1146.24</v>
      </c>
      <c r="AF678" s="287">
        <v>43599</v>
      </c>
      <c r="AG678" s="176">
        <v>1043</v>
      </c>
      <c r="AH678" s="166">
        <v>5.15</v>
      </c>
      <c r="AV678" s="266">
        <v>43622</v>
      </c>
      <c r="AW678" s="178">
        <v>748</v>
      </c>
      <c r="AX678" s="178">
        <v>1138</v>
      </c>
    </row>
    <row r="679" spans="24:50">
      <c r="X679" s="245">
        <v>43627</v>
      </c>
      <c r="Y679" s="6">
        <v>1105</v>
      </c>
      <c r="Z679" s="6">
        <v>1798</v>
      </c>
      <c r="AA679" s="6">
        <v>412.4</v>
      </c>
      <c r="AC679" s="260">
        <v>39682</v>
      </c>
      <c r="AD679" s="176">
        <v>1128.3399999999999</v>
      </c>
      <c r="AF679" s="287">
        <v>43598</v>
      </c>
      <c r="AG679" s="176">
        <v>1026</v>
      </c>
      <c r="AH679" s="166">
        <v>5.35</v>
      </c>
      <c r="AV679" s="266">
        <v>43621</v>
      </c>
      <c r="AW679" s="178">
        <v>745</v>
      </c>
      <c r="AX679" s="178">
        <v>1141</v>
      </c>
    </row>
    <row r="680" spans="24:50">
      <c r="X680" s="245">
        <v>43626</v>
      </c>
      <c r="Y680" s="6">
        <v>1125</v>
      </c>
      <c r="Z680" s="6">
        <v>1848</v>
      </c>
      <c r="AA680" s="6">
        <v>410.71</v>
      </c>
      <c r="AC680" s="260">
        <v>39675</v>
      </c>
      <c r="AD680" s="176">
        <v>1128.5999999999999</v>
      </c>
      <c r="AF680" s="287">
        <v>43595</v>
      </c>
      <c r="AG680" s="176">
        <v>1013</v>
      </c>
      <c r="AH680" s="166">
        <v>5.28</v>
      </c>
      <c r="AV680" s="266">
        <v>43620</v>
      </c>
      <c r="AW680" s="178">
        <v>740</v>
      </c>
      <c r="AX680" s="178">
        <v>1122</v>
      </c>
    </row>
    <row r="681" spans="24:50">
      <c r="X681" s="245">
        <v>43623</v>
      </c>
      <c r="Y681" s="6">
        <v>1138</v>
      </c>
      <c r="Z681" s="6">
        <v>1862</v>
      </c>
      <c r="AA681" s="6">
        <v>409.61</v>
      </c>
      <c r="AC681" s="260">
        <v>39668</v>
      </c>
      <c r="AD681" s="176">
        <v>1123.6300000000001</v>
      </c>
      <c r="AF681" s="287">
        <v>43594</v>
      </c>
      <c r="AG681" s="176">
        <v>974</v>
      </c>
      <c r="AH681" s="166">
        <v>5.13</v>
      </c>
      <c r="AV681" s="266">
        <v>43619</v>
      </c>
      <c r="AW681" s="178">
        <v>750</v>
      </c>
      <c r="AX681" s="178">
        <v>1103</v>
      </c>
    </row>
    <row r="682" spans="24:50">
      <c r="X682" s="245">
        <v>43622</v>
      </c>
      <c r="Y682" s="6">
        <v>1138</v>
      </c>
      <c r="Z682" s="6">
        <v>1826</v>
      </c>
      <c r="AA682" s="6">
        <v>415.78</v>
      </c>
      <c r="AC682" s="260">
        <v>39661</v>
      </c>
      <c r="AD682" s="176">
        <v>1129.3599999999999</v>
      </c>
      <c r="AF682" s="287">
        <v>43593</v>
      </c>
      <c r="AG682" s="176">
        <v>940</v>
      </c>
      <c r="AH682" s="166">
        <v>5.27</v>
      </c>
      <c r="AV682" s="266">
        <v>43616</v>
      </c>
      <c r="AW682" s="178">
        <v>756</v>
      </c>
      <c r="AX682" s="178">
        <v>1096</v>
      </c>
    </row>
    <row r="683" spans="24:50">
      <c r="X683" s="245">
        <v>43621</v>
      </c>
      <c r="Y683" s="6">
        <v>1141</v>
      </c>
      <c r="Z683" s="6">
        <v>1806</v>
      </c>
      <c r="AA683" s="6">
        <v>414.38</v>
      </c>
      <c r="AC683" s="260">
        <v>39654</v>
      </c>
      <c r="AD683" s="176">
        <v>1139.03</v>
      </c>
      <c r="AF683" s="287">
        <v>43592</v>
      </c>
      <c r="AG683" s="176">
        <v>936</v>
      </c>
      <c r="AH683" s="166">
        <v>5.29</v>
      </c>
      <c r="AV683" s="266">
        <v>43615</v>
      </c>
      <c r="AW683" s="178">
        <v>759</v>
      </c>
      <c r="AX683" s="178">
        <v>1097</v>
      </c>
    </row>
    <row r="684" spans="24:50">
      <c r="X684" s="245">
        <v>43620</v>
      </c>
      <c r="Y684" s="6">
        <v>1122</v>
      </c>
      <c r="Z684" s="6">
        <v>1739</v>
      </c>
      <c r="AA684" s="6">
        <v>415.31</v>
      </c>
      <c r="AC684" s="260">
        <v>39647</v>
      </c>
      <c r="AD684" s="176">
        <v>1134.2</v>
      </c>
      <c r="AF684" s="287">
        <v>43588</v>
      </c>
      <c r="AG684" s="176">
        <v>985</v>
      </c>
      <c r="AH684" s="166">
        <v>5.73</v>
      </c>
      <c r="AV684" s="266">
        <v>43614</v>
      </c>
      <c r="AW684" s="178">
        <v>762</v>
      </c>
      <c r="AX684" s="178">
        <v>1107</v>
      </c>
    </row>
    <row r="685" spans="24:50">
      <c r="X685" s="245">
        <v>43619</v>
      </c>
      <c r="Y685" s="6">
        <v>1103</v>
      </c>
      <c r="Z685" s="6">
        <v>1650</v>
      </c>
      <c r="AA685" s="6">
        <v>416.23</v>
      </c>
      <c r="AC685" s="260">
        <v>39640</v>
      </c>
      <c r="AD685" s="176">
        <v>1127.6099999999999</v>
      </c>
      <c r="AF685" s="287">
        <v>43587</v>
      </c>
      <c r="AG685" s="176">
        <v>1032</v>
      </c>
      <c r="AH685" s="166">
        <v>5.73</v>
      </c>
      <c r="AV685" s="266">
        <v>43613</v>
      </c>
      <c r="AW685" s="178">
        <v>782</v>
      </c>
      <c r="AX685" s="178">
        <v>1082</v>
      </c>
    </row>
    <row r="686" spans="24:50">
      <c r="X686" s="245">
        <v>43616</v>
      </c>
      <c r="Y686" s="6">
        <v>1096</v>
      </c>
      <c r="Z686" s="6">
        <v>1620</v>
      </c>
      <c r="AA686" s="6">
        <v>415.96</v>
      </c>
      <c r="AC686" s="260">
        <v>39633</v>
      </c>
      <c r="AD686" s="176">
        <v>1134.43</v>
      </c>
      <c r="AF686" s="287">
        <v>43586</v>
      </c>
      <c r="AG686" s="176">
        <v>1031</v>
      </c>
      <c r="AH686" s="166">
        <v>5.73</v>
      </c>
      <c r="AV686" s="266">
        <v>43612</v>
      </c>
      <c r="AW686" s="178">
        <v>742</v>
      </c>
      <c r="AX686" s="178"/>
    </row>
    <row r="687" spans="24:50">
      <c r="X687" s="245">
        <v>43615</v>
      </c>
      <c r="Y687" s="6">
        <v>1097</v>
      </c>
      <c r="Z687" s="6">
        <v>1623</v>
      </c>
      <c r="AA687" s="6">
        <v>417.41</v>
      </c>
      <c r="AC687" s="260">
        <v>39626</v>
      </c>
      <c r="AD687" s="176">
        <v>1137.22</v>
      </c>
      <c r="AF687" s="287">
        <v>43585</v>
      </c>
      <c r="AG687" s="176">
        <v>1011</v>
      </c>
      <c r="AH687" s="166">
        <v>5.73</v>
      </c>
      <c r="AV687" s="266">
        <v>43609</v>
      </c>
      <c r="AW687" s="178">
        <v>737</v>
      </c>
      <c r="AX687" s="178">
        <v>1066</v>
      </c>
    </row>
    <row r="688" spans="24:50">
      <c r="X688" s="245">
        <v>43614</v>
      </c>
      <c r="Y688" s="6">
        <v>1107</v>
      </c>
      <c r="Z688" s="6">
        <v>1659</v>
      </c>
      <c r="AA688" s="6">
        <v>415.37</v>
      </c>
      <c r="AC688" s="260">
        <v>39619</v>
      </c>
      <c r="AD688" s="176">
        <v>1138.73</v>
      </c>
      <c r="AF688" s="287">
        <v>43584</v>
      </c>
      <c r="AG688" s="176">
        <v>913</v>
      </c>
      <c r="AH688" s="166">
        <v>5.41</v>
      </c>
      <c r="AV688" s="266">
        <v>43608</v>
      </c>
      <c r="AW688" s="178">
        <v>737</v>
      </c>
      <c r="AX688" s="178">
        <v>1068</v>
      </c>
    </row>
    <row r="689" spans="24:50">
      <c r="X689" s="245">
        <v>43613</v>
      </c>
      <c r="Y689" s="6">
        <v>1082</v>
      </c>
      <c r="Z689" s="6">
        <v>1585</v>
      </c>
      <c r="AA689" s="6">
        <v>417.42</v>
      </c>
      <c r="AC689" s="260">
        <v>39612</v>
      </c>
      <c r="AD689" s="176">
        <v>1133.05</v>
      </c>
      <c r="AF689" s="287">
        <v>43581</v>
      </c>
      <c r="AG689" s="176">
        <v>889</v>
      </c>
      <c r="AH689" s="166">
        <v>5.54</v>
      </c>
      <c r="AV689" s="266">
        <v>43607</v>
      </c>
      <c r="AW689" s="178">
        <v>727</v>
      </c>
      <c r="AX689" s="178">
        <v>1059</v>
      </c>
    </row>
    <row r="690" spans="24:50">
      <c r="X690" s="245">
        <v>43609</v>
      </c>
      <c r="Y690" s="6">
        <v>1066</v>
      </c>
      <c r="Z690" s="6">
        <v>1545</v>
      </c>
      <c r="AA690" s="6">
        <v>414.71</v>
      </c>
      <c r="AC690" s="260">
        <v>39605</v>
      </c>
      <c r="AD690" s="176">
        <v>1139.06</v>
      </c>
      <c r="AF690" s="287">
        <v>43580</v>
      </c>
      <c r="AG690" s="176">
        <v>869</v>
      </c>
      <c r="AH690" s="166">
        <v>5.63</v>
      </c>
      <c r="AV690" s="266">
        <v>43606</v>
      </c>
      <c r="AW690" s="178">
        <v>715</v>
      </c>
      <c r="AX690" s="178">
        <v>1049</v>
      </c>
    </row>
    <row r="691" spans="24:50">
      <c r="X691" s="245">
        <v>43608</v>
      </c>
      <c r="Y691" s="6">
        <v>1068</v>
      </c>
      <c r="Z691" s="6">
        <v>1558</v>
      </c>
      <c r="AA691" s="6">
        <v>413.02</v>
      </c>
      <c r="AC691" s="260">
        <v>39598</v>
      </c>
      <c r="AD691" s="176">
        <v>1128.33</v>
      </c>
      <c r="AF691" s="287">
        <v>43579</v>
      </c>
      <c r="AG691" s="176">
        <v>850</v>
      </c>
      <c r="AH691" s="166">
        <v>5.91</v>
      </c>
      <c r="AV691" s="266">
        <v>43605</v>
      </c>
      <c r="AW691" s="178">
        <v>710</v>
      </c>
      <c r="AX691" s="178">
        <v>1041</v>
      </c>
    </row>
    <row r="692" spans="24:50">
      <c r="X692" s="245">
        <v>43607</v>
      </c>
      <c r="Y692" s="6">
        <v>1059</v>
      </c>
      <c r="Z692" s="6">
        <v>1537</v>
      </c>
      <c r="AA692" s="6">
        <v>413.58</v>
      </c>
      <c r="AC692" s="260">
        <v>39591</v>
      </c>
      <c r="AD692" s="176">
        <v>1123.45</v>
      </c>
      <c r="AF692" s="287">
        <v>43578</v>
      </c>
      <c r="AG692" s="176">
        <v>821</v>
      </c>
      <c r="AH692" s="166">
        <v>5.85</v>
      </c>
      <c r="AV692" s="266">
        <v>43602</v>
      </c>
      <c r="AW692" s="178">
        <v>695</v>
      </c>
      <c r="AX692" s="178">
        <v>1040</v>
      </c>
    </row>
    <row r="693" spans="24:50">
      <c r="X693" s="245">
        <v>43606</v>
      </c>
      <c r="Y693" s="6">
        <v>1049</v>
      </c>
      <c r="Z693" s="6">
        <v>1501</v>
      </c>
      <c r="AA693" s="6">
        <v>413.63</v>
      </c>
      <c r="AC693" s="260">
        <v>39584</v>
      </c>
      <c r="AD693" s="176">
        <v>1128.8599999999999</v>
      </c>
      <c r="AF693" s="287">
        <v>43573</v>
      </c>
      <c r="AG693" s="176">
        <v>790</v>
      </c>
      <c r="AH693" s="166">
        <v>5.99</v>
      </c>
      <c r="AV693" s="266">
        <v>43601</v>
      </c>
      <c r="AW693" s="178">
        <v>677</v>
      </c>
      <c r="AX693" s="178">
        <v>1032</v>
      </c>
    </row>
    <row r="694" spans="24:50">
      <c r="X694" s="245">
        <v>43605</v>
      </c>
      <c r="Y694" s="6">
        <v>1041</v>
      </c>
      <c r="Z694" s="6">
        <v>1470</v>
      </c>
      <c r="AA694" s="6">
        <v>413.38</v>
      </c>
      <c r="AC694" s="260">
        <v>39577</v>
      </c>
      <c r="AD694" s="176">
        <v>1119.42</v>
      </c>
      <c r="AF694" s="287">
        <v>43572</v>
      </c>
      <c r="AG694" s="176">
        <v>767</v>
      </c>
      <c r="AH694" s="166">
        <v>5.92</v>
      </c>
      <c r="AV694" s="266">
        <v>43600</v>
      </c>
      <c r="AW694" s="178">
        <v>674</v>
      </c>
      <c r="AX694" s="178">
        <v>1032</v>
      </c>
    </row>
    <row r="695" spans="24:50">
      <c r="X695" s="245">
        <v>43602</v>
      </c>
      <c r="Y695" s="6">
        <v>1040</v>
      </c>
      <c r="Z695" s="6">
        <v>1463</v>
      </c>
      <c r="AA695" s="6">
        <v>412.57</v>
      </c>
      <c r="AC695" s="260">
        <v>39570</v>
      </c>
      <c r="AD695" s="176">
        <v>1120.76</v>
      </c>
      <c r="AF695" s="287">
        <v>43571</v>
      </c>
      <c r="AG695" s="176">
        <v>749</v>
      </c>
      <c r="AH695" s="166">
        <v>5.96</v>
      </c>
      <c r="AV695" s="266">
        <v>43599</v>
      </c>
      <c r="AW695" s="178">
        <v>674</v>
      </c>
      <c r="AX695" s="178">
        <v>1043</v>
      </c>
    </row>
    <row r="696" spans="24:50">
      <c r="X696" s="245">
        <v>43601</v>
      </c>
      <c r="Y696" s="6">
        <v>1032</v>
      </c>
      <c r="Z696" s="6">
        <v>1428</v>
      </c>
      <c r="AA696" s="6">
        <v>413.97</v>
      </c>
      <c r="AC696" s="260">
        <v>39563</v>
      </c>
      <c r="AD696" s="176">
        <v>1127.42</v>
      </c>
      <c r="AF696" s="287">
        <v>43570</v>
      </c>
      <c r="AG696" s="176">
        <v>738</v>
      </c>
      <c r="AH696" s="166">
        <v>5.91</v>
      </c>
      <c r="AV696" s="266">
        <v>43598</v>
      </c>
      <c r="AW696" s="178">
        <v>674</v>
      </c>
      <c r="AX696" s="178">
        <v>1026</v>
      </c>
    </row>
    <row r="697" spans="24:50">
      <c r="X697" s="245">
        <v>43600</v>
      </c>
      <c r="Y697" s="6">
        <v>1032</v>
      </c>
      <c r="Z697" s="6">
        <v>1417</v>
      </c>
      <c r="AA697" s="6">
        <v>411.99</v>
      </c>
      <c r="AC697" s="260">
        <v>39556</v>
      </c>
      <c r="AD697" s="176">
        <v>1112.6099999999999</v>
      </c>
      <c r="AF697" s="287">
        <v>43567</v>
      </c>
      <c r="AG697" s="176">
        <v>726</v>
      </c>
      <c r="AH697" s="166">
        <v>5.97</v>
      </c>
      <c r="AV697" s="266">
        <v>43595</v>
      </c>
      <c r="AW697" s="178">
        <v>667</v>
      </c>
      <c r="AX697" s="178">
        <v>1013</v>
      </c>
    </row>
    <row r="698" spans="24:50">
      <c r="X698" s="245">
        <v>43599</v>
      </c>
      <c r="Y698" s="6">
        <v>1043</v>
      </c>
      <c r="Z698" s="6">
        <v>1462</v>
      </c>
      <c r="AA698" s="6">
        <v>410.4</v>
      </c>
      <c r="AC698" s="260">
        <v>39549</v>
      </c>
      <c r="AD698" s="176">
        <v>1123.23</v>
      </c>
      <c r="AF698" s="287">
        <v>43566</v>
      </c>
      <c r="AG698" s="176">
        <v>728</v>
      </c>
      <c r="AH698" s="166">
        <v>5.88</v>
      </c>
      <c r="AV698" s="266">
        <v>43594</v>
      </c>
      <c r="AW698" s="178">
        <v>667</v>
      </c>
      <c r="AX698" s="178">
        <v>974</v>
      </c>
    </row>
    <row r="699" spans="24:50">
      <c r="X699" s="245">
        <v>43598</v>
      </c>
      <c r="Y699" s="6">
        <v>1026</v>
      </c>
      <c r="Z699" s="6">
        <v>1405</v>
      </c>
      <c r="AA699" s="6">
        <v>408.41</v>
      </c>
      <c r="AC699" s="260">
        <v>39542</v>
      </c>
      <c r="AD699" s="176">
        <v>1105.3900000000001</v>
      </c>
      <c r="AF699" s="287">
        <v>43565</v>
      </c>
      <c r="AG699" s="176">
        <v>734</v>
      </c>
      <c r="AH699" s="166">
        <v>5.9</v>
      </c>
      <c r="AV699" s="266">
        <v>43593</v>
      </c>
      <c r="AW699" s="178">
        <v>673</v>
      </c>
      <c r="AX699" s="178">
        <v>940</v>
      </c>
    </row>
    <row r="700" spans="24:50">
      <c r="X700" s="245">
        <v>43595</v>
      </c>
      <c r="Y700" s="6">
        <v>1013</v>
      </c>
      <c r="Z700" s="6">
        <v>1371</v>
      </c>
      <c r="AA700" s="6">
        <v>410.08</v>
      </c>
      <c r="AC700" s="260">
        <v>39535</v>
      </c>
      <c r="AD700" s="176">
        <v>1136.75</v>
      </c>
      <c r="AF700" s="287">
        <v>43564</v>
      </c>
      <c r="AG700" s="176">
        <v>725</v>
      </c>
      <c r="AH700" s="166">
        <v>5.93</v>
      </c>
      <c r="AV700" s="266">
        <v>43592</v>
      </c>
      <c r="AW700" s="178">
        <v>662</v>
      </c>
      <c r="AX700" s="178">
        <v>936</v>
      </c>
    </row>
    <row r="701" spans="24:50">
      <c r="X701" s="245">
        <v>43594</v>
      </c>
      <c r="Y701" s="6">
        <v>974</v>
      </c>
      <c r="Z701" s="6">
        <v>1270</v>
      </c>
      <c r="AA701" s="6">
        <v>412.54</v>
      </c>
      <c r="AC701" s="260">
        <v>39528</v>
      </c>
      <c r="AD701" s="176">
        <v>1145.4100000000001</v>
      </c>
      <c r="AF701" s="287">
        <v>43563</v>
      </c>
      <c r="AG701" s="176">
        <v>714</v>
      </c>
      <c r="AH701" s="166">
        <v>6.03</v>
      </c>
      <c r="AV701" s="266">
        <v>43591</v>
      </c>
      <c r="AW701" s="178">
        <v>662</v>
      </c>
      <c r="AX701" s="178"/>
    </row>
    <row r="702" spans="24:50">
      <c r="X702" s="245">
        <v>43593</v>
      </c>
      <c r="Y702" s="6">
        <v>940</v>
      </c>
      <c r="Z702" s="6">
        <v>1159</v>
      </c>
      <c r="AA702" s="6">
        <v>414.2</v>
      </c>
      <c r="AC702" s="260">
        <v>39521</v>
      </c>
      <c r="AD702" s="176">
        <v>1144.22</v>
      </c>
      <c r="AF702" s="287">
        <v>43560</v>
      </c>
      <c r="AG702" s="176">
        <v>711</v>
      </c>
      <c r="AH702" s="166">
        <v>6.32</v>
      </c>
      <c r="AV702" s="266">
        <v>43590</v>
      </c>
      <c r="AW702" s="178">
        <v>659</v>
      </c>
      <c r="AX702" s="178"/>
    </row>
    <row r="703" spans="24:50">
      <c r="X703" s="245">
        <v>43592</v>
      </c>
      <c r="Y703" s="6">
        <v>936</v>
      </c>
      <c r="Z703" s="6">
        <v>1119</v>
      </c>
      <c r="AA703" s="6">
        <v>417.29</v>
      </c>
      <c r="AC703" s="260">
        <v>39514</v>
      </c>
      <c r="AD703" s="176">
        <v>1173.6600000000001</v>
      </c>
      <c r="AF703" s="287">
        <v>43559</v>
      </c>
      <c r="AG703" s="176">
        <v>699</v>
      </c>
      <c r="AH703" s="166">
        <v>6.32</v>
      </c>
      <c r="AV703" s="266">
        <v>43588</v>
      </c>
      <c r="AW703" s="178"/>
      <c r="AX703" s="178">
        <v>985</v>
      </c>
    </row>
    <row r="704" spans="24:50">
      <c r="X704" s="245">
        <v>43591</v>
      </c>
      <c r="Y704" s="6"/>
      <c r="Z704" s="6"/>
      <c r="AA704" s="6">
        <v>417.54</v>
      </c>
      <c r="AC704" s="260">
        <v>39507</v>
      </c>
      <c r="AD704" s="176">
        <v>1186.08</v>
      </c>
      <c r="AF704" s="287">
        <v>43558</v>
      </c>
      <c r="AG704" s="176">
        <v>672</v>
      </c>
      <c r="AH704" s="166">
        <v>6.04</v>
      </c>
      <c r="AV704" s="266">
        <v>43587</v>
      </c>
      <c r="AW704" s="178"/>
      <c r="AX704" s="178">
        <v>1032</v>
      </c>
    </row>
    <row r="705" spans="24:50">
      <c r="X705" s="245">
        <v>43588</v>
      </c>
      <c r="Y705" s="6">
        <v>985</v>
      </c>
      <c r="Z705" s="6">
        <v>1290</v>
      </c>
      <c r="AA705" s="6">
        <v>418.59</v>
      </c>
      <c r="AC705" s="260">
        <v>39500</v>
      </c>
      <c r="AD705" s="176">
        <v>1193.45</v>
      </c>
      <c r="AF705" s="287">
        <v>43557</v>
      </c>
      <c r="AG705" s="176">
        <v>674</v>
      </c>
      <c r="AH705" s="166">
        <v>5.49</v>
      </c>
      <c r="AV705" s="266">
        <v>43586</v>
      </c>
      <c r="AW705" s="178"/>
      <c r="AX705" s="178">
        <v>1031</v>
      </c>
    </row>
    <row r="706" spans="24:50">
      <c r="X706" s="245">
        <v>43587</v>
      </c>
      <c r="Y706" s="6">
        <v>1032</v>
      </c>
      <c r="Z706" s="6">
        <v>1420</v>
      </c>
      <c r="AA706" s="6">
        <v>418.41</v>
      </c>
      <c r="AC706" s="260">
        <v>39493</v>
      </c>
      <c r="AD706" s="176">
        <v>1201.8</v>
      </c>
      <c r="AF706" s="287">
        <v>43556</v>
      </c>
      <c r="AG706" s="176">
        <v>685</v>
      </c>
      <c r="AH706" s="166">
        <v>5.49</v>
      </c>
      <c r="AV706" s="266">
        <v>43585</v>
      </c>
      <c r="AW706" s="178">
        <v>655</v>
      </c>
      <c r="AX706" s="178">
        <v>1011</v>
      </c>
    </row>
    <row r="707" spans="24:50">
      <c r="X707" s="245">
        <v>43586</v>
      </c>
      <c r="Y707" s="6">
        <v>1031</v>
      </c>
      <c r="Z707" s="6">
        <v>1389</v>
      </c>
      <c r="AA707" s="6">
        <v>420.13</v>
      </c>
      <c r="AC707" s="260">
        <v>39486</v>
      </c>
      <c r="AD707" s="176">
        <v>1194.28</v>
      </c>
      <c r="AF707" s="287">
        <v>43553</v>
      </c>
      <c r="AG707" s="176">
        <v>689</v>
      </c>
      <c r="AH707" s="166">
        <v>5.28</v>
      </c>
      <c r="AV707" s="266">
        <v>43584</v>
      </c>
      <c r="AW707" s="178">
        <v>650</v>
      </c>
      <c r="AX707" s="178">
        <v>913</v>
      </c>
    </row>
    <row r="708" spans="24:50">
      <c r="X708" s="245">
        <v>43585</v>
      </c>
      <c r="Y708" s="6">
        <v>1011</v>
      </c>
      <c r="Z708" s="6">
        <v>1276</v>
      </c>
      <c r="AA708" s="6">
        <v>422.09</v>
      </c>
      <c r="AC708" s="260">
        <v>39479</v>
      </c>
      <c r="AD708" s="176">
        <v>1177.47</v>
      </c>
      <c r="AF708" s="287">
        <v>43552</v>
      </c>
      <c r="AG708" s="176">
        <v>692</v>
      </c>
      <c r="AH708" s="166">
        <v>5.17</v>
      </c>
      <c r="AV708" s="266">
        <v>43583</v>
      </c>
      <c r="AW708" s="178">
        <v>648</v>
      </c>
      <c r="AX708" s="178"/>
    </row>
    <row r="709" spans="24:50">
      <c r="X709" s="245">
        <v>43584</v>
      </c>
      <c r="Y709" s="6">
        <v>913</v>
      </c>
      <c r="Z709" s="6">
        <v>884</v>
      </c>
      <c r="AA709" s="6">
        <v>421.99</v>
      </c>
      <c r="AC709" s="260">
        <v>39472</v>
      </c>
      <c r="AD709" s="176">
        <v>1159.45</v>
      </c>
      <c r="AF709" s="287">
        <v>43551</v>
      </c>
      <c r="AG709" s="176">
        <v>690</v>
      </c>
      <c r="AH709" s="166">
        <v>5.03</v>
      </c>
      <c r="AV709" s="266">
        <v>43581</v>
      </c>
      <c r="AW709" s="178">
        <v>648</v>
      </c>
      <c r="AX709" s="178">
        <v>889</v>
      </c>
    </row>
    <row r="710" spans="24:50">
      <c r="X710" s="245">
        <v>43581</v>
      </c>
      <c r="Y710" s="6">
        <v>889</v>
      </c>
      <c r="Z710" s="6">
        <v>783</v>
      </c>
      <c r="AA710" s="6">
        <v>422.59</v>
      </c>
      <c r="AC710" s="260">
        <v>39465</v>
      </c>
      <c r="AD710" s="176">
        <v>1150.24</v>
      </c>
      <c r="AF710" s="287">
        <v>43550</v>
      </c>
      <c r="AG710" s="176">
        <v>683</v>
      </c>
      <c r="AH710" s="166">
        <v>5.01</v>
      </c>
      <c r="AV710" s="266">
        <v>43580</v>
      </c>
      <c r="AW710" s="178">
        <v>648</v>
      </c>
      <c r="AX710" s="178">
        <v>869</v>
      </c>
    </row>
    <row r="711" spans="24:50">
      <c r="X711" s="245">
        <v>43580</v>
      </c>
      <c r="Y711" s="6">
        <v>869</v>
      </c>
      <c r="Z711" s="6">
        <v>691</v>
      </c>
      <c r="AA711" s="6">
        <v>421.53</v>
      </c>
      <c r="AC711" s="260">
        <v>39458</v>
      </c>
      <c r="AD711" s="176">
        <v>1161.21</v>
      </c>
      <c r="AF711" s="287">
        <v>43549</v>
      </c>
      <c r="AG711" s="176">
        <v>689</v>
      </c>
      <c r="AH711" s="166">
        <v>5.13</v>
      </c>
      <c r="AV711" s="266">
        <v>43579</v>
      </c>
      <c r="AW711" s="178">
        <v>650</v>
      </c>
      <c r="AX711" s="178">
        <v>850</v>
      </c>
    </row>
    <row r="712" spans="24:50">
      <c r="X712" s="245">
        <v>43579</v>
      </c>
      <c r="Y712" s="6">
        <v>850</v>
      </c>
      <c r="Z712" s="6">
        <v>648</v>
      </c>
      <c r="AA712" s="6">
        <v>421.12</v>
      </c>
      <c r="AC712" s="260">
        <v>39451</v>
      </c>
      <c r="AD712" s="176">
        <v>1168.1600000000001</v>
      </c>
      <c r="AF712" s="287">
        <v>43546</v>
      </c>
      <c r="AG712" s="176">
        <v>690</v>
      </c>
      <c r="AH712" s="166">
        <v>5.27</v>
      </c>
      <c r="AV712" s="266">
        <v>43578</v>
      </c>
      <c r="AW712" s="178">
        <v>650</v>
      </c>
      <c r="AX712" s="178">
        <v>821</v>
      </c>
    </row>
    <row r="713" spans="24:50">
      <c r="X713" s="245">
        <v>43578</v>
      </c>
      <c r="Y713" s="6">
        <v>821</v>
      </c>
      <c r="Z713" s="6">
        <v>572</v>
      </c>
      <c r="AA713" s="6">
        <v>422.61</v>
      </c>
      <c r="AC713" s="260">
        <v>39444</v>
      </c>
      <c r="AD713" s="176">
        <v>1155.01</v>
      </c>
      <c r="AF713" s="287">
        <v>43545</v>
      </c>
      <c r="AG713" s="176">
        <v>695</v>
      </c>
      <c r="AH713" s="166">
        <v>5.25</v>
      </c>
      <c r="AV713" s="266">
        <v>43577</v>
      </c>
      <c r="AW713" s="178">
        <v>645</v>
      </c>
      <c r="AX713" s="178"/>
    </row>
    <row r="714" spans="24:50">
      <c r="X714" s="245">
        <v>43577</v>
      </c>
      <c r="Y714" s="6"/>
      <c r="Z714" s="6"/>
      <c r="AA714" s="6">
        <v>424.04</v>
      </c>
      <c r="AC714" s="260">
        <v>39437</v>
      </c>
      <c r="AD714" s="176">
        <v>1154.04</v>
      </c>
      <c r="AF714" s="287">
        <v>43544</v>
      </c>
      <c r="AG714" s="176">
        <v>709</v>
      </c>
      <c r="AH714" s="166">
        <v>5.31</v>
      </c>
      <c r="AV714" s="266">
        <v>43574</v>
      </c>
      <c r="AW714" s="178">
        <v>637</v>
      </c>
      <c r="AX714" s="178"/>
    </row>
    <row r="715" spans="24:50">
      <c r="X715" s="245">
        <v>43573</v>
      </c>
      <c r="Y715" s="6">
        <v>790</v>
      </c>
      <c r="Z715" s="6">
        <v>490</v>
      </c>
      <c r="AA715" s="6">
        <v>425.08</v>
      </c>
      <c r="AC715" s="260">
        <v>39430</v>
      </c>
      <c r="AD715" s="176">
        <v>1159.17</v>
      </c>
      <c r="AF715" s="287">
        <v>43543</v>
      </c>
      <c r="AG715" s="176">
        <v>712</v>
      </c>
      <c r="AH715" s="166">
        <v>5.13</v>
      </c>
      <c r="AV715" s="266">
        <v>43573</v>
      </c>
      <c r="AW715" s="178">
        <v>637</v>
      </c>
      <c r="AX715" s="178">
        <v>790</v>
      </c>
    </row>
    <row r="716" spans="24:50">
      <c r="X716" s="245">
        <v>43572</v>
      </c>
      <c r="Y716" s="6">
        <v>767</v>
      </c>
      <c r="Z716" s="6">
        <v>463</v>
      </c>
      <c r="AA716" s="6">
        <v>425.29</v>
      </c>
      <c r="AC716" s="260">
        <v>39423</v>
      </c>
      <c r="AD716" s="176">
        <v>1156.24</v>
      </c>
      <c r="AF716" s="287">
        <v>43542</v>
      </c>
      <c r="AG716" s="176">
        <v>721</v>
      </c>
      <c r="AH716" s="166">
        <v>5.18</v>
      </c>
      <c r="AV716" s="266">
        <v>43572</v>
      </c>
      <c r="AW716" s="178">
        <v>640</v>
      </c>
      <c r="AX716" s="178">
        <v>767</v>
      </c>
    </row>
    <row r="717" spans="24:50">
      <c r="X717" s="245">
        <v>43571</v>
      </c>
      <c r="Y717" s="6">
        <v>749</v>
      </c>
      <c r="Z717" s="6">
        <v>459</v>
      </c>
      <c r="AA717" s="6">
        <v>424.9</v>
      </c>
      <c r="AC717" s="260">
        <v>39416</v>
      </c>
      <c r="AD717" s="176">
        <v>1155.17</v>
      </c>
      <c r="AF717" s="287">
        <v>43539</v>
      </c>
      <c r="AG717" s="176">
        <v>730</v>
      </c>
      <c r="AH717" s="166">
        <v>5.03</v>
      </c>
      <c r="AV717" s="266">
        <v>43571</v>
      </c>
      <c r="AW717" s="178">
        <v>640</v>
      </c>
      <c r="AX717" s="178">
        <v>749</v>
      </c>
    </row>
    <row r="718" spans="24:50">
      <c r="X718" s="245">
        <v>43570</v>
      </c>
      <c r="Y718" s="6">
        <v>738</v>
      </c>
      <c r="Z718" s="6">
        <v>445</v>
      </c>
      <c r="AA718" s="6">
        <v>425.53</v>
      </c>
      <c r="AC718" s="260">
        <v>39409</v>
      </c>
      <c r="AD718" s="176">
        <v>1154.1199999999999</v>
      </c>
      <c r="AF718" s="287">
        <v>43538</v>
      </c>
      <c r="AG718" s="176">
        <v>677</v>
      </c>
      <c r="AH718" s="166">
        <v>4.92</v>
      </c>
      <c r="AV718" s="266">
        <v>43570</v>
      </c>
      <c r="AW718" s="178">
        <v>638</v>
      </c>
      <c r="AX718" s="178">
        <v>738</v>
      </c>
    </row>
    <row r="719" spans="24:50">
      <c r="X719" s="245">
        <v>43567</v>
      </c>
      <c r="Y719" s="6">
        <v>726</v>
      </c>
      <c r="Z719" s="6">
        <v>418</v>
      </c>
      <c r="AA719" s="6">
        <v>426.1</v>
      </c>
      <c r="AC719" s="260">
        <v>39402</v>
      </c>
      <c r="AD719" s="176">
        <v>1168.1199999999999</v>
      </c>
      <c r="AF719" s="287">
        <v>43537</v>
      </c>
      <c r="AG719" s="176">
        <v>654</v>
      </c>
      <c r="AH719" s="166">
        <v>4.96</v>
      </c>
      <c r="AV719" s="266">
        <v>43567</v>
      </c>
      <c r="AW719" s="178">
        <v>638</v>
      </c>
      <c r="AX719" s="178">
        <v>726</v>
      </c>
    </row>
    <row r="720" spans="24:50">
      <c r="X720" s="245">
        <v>43566</v>
      </c>
      <c r="Y720" s="6">
        <v>728</v>
      </c>
      <c r="Z720" s="6">
        <v>423</v>
      </c>
      <c r="AA720" s="6">
        <v>424.6</v>
      </c>
      <c r="AC720" s="260">
        <v>39395</v>
      </c>
      <c r="AD720" s="176">
        <v>1163.8</v>
      </c>
      <c r="AF720" s="287">
        <v>43536</v>
      </c>
      <c r="AG720" s="176">
        <v>647</v>
      </c>
      <c r="AH720" s="166">
        <v>5.0999999999999996</v>
      </c>
      <c r="AV720" s="266">
        <v>43566</v>
      </c>
      <c r="AW720" s="178">
        <v>638</v>
      </c>
      <c r="AX720" s="178">
        <v>728</v>
      </c>
    </row>
    <row r="721" spans="24:50">
      <c r="X721" s="245">
        <v>43565</v>
      </c>
      <c r="Y721" s="6">
        <v>734</v>
      </c>
      <c r="Z721" s="6">
        <v>428</v>
      </c>
      <c r="AA721" s="6">
        <v>425.3</v>
      </c>
      <c r="AC721" s="260">
        <v>39388</v>
      </c>
      <c r="AD721" s="176">
        <v>1168.54</v>
      </c>
      <c r="AF721" s="287">
        <v>43535</v>
      </c>
      <c r="AG721" s="176">
        <v>645</v>
      </c>
      <c r="AH721" s="166">
        <v>5.18</v>
      </c>
      <c r="AV721" s="266">
        <v>43565</v>
      </c>
      <c r="AW721" s="178">
        <v>638</v>
      </c>
      <c r="AX721" s="178">
        <v>734</v>
      </c>
    </row>
    <row r="722" spans="24:50">
      <c r="X722" s="245">
        <v>43564</v>
      </c>
      <c r="Y722" s="6">
        <v>725</v>
      </c>
      <c r="Z722" s="6">
        <v>375</v>
      </c>
      <c r="AA722" s="6">
        <v>424.84</v>
      </c>
      <c r="AC722" s="260">
        <v>39381</v>
      </c>
      <c r="AD722" s="176">
        <v>1147.8499999999999</v>
      </c>
      <c r="AF722" s="287">
        <v>43532</v>
      </c>
      <c r="AG722" s="176">
        <v>649</v>
      </c>
      <c r="AH722" s="166">
        <v>4.9000000000000004</v>
      </c>
      <c r="AV722" s="266">
        <v>43564</v>
      </c>
      <c r="AW722" s="178">
        <v>638</v>
      </c>
      <c r="AX722" s="178">
        <v>725</v>
      </c>
    </row>
    <row r="723" spans="24:50">
      <c r="X723" s="245">
        <v>43563</v>
      </c>
      <c r="Y723" s="6">
        <v>714</v>
      </c>
      <c r="Z723" s="6">
        <v>312</v>
      </c>
      <c r="AA723" s="6">
        <v>425.23</v>
      </c>
      <c r="AC723" s="260">
        <v>39374</v>
      </c>
      <c r="AD723" s="176">
        <v>1168.25</v>
      </c>
      <c r="AF723" s="287">
        <v>43531</v>
      </c>
      <c r="AG723" s="176">
        <v>657</v>
      </c>
      <c r="AH723" s="166">
        <v>5.28</v>
      </c>
      <c r="AV723" s="266">
        <v>43563</v>
      </c>
      <c r="AW723" s="178">
        <v>618</v>
      </c>
      <c r="AX723" s="178">
        <v>714</v>
      </c>
    </row>
    <row r="724" spans="24:50">
      <c r="X724" s="245">
        <v>43560</v>
      </c>
      <c r="Y724" s="6">
        <v>711</v>
      </c>
      <c r="Z724" s="6">
        <v>276</v>
      </c>
      <c r="AA724" s="6">
        <v>424.94</v>
      </c>
      <c r="AC724" s="260">
        <v>39367</v>
      </c>
      <c r="AD724" s="176">
        <v>1155.5</v>
      </c>
      <c r="AF724" s="287">
        <v>43530</v>
      </c>
      <c r="AG724" s="176">
        <v>664</v>
      </c>
      <c r="AH724" s="166">
        <v>5.2</v>
      </c>
      <c r="AV724" s="266">
        <v>43560</v>
      </c>
      <c r="AW724" s="178"/>
      <c r="AX724" s="178">
        <v>711</v>
      </c>
    </row>
    <row r="725" spans="24:50">
      <c r="X725" s="245">
        <v>43559</v>
      </c>
      <c r="Y725" s="6">
        <v>699</v>
      </c>
      <c r="Z725" s="6">
        <v>210</v>
      </c>
      <c r="AA725" s="6">
        <v>427.5</v>
      </c>
      <c r="AC725" s="260">
        <v>39360</v>
      </c>
      <c r="AD725" s="176">
        <v>1130.72</v>
      </c>
      <c r="AF725" s="287">
        <v>43529</v>
      </c>
      <c r="AG725" s="176">
        <v>663</v>
      </c>
      <c r="AH725" s="166">
        <v>5.04</v>
      </c>
      <c r="AV725" s="266">
        <v>43559</v>
      </c>
      <c r="AW725" s="178">
        <v>622</v>
      </c>
      <c r="AX725" s="178">
        <v>699</v>
      </c>
    </row>
    <row r="726" spans="24:50">
      <c r="X726" s="245">
        <v>43558</v>
      </c>
      <c r="Y726" s="6">
        <v>672</v>
      </c>
      <c r="Z726" s="6">
        <v>104</v>
      </c>
      <c r="AA726" s="6">
        <v>426.9</v>
      </c>
      <c r="AC726" s="260">
        <v>39353</v>
      </c>
      <c r="AD726" s="176">
        <v>1126.1400000000001</v>
      </c>
      <c r="AF726" s="287">
        <v>43528</v>
      </c>
      <c r="AG726" s="176">
        <v>669</v>
      </c>
      <c r="AH726" s="166">
        <v>5.0199999999999996</v>
      </c>
      <c r="AV726" s="266">
        <v>43558</v>
      </c>
      <c r="AW726" s="178">
        <v>622</v>
      </c>
      <c r="AX726" s="178">
        <v>672</v>
      </c>
    </row>
    <row r="727" spans="24:50">
      <c r="X727" s="245">
        <v>43557</v>
      </c>
      <c r="Y727" s="6">
        <v>674</v>
      </c>
      <c r="Z727" s="6">
        <v>92</v>
      </c>
      <c r="AA727" s="6">
        <v>426.37</v>
      </c>
      <c r="AC727" s="260">
        <v>39346</v>
      </c>
      <c r="AD727" s="176">
        <v>1111.18</v>
      </c>
      <c r="AF727" s="287">
        <v>43525</v>
      </c>
      <c r="AG727" s="176">
        <v>664</v>
      </c>
      <c r="AH727" s="166">
        <v>5.0999999999999996</v>
      </c>
      <c r="AV727" s="266">
        <v>43557</v>
      </c>
      <c r="AW727" s="178">
        <v>622</v>
      </c>
      <c r="AX727" s="178">
        <v>674</v>
      </c>
    </row>
    <row r="728" spans="24:50">
      <c r="X728" s="245">
        <v>43556</v>
      </c>
      <c r="Y728" s="6">
        <v>685</v>
      </c>
      <c r="Z728" s="6">
        <v>122</v>
      </c>
      <c r="AA728" s="6">
        <v>426.5</v>
      </c>
      <c r="AC728" s="260">
        <v>39339</v>
      </c>
      <c r="AD728" s="176">
        <v>1110.68</v>
      </c>
      <c r="AF728" s="287">
        <v>43524</v>
      </c>
      <c r="AG728" s="176">
        <v>658</v>
      </c>
      <c r="AH728" s="166">
        <v>5.01</v>
      </c>
      <c r="AV728" s="266">
        <v>43556</v>
      </c>
      <c r="AW728" s="178">
        <v>620</v>
      </c>
      <c r="AX728" s="178">
        <v>685</v>
      </c>
    </row>
    <row r="729" spans="24:50">
      <c r="X729" s="245">
        <v>43553</v>
      </c>
      <c r="Y729" s="6">
        <v>689</v>
      </c>
      <c r="Z729" s="6">
        <v>150</v>
      </c>
      <c r="AA729" s="6">
        <v>425.61</v>
      </c>
      <c r="AC729" s="260">
        <v>39332</v>
      </c>
      <c r="AD729" s="176">
        <v>1113.82</v>
      </c>
      <c r="AF729" s="287">
        <v>43523</v>
      </c>
      <c r="AG729" s="176">
        <v>651</v>
      </c>
      <c r="AH729" s="166">
        <v>5.08</v>
      </c>
      <c r="AV729" s="266">
        <v>43553</v>
      </c>
      <c r="AW729" s="178">
        <v>608</v>
      </c>
      <c r="AX729" s="178">
        <v>689</v>
      </c>
    </row>
    <row r="730" spans="24:50">
      <c r="X730" s="245">
        <v>43552</v>
      </c>
      <c r="Y730" s="6">
        <v>692</v>
      </c>
      <c r="Z730" s="6">
        <v>167</v>
      </c>
      <c r="AA730" s="6">
        <v>425.44</v>
      </c>
      <c r="AC730" s="260">
        <v>39325</v>
      </c>
      <c r="AD730" s="176">
        <v>1097.8399999999999</v>
      </c>
      <c r="AF730" s="287">
        <v>43522</v>
      </c>
      <c r="AG730" s="176">
        <v>649</v>
      </c>
      <c r="AH730" s="166">
        <v>5.12</v>
      </c>
      <c r="AV730" s="266">
        <v>43552</v>
      </c>
      <c r="AW730" s="178">
        <v>611</v>
      </c>
      <c r="AX730" s="178">
        <v>692</v>
      </c>
    </row>
    <row r="731" spans="24:50">
      <c r="X731" s="245">
        <v>43551</v>
      </c>
      <c r="Y731" s="6">
        <v>690</v>
      </c>
      <c r="Z731" s="6">
        <v>178</v>
      </c>
      <c r="AA731" s="6">
        <v>426.3</v>
      </c>
      <c r="AC731" s="260">
        <v>39318</v>
      </c>
      <c r="AD731" s="176">
        <v>1102.2</v>
      </c>
      <c r="AF731" s="287">
        <v>43521</v>
      </c>
      <c r="AG731" s="176">
        <v>637</v>
      </c>
      <c r="AH731" s="166">
        <v>4.95</v>
      </c>
      <c r="AV731" s="266">
        <v>43551</v>
      </c>
      <c r="AW731" s="178">
        <v>608</v>
      </c>
      <c r="AX731" s="178">
        <v>690</v>
      </c>
    </row>
    <row r="732" spans="24:50">
      <c r="X732" s="245">
        <v>43550</v>
      </c>
      <c r="Y732" s="6">
        <v>683</v>
      </c>
      <c r="Z732" s="6">
        <v>190</v>
      </c>
      <c r="AA732" s="6">
        <v>425.73</v>
      </c>
      <c r="AC732" s="260">
        <v>39311</v>
      </c>
      <c r="AD732" s="176">
        <v>1086.8399999999999</v>
      </c>
      <c r="AF732" s="287">
        <v>43518</v>
      </c>
      <c r="AG732" s="176">
        <v>634</v>
      </c>
      <c r="AH732" s="166">
        <v>4.59</v>
      </c>
      <c r="AV732" s="266">
        <v>43550</v>
      </c>
      <c r="AW732" s="178">
        <v>608</v>
      </c>
      <c r="AX732" s="178">
        <v>683</v>
      </c>
    </row>
    <row r="733" spans="24:50">
      <c r="X733" s="245">
        <v>43549</v>
      </c>
      <c r="Y733" s="6">
        <v>689</v>
      </c>
      <c r="Z733" s="6">
        <v>230</v>
      </c>
      <c r="AA733" s="6">
        <v>425.45</v>
      </c>
      <c r="AC733" s="260">
        <v>39304</v>
      </c>
      <c r="AD733" s="176">
        <v>1082.6500000000001</v>
      </c>
      <c r="AF733" s="287">
        <v>43517</v>
      </c>
      <c r="AG733" s="176">
        <v>630</v>
      </c>
      <c r="AH733" s="166">
        <v>4.5</v>
      </c>
      <c r="AV733" s="266">
        <v>43549</v>
      </c>
      <c r="AW733" s="178">
        <v>610</v>
      </c>
      <c r="AX733" s="178">
        <v>689</v>
      </c>
    </row>
    <row r="734" spans="24:50">
      <c r="X734" s="245">
        <v>43546</v>
      </c>
      <c r="Y734" s="6">
        <v>690</v>
      </c>
      <c r="Z734" s="6">
        <v>251</v>
      </c>
      <c r="AA734" s="6">
        <v>424.35</v>
      </c>
      <c r="AC734" s="260">
        <v>39297</v>
      </c>
      <c r="AD734" s="176">
        <v>1092.95</v>
      </c>
      <c r="AF734" s="287">
        <v>43516</v>
      </c>
      <c r="AG734" s="176">
        <v>622</v>
      </c>
      <c r="AH734" s="166">
        <v>4.53</v>
      </c>
      <c r="AV734" s="266">
        <v>43546</v>
      </c>
      <c r="AW734" s="178">
        <v>610</v>
      </c>
      <c r="AX734" s="178">
        <v>690</v>
      </c>
    </row>
    <row r="735" spans="24:50">
      <c r="X735" s="245">
        <v>43545</v>
      </c>
      <c r="Y735" s="6">
        <v>695</v>
      </c>
      <c r="Z735" s="6">
        <v>288</v>
      </c>
      <c r="AA735" s="6">
        <v>423.67</v>
      </c>
      <c r="AC735" s="260">
        <v>39290</v>
      </c>
      <c r="AD735" s="176">
        <v>1078.3399999999999</v>
      </c>
      <c r="AF735" s="287">
        <v>43515</v>
      </c>
      <c r="AG735" s="176">
        <v>635</v>
      </c>
      <c r="AH735" s="166">
        <v>4.53</v>
      </c>
      <c r="AV735" s="266">
        <v>43545</v>
      </c>
      <c r="AW735" s="178">
        <v>610</v>
      </c>
      <c r="AX735" s="178">
        <v>695</v>
      </c>
    </row>
    <row r="736" spans="24:50">
      <c r="X736" s="245">
        <v>43544</v>
      </c>
      <c r="Y736" s="6">
        <v>709</v>
      </c>
      <c r="Z736" s="6">
        <v>399</v>
      </c>
      <c r="AA736" s="6">
        <v>421.99</v>
      </c>
      <c r="AC736" s="260">
        <v>39283</v>
      </c>
      <c r="AD736" s="176">
        <v>1064.1300000000001</v>
      </c>
      <c r="AF736" s="287">
        <v>43514</v>
      </c>
      <c r="AG736" s="176">
        <v>643</v>
      </c>
      <c r="AH736" s="166">
        <v>4.57</v>
      </c>
      <c r="AV736" s="266">
        <v>43544</v>
      </c>
      <c r="AW736" s="178">
        <v>630</v>
      </c>
      <c r="AX736" s="178">
        <v>709</v>
      </c>
    </row>
    <row r="737" spans="24:50">
      <c r="X737" s="245">
        <v>43543</v>
      </c>
      <c r="Y737" s="6">
        <v>712</v>
      </c>
      <c r="Z737" s="6">
        <v>421</v>
      </c>
      <c r="AA737" s="6">
        <v>420.73</v>
      </c>
      <c r="AC737" s="260">
        <v>39276</v>
      </c>
      <c r="AD737" s="176">
        <v>1053.47</v>
      </c>
      <c r="AF737" s="287">
        <v>43511</v>
      </c>
      <c r="AG737" s="176">
        <v>639</v>
      </c>
      <c r="AH737" s="166">
        <v>4.5</v>
      </c>
      <c r="AV737" s="266">
        <v>43543</v>
      </c>
      <c r="AW737" s="178">
        <v>630</v>
      </c>
      <c r="AX737" s="178">
        <v>712</v>
      </c>
    </row>
    <row r="738" spans="24:50">
      <c r="X738" s="245">
        <v>43542</v>
      </c>
      <c r="Y738" s="6">
        <v>721</v>
      </c>
      <c r="Z738" s="6">
        <v>476</v>
      </c>
      <c r="AA738" s="6">
        <v>420</v>
      </c>
      <c r="AC738" s="260">
        <v>39269</v>
      </c>
      <c r="AD738" s="176">
        <v>1061.8800000000001</v>
      </c>
      <c r="AF738" s="287">
        <v>43510</v>
      </c>
      <c r="AG738" s="176">
        <v>628</v>
      </c>
      <c r="AH738" s="166">
        <v>4.49</v>
      </c>
      <c r="AV738" s="266">
        <v>43542</v>
      </c>
      <c r="AW738" s="178">
        <v>628</v>
      </c>
      <c r="AX738" s="178">
        <v>721</v>
      </c>
    </row>
    <row r="739" spans="24:50">
      <c r="X739" s="245">
        <v>43539</v>
      </c>
      <c r="Y739" s="6">
        <v>730</v>
      </c>
      <c r="Z739" s="6">
        <v>520</v>
      </c>
      <c r="AA739" s="6">
        <v>419.58</v>
      </c>
      <c r="AC739" s="260">
        <v>39262</v>
      </c>
      <c r="AD739" s="176">
        <v>1041.17</v>
      </c>
      <c r="AF739" s="287">
        <v>43509</v>
      </c>
      <c r="AG739" s="176">
        <v>608</v>
      </c>
      <c r="AH739" s="166">
        <v>4.47</v>
      </c>
      <c r="AV739" s="266">
        <v>43539</v>
      </c>
      <c r="AW739" s="178">
        <v>628</v>
      </c>
      <c r="AX739" s="178">
        <v>730</v>
      </c>
    </row>
    <row r="740" spans="24:50">
      <c r="X740" s="245">
        <v>43538</v>
      </c>
      <c r="Y740" s="6">
        <v>677</v>
      </c>
      <c r="Z740" s="6">
        <v>403</v>
      </c>
      <c r="AA740" s="6">
        <v>418.27</v>
      </c>
      <c r="AC740" s="260">
        <v>39255</v>
      </c>
      <c r="AD740" s="176">
        <v>1029.53</v>
      </c>
      <c r="AF740" s="287">
        <v>43508</v>
      </c>
      <c r="AG740" s="176">
        <v>598</v>
      </c>
      <c r="AH740" s="166">
        <v>4.38</v>
      </c>
      <c r="AV740" s="266">
        <v>43538</v>
      </c>
      <c r="AW740" s="178">
        <v>628</v>
      </c>
      <c r="AX740" s="178">
        <v>677</v>
      </c>
    </row>
    <row r="741" spans="24:50">
      <c r="X741" s="245">
        <v>43537</v>
      </c>
      <c r="Y741" s="6">
        <v>654</v>
      </c>
      <c r="Z741" s="6">
        <v>327</v>
      </c>
      <c r="AA741" s="6">
        <v>419.42</v>
      </c>
      <c r="AC741" s="260">
        <v>39248</v>
      </c>
      <c r="AD741" s="176">
        <v>1034.94</v>
      </c>
      <c r="AF741" s="287">
        <v>43507</v>
      </c>
      <c r="AG741" s="176">
        <v>595</v>
      </c>
      <c r="AH741" s="166">
        <v>4.38</v>
      </c>
      <c r="AV741" s="266">
        <v>43537</v>
      </c>
      <c r="AW741" s="178">
        <v>623</v>
      </c>
      <c r="AX741" s="178">
        <v>654</v>
      </c>
    </row>
    <row r="742" spans="24:50">
      <c r="X742" s="245">
        <v>43536</v>
      </c>
      <c r="Y742" s="6">
        <v>647</v>
      </c>
      <c r="Z742" s="6">
        <v>278</v>
      </c>
      <c r="AA742" s="6">
        <v>417.35</v>
      </c>
      <c r="AC742" s="260">
        <v>39241</v>
      </c>
      <c r="AD742" s="176">
        <v>1030.72</v>
      </c>
      <c r="AF742" s="287">
        <v>43504</v>
      </c>
      <c r="AG742" s="176">
        <v>601</v>
      </c>
      <c r="AH742" s="166">
        <v>4.3</v>
      </c>
      <c r="AV742" s="266">
        <v>43536</v>
      </c>
      <c r="AW742" s="178">
        <v>615</v>
      </c>
      <c r="AX742" s="178">
        <v>647</v>
      </c>
    </row>
    <row r="743" spans="24:50">
      <c r="X743" s="245">
        <v>43535</v>
      </c>
      <c r="Y743" s="6">
        <v>645</v>
      </c>
      <c r="Z743" s="6">
        <v>250</v>
      </c>
      <c r="AA743" s="6">
        <v>413.86</v>
      </c>
      <c r="AC743" s="260">
        <v>39234</v>
      </c>
      <c r="AD743" s="176">
        <v>1030.6199999999999</v>
      </c>
      <c r="AF743" s="287">
        <v>43503</v>
      </c>
      <c r="AG743" s="176">
        <v>610</v>
      </c>
      <c r="AH743" s="166">
        <v>4.3</v>
      </c>
      <c r="AV743" s="266">
        <v>43535</v>
      </c>
      <c r="AW743" s="178">
        <v>620</v>
      </c>
      <c r="AX743" s="178">
        <v>645</v>
      </c>
    </row>
    <row r="744" spans="24:50">
      <c r="X744" s="245">
        <v>43532</v>
      </c>
      <c r="Y744" s="6">
        <v>649</v>
      </c>
      <c r="Z744" s="6">
        <v>235</v>
      </c>
      <c r="AA744" s="6">
        <v>414.33</v>
      </c>
      <c r="AC744" s="260">
        <v>39227</v>
      </c>
      <c r="AD744" s="176">
        <v>1011.89</v>
      </c>
      <c r="AF744" s="287">
        <v>43502</v>
      </c>
      <c r="AG744" s="176">
        <v>629</v>
      </c>
      <c r="AH744" s="166">
        <v>4.3</v>
      </c>
      <c r="AV744" s="266">
        <v>43532</v>
      </c>
      <c r="AW744" s="178">
        <v>627</v>
      </c>
      <c r="AX744" s="178">
        <v>649</v>
      </c>
    </row>
    <row r="745" spans="24:50">
      <c r="X745" s="245">
        <v>43531</v>
      </c>
      <c r="Y745" s="6">
        <v>657</v>
      </c>
      <c r="Z745" s="6">
        <v>236</v>
      </c>
      <c r="AA745" s="6">
        <v>413.56</v>
      </c>
      <c r="AC745" s="260">
        <v>39220</v>
      </c>
      <c r="AD745" s="176">
        <v>1021.75</v>
      </c>
      <c r="AF745" s="287">
        <v>43501</v>
      </c>
      <c r="AG745" s="176">
        <v>629</v>
      </c>
      <c r="AH745" s="166">
        <v>4.3</v>
      </c>
      <c r="AV745" s="266">
        <v>43531</v>
      </c>
      <c r="AW745" s="178">
        <v>619</v>
      </c>
      <c r="AX745" s="178">
        <v>657</v>
      </c>
    </row>
    <row r="746" spans="24:50">
      <c r="X746" s="245">
        <v>43530</v>
      </c>
      <c r="Y746" s="6">
        <v>664</v>
      </c>
      <c r="Z746" s="6">
        <v>270</v>
      </c>
      <c r="AA746" s="6">
        <v>413.01</v>
      </c>
      <c r="AC746" s="260">
        <v>39213</v>
      </c>
      <c r="AD746" s="176">
        <v>1026.06</v>
      </c>
      <c r="AF746" s="287">
        <v>43500</v>
      </c>
      <c r="AG746" s="176">
        <v>634</v>
      </c>
      <c r="AH746" s="166">
        <v>4.3</v>
      </c>
      <c r="AV746" s="266">
        <v>43530</v>
      </c>
      <c r="AW746" s="178">
        <v>624</v>
      </c>
      <c r="AX746" s="178">
        <v>664</v>
      </c>
    </row>
    <row r="747" spans="24:50">
      <c r="X747" s="245">
        <v>43529</v>
      </c>
      <c r="Y747" s="6">
        <v>663</v>
      </c>
      <c r="Z747" s="6">
        <v>299</v>
      </c>
      <c r="AA747" s="6">
        <v>414.17</v>
      </c>
      <c r="AC747" s="260">
        <v>39206</v>
      </c>
      <c r="AD747" s="176">
        <v>1017.33</v>
      </c>
      <c r="AF747" s="287">
        <v>43497</v>
      </c>
      <c r="AG747" s="176">
        <v>645</v>
      </c>
      <c r="AH747" s="166">
        <v>4.3</v>
      </c>
      <c r="AV747" s="266">
        <v>43529</v>
      </c>
      <c r="AW747" s="178">
        <v>626</v>
      </c>
      <c r="AX747" s="178">
        <v>663</v>
      </c>
    </row>
    <row r="748" spans="24:50">
      <c r="X748" s="245">
        <v>43528</v>
      </c>
      <c r="Y748" s="6">
        <v>669</v>
      </c>
      <c r="Z748" s="6">
        <v>355</v>
      </c>
      <c r="AA748" s="6">
        <v>413.24</v>
      </c>
      <c r="AC748" s="260">
        <v>39199</v>
      </c>
      <c r="AD748" s="176">
        <v>1013.38</v>
      </c>
      <c r="AF748" s="287">
        <v>43496</v>
      </c>
      <c r="AG748" s="176">
        <v>668</v>
      </c>
      <c r="AH748" s="166">
        <v>4.2</v>
      </c>
      <c r="AV748" s="266">
        <v>43528</v>
      </c>
      <c r="AW748" s="178">
        <v>635</v>
      </c>
      <c r="AX748" s="178">
        <v>669</v>
      </c>
    </row>
    <row r="749" spans="24:50">
      <c r="X749" s="245">
        <v>43525</v>
      </c>
      <c r="Y749" s="6">
        <v>664</v>
      </c>
      <c r="Z749" s="6">
        <v>383</v>
      </c>
      <c r="AA749" s="6">
        <v>413.73</v>
      </c>
      <c r="AC749" s="260">
        <v>39192</v>
      </c>
      <c r="AD749" s="176">
        <v>1005.57</v>
      </c>
      <c r="AF749" s="287">
        <v>43495</v>
      </c>
      <c r="AG749" s="176">
        <v>721</v>
      </c>
      <c r="AH749" s="166">
        <v>4.25</v>
      </c>
      <c r="AV749" s="266">
        <v>43525</v>
      </c>
      <c r="AW749" s="178">
        <v>620</v>
      </c>
      <c r="AX749" s="178">
        <v>664</v>
      </c>
    </row>
    <row r="750" spans="24:50">
      <c r="X750" s="245">
        <v>43524</v>
      </c>
      <c r="Y750" s="6">
        <v>658</v>
      </c>
      <c r="Z750" s="6">
        <v>459</v>
      </c>
      <c r="AA750" s="6">
        <v>412.83</v>
      </c>
      <c r="AC750" s="260">
        <v>39185</v>
      </c>
      <c r="AD750" s="176">
        <v>1004.9</v>
      </c>
      <c r="AF750" s="287">
        <v>43494</v>
      </c>
      <c r="AG750" s="176">
        <v>797</v>
      </c>
      <c r="AH750" s="166">
        <v>4.33</v>
      </c>
      <c r="AV750" s="266">
        <v>43524</v>
      </c>
      <c r="AW750" s="178">
        <v>612</v>
      </c>
      <c r="AX750" s="178">
        <v>658</v>
      </c>
    </row>
    <row r="751" spans="24:50">
      <c r="X751" s="245">
        <v>43523</v>
      </c>
      <c r="Y751" s="6">
        <v>651</v>
      </c>
      <c r="Z751" s="6">
        <v>500</v>
      </c>
      <c r="AA751" s="6">
        <v>413.36</v>
      </c>
      <c r="AC751" s="260">
        <v>39178</v>
      </c>
      <c r="AD751" s="176">
        <v>998.24</v>
      </c>
      <c r="AF751" s="287">
        <v>43493</v>
      </c>
      <c r="AG751" s="176">
        <v>852</v>
      </c>
      <c r="AH751" s="166">
        <v>4.34</v>
      </c>
      <c r="AV751" s="266">
        <v>43523</v>
      </c>
      <c r="AW751" s="178">
        <v>612</v>
      </c>
      <c r="AX751" s="178">
        <v>651</v>
      </c>
    </row>
    <row r="752" spans="24:50">
      <c r="X752" s="245">
        <v>43522</v>
      </c>
      <c r="Y752" s="6">
        <v>649</v>
      </c>
      <c r="Z752" s="6">
        <v>522</v>
      </c>
      <c r="AA752" s="6">
        <v>413.13</v>
      </c>
      <c r="AC752" s="260">
        <v>39171</v>
      </c>
      <c r="AD752" s="176">
        <v>993.7</v>
      </c>
      <c r="AF752" s="287">
        <v>43490</v>
      </c>
      <c r="AG752" s="176">
        <v>905</v>
      </c>
      <c r="AH752" s="166">
        <v>4.4000000000000004</v>
      </c>
      <c r="AV752" s="266">
        <v>43522</v>
      </c>
      <c r="AW752" s="178">
        <v>618</v>
      </c>
      <c r="AX752" s="178">
        <v>649</v>
      </c>
    </row>
    <row r="753" spans="24:50">
      <c r="X753" s="245">
        <v>43521</v>
      </c>
      <c r="Y753" s="6">
        <v>637</v>
      </c>
      <c r="Z753" s="6">
        <v>520</v>
      </c>
      <c r="AA753" s="6">
        <v>414.19</v>
      </c>
      <c r="AC753" s="260">
        <v>39164</v>
      </c>
      <c r="AD753" s="176">
        <v>1004.98</v>
      </c>
      <c r="AF753" s="287">
        <v>43489</v>
      </c>
      <c r="AG753" s="176">
        <v>939</v>
      </c>
      <c r="AH753" s="166">
        <v>4.4800000000000004</v>
      </c>
      <c r="AV753" s="266">
        <v>43521</v>
      </c>
      <c r="AW753" s="178">
        <v>628</v>
      </c>
      <c r="AX753" s="178">
        <v>637</v>
      </c>
    </row>
    <row r="754" spans="24:50">
      <c r="X754" s="245">
        <v>43518</v>
      </c>
      <c r="Y754" s="6">
        <v>634</v>
      </c>
      <c r="Z754" s="6">
        <v>545</v>
      </c>
      <c r="AA754" s="6">
        <v>414.97</v>
      </c>
      <c r="AC754" s="260">
        <v>39157</v>
      </c>
      <c r="AD754" s="176">
        <v>1026.07</v>
      </c>
      <c r="AF754" s="287">
        <v>43488</v>
      </c>
      <c r="AG754" s="176">
        <v>982</v>
      </c>
      <c r="AH754" s="166">
        <v>4.42</v>
      </c>
      <c r="AV754" s="266">
        <v>43518</v>
      </c>
      <c r="AW754" s="178">
        <v>626</v>
      </c>
      <c r="AX754" s="178">
        <v>634</v>
      </c>
    </row>
    <row r="755" spans="24:50">
      <c r="X755" s="245">
        <v>43517</v>
      </c>
      <c r="Y755" s="6">
        <v>630</v>
      </c>
      <c r="Z755" s="6">
        <v>570</v>
      </c>
      <c r="AA755" s="6">
        <v>413.69</v>
      </c>
      <c r="AC755" s="260">
        <v>39150</v>
      </c>
      <c r="AD755" s="176">
        <v>1014.85</v>
      </c>
      <c r="AF755" s="287">
        <v>43487</v>
      </c>
      <c r="AG755" s="176">
        <v>1036</v>
      </c>
      <c r="AH755" s="166">
        <v>4.5</v>
      </c>
      <c r="AV755" s="266">
        <v>43517</v>
      </c>
      <c r="AW755" s="178">
        <v>633</v>
      </c>
      <c r="AX755" s="178">
        <v>630</v>
      </c>
    </row>
    <row r="756" spans="24:50">
      <c r="X756" s="245">
        <v>43516</v>
      </c>
      <c r="Y756" s="6">
        <v>622</v>
      </c>
      <c r="Z756" s="6">
        <v>578</v>
      </c>
      <c r="AA756" s="6">
        <v>413.82</v>
      </c>
      <c r="AC756" s="260">
        <v>39143</v>
      </c>
      <c r="AD756" s="176">
        <v>1012.93</v>
      </c>
      <c r="AF756" s="287">
        <v>43486</v>
      </c>
      <c r="AG756" s="176">
        <v>1092</v>
      </c>
      <c r="AH756" s="166">
        <v>4.57</v>
      </c>
      <c r="AV756" s="266">
        <v>43516</v>
      </c>
      <c r="AW756" s="178">
        <v>640</v>
      </c>
      <c r="AX756" s="178">
        <v>622</v>
      </c>
    </row>
    <row r="757" spans="24:50">
      <c r="X757" s="245">
        <v>43515</v>
      </c>
      <c r="Y757" s="6">
        <v>635</v>
      </c>
      <c r="Z757" s="6">
        <v>650</v>
      </c>
      <c r="AA757" s="6">
        <v>413.71</v>
      </c>
      <c r="AC757" s="260">
        <v>39136</v>
      </c>
      <c r="AD757" s="176">
        <v>1044.1300000000001</v>
      </c>
      <c r="AF757" s="287">
        <v>43483</v>
      </c>
      <c r="AG757" s="176">
        <v>1112</v>
      </c>
      <c r="AH757" s="166">
        <v>4.53</v>
      </c>
      <c r="AV757" s="266">
        <v>43515</v>
      </c>
      <c r="AW757" s="178">
        <v>635</v>
      </c>
      <c r="AX757" s="178">
        <v>635</v>
      </c>
    </row>
    <row r="758" spans="24:50">
      <c r="X758" s="245">
        <v>43514</v>
      </c>
      <c r="Y758" s="6">
        <v>643</v>
      </c>
      <c r="Z758" s="6">
        <v>713</v>
      </c>
      <c r="AA758" s="6"/>
      <c r="AC758" s="260">
        <v>39129</v>
      </c>
      <c r="AD758" s="176">
        <v>1034.1500000000001</v>
      </c>
      <c r="AF758" s="287">
        <v>43482</v>
      </c>
      <c r="AG758" s="176">
        <v>1077</v>
      </c>
      <c r="AH758" s="166">
        <v>4.45</v>
      </c>
      <c r="AV758" s="266">
        <v>43514</v>
      </c>
      <c r="AW758" s="178">
        <v>638</v>
      </c>
      <c r="AX758" s="178">
        <v>643</v>
      </c>
    </row>
    <row r="759" spans="24:50">
      <c r="X759" s="245">
        <v>43511</v>
      </c>
      <c r="Y759" s="6">
        <v>639</v>
      </c>
      <c r="Z759" s="6">
        <v>727</v>
      </c>
      <c r="AA759" s="6">
        <v>413.36</v>
      </c>
      <c r="AC759" s="260">
        <v>39122</v>
      </c>
      <c r="AD759" s="176">
        <v>1023.88</v>
      </c>
      <c r="AF759" s="287">
        <v>43481</v>
      </c>
      <c r="AG759" s="176">
        <v>1055</v>
      </c>
      <c r="AH759" s="166">
        <v>4.5599999999999996</v>
      </c>
      <c r="AV759" s="266">
        <v>43511</v>
      </c>
      <c r="AW759" s="178">
        <v>638</v>
      </c>
      <c r="AX759" s="178">
        <v>639</v>
      </c>
    </row>
    <row r="760" spans="24:50">
      <c r="X760" s="245">
        <v>43510</v>
      </c>
      <c r="Y760" s="6">
        <v>628</v>
      </c>
      <c r="Z760" s="6">
        <v>729</v>
      </c>
      <c r="AA760" s="6">
        <v>411.57</v>
      </c>
      <c r="AC760" s="260">
        <v>39115</v>
      </c>
      <c r="AD760" s="176">
        <v>1024.1500000000001</v>
      </c>
      <c r="AF760" s="287">
        <v>43480</v>
      </c>
      <c r="AG760" s="176">
        <v>1096</v>
      </c>
      <c r="AH760" s="166">
        <v>4.5599999999999996</v>
      </c>
      <c r="AV760" s="266">
        <v>43510</v>
      </c>
      <c r="AW760" s="178">
        <v>636</v>
      </c>
      <c r="AX760" s="178">
        <v>628</v>
      </c>
    </row>
    <row r="761" spans="24:50">
      <c r="X761" s="245">
        <v>43509</v>
      </c>
      <c r="Y761" s="6">
        <v>608</v>
      </c>
      <c r="Z761" s="6">
        <v>707</v>
      </c>
      <c r="AA761" s="6">
        <v>411.68</v>
      </c>
      <c r="AC761" s="260">
        <v>39108</v>
      </c>
      <c r="AD761" s="176">
        <v>1039.6300000000001</v>
      </c>
      <c r="AF761" s="287">
        <v>43479</v>
      </c>
      <c r="AG761" s="176">
        <v>1147</v>
      </c>
      <c r="AH761" s="166">
        <v>4.55</v>
      </c>
      <c r="AV761" s="266">
        <v>43509</v>
      </c>
      <c r="AW761" s="178">
        <v>646</v>
      </c>
      <c r="AX761" s="178">
        <v>608</v>
      </c>
    </row>
    <row r="762" spans="24:50">
      <c r="X762" s="245">
        <v>43508</v>
      </c>
      <c r="Y762" s="6">
        <v>598</v>
      </c>
      <c r="Z762" s="6">
        <v>711</v>
      </c>
      <c r="AA762" s="6">
        <v>411.81</v>
      </c>
      <c r="AC762" s="260">
        <v>39101</v>
      </c>
      <c r="AD762" s="176">
        <v>1033.6500000000001</v>
      </c>
      <c r="AF762" s="287">
        <v>43476</v>
      </c>
      <c r="AG762" s="176">
        <v>1169</v>
      </c>
      <c r="AH762" s="166">
        <v>4.59</v>
      </c>
      <c r="AV762" s="266">
        <v>43508</v>
      </c>
      <c r="AW762" s="178">
        <v>666</v>
      </c>
      <c r="AX762" s="178">
        <v>598</v>
      </c>
    </row>
    <row r="763" spans="24:50">
      <c r="X763" s="245">
        <v>43507</v>
      </c>
      <c r="Y763" s="6">
        <v>595</v>
      </c>
      <c r="Z763" s="6">
        <v>736</v>
      </c>
      <c r="AA763" s="6">
        <v>411.59</v>
      </c>
      <c r="AC763" s="260">
        <v>39094</v>
      </c>
      <c r="AD763" s="176">
        <v>1040.17</v>
      </c>
      <c r="AF763" s="287">
        <v>43475</v>
      </c>
      <c r="AG763" s="176">
        <v>1189</v>
      </c>
      <c r="AH763" s="166">
        <v>4.5599999999999996</v>
      </c>
      <c r="AV763" s="266">
        <v>43507</v>
      </c>
      <c r="AW763" s="178">
        <v>651</v>
      </c>
      <c r="AX763" s="178">
        <v>595</v>
      </c>
    </row>
    <row r="764" spans="24:50">
      <c r="X764" s="245">
        <v>43504</v>
      </c>
      <c r="Y764" s="6">
        <v>601</v>
      </c>
      <c r="Z764" s="6">
        <v>792</v>
      </c>
      <c r="AA764" s="6">
        <v>413.03</v>
      </c>
      <c r="AC764" s="260">
        <v>39087</v>
      </c>
      <c r="AD764" s="176">
        <v>1017.92</v>
      </c>
      <c r="AF764" s="287">
        <v>43474</v>
      </c>
      <c r="AG764" s="176">
        <v>1238</v>
      </c>
      <c r="AH764" s="166">
        <v>4.59</v>
      </c>
      <c r="AV764" s="266">
        <v>43504</v>
      </c>
      <c r="AW764" s="178"/>
      <c r="AX764" s="178">
        <v>601</v>
      </c>
    </row>
    <row r="765" spans="24:50">
      <c r="X765" s="245">
        <v>43503</v>
      </c>
      <c r="Y765" s="6">
        <v>610</v>
      </c>
      <c r="Z765" s="6">
        <v>846</v>
      </c>
      <c r="AA765" s="6">
        <v>413.47</v>
      </c>
      <c r="AC765" s="260">
        <v>39080</v>
      </c>
      <c r="AD765" s="176">
        <v>1034.24</v>
      </c>
      <c r="AF765" s="287">
        <v>43473</v>
      </c>
      <c r="AG765" s="176">
        <v>1262</v>
      </c>
      <c r="AH765" s="166">
        <v>4.47</v>
      </c>
      <c r="AV765" s="266">
        <v>43503</v>
      </c>
      <c r="AW765" s="178"/>
      <c r="AX765" s="178">
        <v>610</v>
      </c>
    </row>
    <row r="766" spans="24:50">
      <c r="X766" s="245">
        <v>43502</v>
      </c>
      <c r="Y766" s="6">
        <v>629</v>
      </c>
      <c r="Z766" s="6">
        <v>929</v>
      </c>
      <c r="AA766" s="6">
        <v>413.47</v>
      </c>
      <c r="AC766" s="260">
        <v>39073</v>
      </c>
      <c r="AD766" s="176">
        <v>1028.3</v>
      </c>
      <c r="AF766" s="287">
        <v>43472</v>
      </c>
      <c r="AG766" s="176">
        <v>1247</v>
      </c>
      <c r="AH766" s="166">
        <v>4.3600000000000003</v>
      </c>
      <c r="AV766" s="266">
        <v>43502</v>
      </c>
      <c r="AW766" s="178"/>
      <c r="AX766" s="178">
        <v>629</v>
      </c>
    </row>
    <row r="767" spans="24:50">
      <c r="X767" s="245">
        <v>43501</v>
      </c>
      <c r="Y767" s="6">
        <v>629</v>
      </c>
      <c r="Z767" s="6">
        <v>972</v>
      </c>
      <c r="AA767" s="6">
        <v>414.15</v>
      </c>
      <c r="AC767" s="260">
        <v>39066</v>
      </c>
      <c r="AD767" s="176">
        <v>1030.92</v>
      </c>
      <c r="AF767" s="287">
        <v>43469</v>
      </c>
      <c r="AG767" s="176">
        <v>1260</v>
      </c>
      <c r="AH767" s="166">
        <v>4.29</v>
      </c>
      <c r="AV767" s="266">
        <v>43501</v>
      </c>
      <c r="AW767" s="178"/>
      <c r="AX767" s="178">
        <v>629</v>
      </c>
    </row>
    <row r="768" spans="24:50">
      <c r="X768" s="245">
        <v>43500</v>
      </c>
      <c r="Y768" s="6">
        <v>634</v>
      </c>
      <c r="Z768" s="6">
        <v>984</v>
      </c>
      <c r="AA768" s="6">
        <v>413.49</v>
      </c>
      <c r="AC768" s="260">
        <v>39059</v>
      </c>
      <c r="AD768" s="176">
        <v>1032.97</v>
      </c>
      <c r="AF768" s="287">
        <v>43468</v>
      </c>
      <c r="AG768" s="176">
        <v>1267</v>
      </c>
      <c r="AH768" s="166">
        <v>4.2</v>
      </c>
      <c r="AV768" s="266">
        <v>43500</v>
      </c>
      <c r="AW768" s="178"/>
      <c r="AX768" s="178">
        <v>634</v>
      </c>
    </row>
    <row r="769" spans="24:50">
      <c r="X769" s="245">
        <v>43497</v>
      </c>
      <c r="Y769" s="6">
        <v>645</v>
      </c>
      <c r="Z769" s="6">
        <v>1014</v>
      </c>
      <c r="AA769" s="6">
        <v>412.94</v>
      </c>
      <c r="AC769" s="260">
        <v>39052</v>
      </c>
      <c r="AD769" s="176">
        <v>1038.69</v>
      </c>
      <c r="AF769" s="287">
        <v>43467</v>
      </c>
      <c r="AG769" s="176">
        <v>1282</v>
      </c>
      <c r="AH769" s="166">
        <v>4.08</v>
      </c>
      <c r="AV769" s="266">
        <v>43499</v>
      </c>
      <c r="AW769" s="178">
        <v>631</v>
      </c>
      <c r="AX769" s="178"/>
    </row>
    <row r="770" spans="24:50">
      <c r="X770" s="245">
        <v>43496</v>
      </c>
      <c r="Y770" s="6">
        <v>668</v>
      </c>
      <c r="Z770" s="6">
        <v>1116</v>
      </c>
      <c r="AA770" s="6">
        <v>412.83</v>
      </c>
      <c r="AC770" s="260">
        <v>39045</v>
      </c>
      <c r="AD770" s="176">
        <v>1080.45</v>
      </c>
      <c r="AF770" s="287">
        <v>43458</v>
      </c>
      <c r="AG770" s="176">
        <v>1271</v>
      </c>
      <c r="AH770" s="166">
        <v>4.0199999999999996</v>
      </c>
      <c r="AV770" s="266">
        <v>43498</v>
      </c>
      <c r="AW770" s="178">
        <v>631</v>
      </c>
      <c r="AX770" s="178"/>
    </row>
    <row r="771" spans="24:50">
      <c r="X771" s="245">
        <v>43495</v>
      </c>
      <c r="Y771" s="6">
        <v>721</v>
      </c>
      <c r="Z771" s="6">
        <v>1295</v>
      </c>
      <c r="AA771" s="6">
        <v>413.66</v>
      </c>
      <c r="AC771" s="260">
        <v>39038</v>
      </c>
      <c r="AD771" s="176">
        <v>1069.95</v>
      </c>
      <c r="AF771" s="287">
        <v>43455</v>
      </c>
      <c r="AG771" s="176">
        <v>1279</v>
      </c>
      <c r="AH771" s="166">
        <v>4.03</v>
      </c>
      <c r="AV771" s="266">
        <v>43497</v>
      </c>
      <c r="AW771" s="178">
        <v>611</v>
      </c>
      <c r="AX771" s="178">
        <v>645</v>
      </c>
    </row>
    <row r="772" spans="24:50">
      <c r="X772" s="245">
        <v>43494</v>
      </c>
      <c r="Y772" s="6">
        <v>797</v>
      </c>
      <c r="Z772" s="6">
        <v>1508</v>
      </c>
      <c r="AA772" s="6">
        <v>412.99</v>
      </c>
      <c r="AC772" s="260">
        <v>39031</v>
      </c>
      <c r="AD772" s="176">
        <v>1079.5</v>
      </c>
      <c r="AF772" s="287">
        <v>43454</v>
      </c>
      <c r="AG772" s="176">
        <v>1318</v>
      </c>
      <c r="AH772" s="166">
        <v>4.0199999999999996</v>
      </c>
      <c r="AV772" s="266">
        <v>43496</v>
      </c>
      <c r="AW772" s="178">
        <v>608</v>
      </c>
      <c r="AX772" s="178">
        <v>668</v>
      </c>
    </row>
    <row r="773" spans="24:50">
      <c r="X773" s="245">
        <v>43493</v>
      </c>
      <c r="Y773" s="6">
        <v>852</v>
      </c>
      <c r="Z773" s="6">
        <v>1631</v>
      </c>
      <c r="AA773" s="6">
        <v>412.47</v>
      </c>
      <c r="AC773" s="260">
        <v>39024</v>
      </c>
      <c r="AD773" s="176">
        <v>1077.23</v>
      </c>
      <c r="AF773" s="287">
        <v>43453</v>
      </c>
      <c r="AG773" s="176">
        <v>1378</v>
      </c>
      <c r="AH773" s="166">
        <v>4.0199999999999996</v>
      </c>
      <c r="AV773" s="266">
        <v>43495</v>
      </c>
      <c r="AW773" s="178">
        <v>585</v>
      </c>
      <c r="AX773" s="178">
        <v>721</v>
      </c>
    </row>
    <row r="774" spans="24:50">
      <c r="X774" s="245">
        <v>43490</v>
      </c>
      <c r="Y774" s="6">
        <v>905</v>
      </c>
      <c r="Z774" s="6">
        <v>1730</v>
      </c>
      <c r="AA774" s="6">
        <v>411.62</v>
      </c>
      <c r="AC774" s="260">
        <v>39017</v>
      </c>
      <c r="AD774" s="176">
        <v>1055.8900000000001</v>
      </c>
      <c r="AF774" s="287">
        <v>43452</v>
      </c>
      <c r="AG774" s="176">
        <v>1395</v>
      </c>
      <c r="AH774" s="166">
        <v>4.01</v>
      </c>
      <c r="AV774" s="266">
        <v>43494</v>
      </c>
      <c r="AW774" s="178">
        <v>572</v>
      </c>
      <c r="AX774" s="178">
        <v>797</v>
      </c>
    </row>
    <row r="775" spans="24:50">
      <c r="X775" s="245">
        <v>43489</v>
      </c>
      <c r="Y775" s="6">
        <v>939</v>
      </c>
      <c r="Z775" s="6">
        <v>1726</v>
      </c>
      <c r="AA775" s="6">
        <v>411.35</v>
      </c>
      <c r="AC775" s="260">
        <v>39010</v>
      </c>
      <c r="AD775" s="176">
        <v>1066.05</v>
      </c>
      <c r="AF775" s="287">
        <v>43451</v>
      </c>
      <c r="AG775" s="176">
        <v>1406</v>
      </c>
      <c r="AH775" s="166">
        <v>4.01</v>
      </c>
      <c r="AV775" s="266">
        <v>43493</v>
      </c>
      <c r="AW775" s="178">
        <v>560</v>
      </c>
      <c r="AX775" s="178">
        <v>852</v>
      </c>
    </row>
    <row r="776" spans="24:50">
      <c r="X776" s="245">
        <v>43488</v>
      </c>
      <c r="Y776" s="6">
        <v>982</v>
      </c>
      <c r="Z776" s="6">
        <v>1775</v>
      </c>
      <c r="AA776" s="6">
        <v>411.52</v>
      </c>
      <c r="AC776" s="260">
        <v>39003</v>
      </c>
      <c r="AD776" s="176">
        <v>1060.03</v>
      </c>
      <c r="AF776" s="287">
        <v>43448</v>
      </c>
      <c r="AG776" s="176">
        <v>1401</v>
      </c>
      <c r="AH776" s="166">
        <v>3.97</v>
      </c>
      <c r="AV776" s="266">
        <v>43490</v>
      </c>
      <c r="AW776" s="178">
        <v>549</v>
      </c>
      <c r="AX776" s="178">
        <v>905</v>
      </c>
    </row>
    <row r="777" spans="24:50">
      <c r="X777" s="245">
        <v>43487</v>
      </c>
      <c r="Y777" s="6">
        <v>1036</v>
      </c>
      <c r="Z777" s="6">
        <v>1892</v>
      </c>
      <c r="AA777" s="6">
        <v>410.1</v>
      </c>
      <c r="AC777" s="260">
        <v>38996</v>
      </c>
      <c r="AD777" s="176">
        <v>1037.73</v>
      </c>
      <c r="AF777" s="287">
        <v>43447</v>
      </c>
      <c r="AG777" s="176">
        <v>1365</v>
      </c>
      <c r="AH777" s="166">
        <v>4.04</v>
      </c>
      <c r="AV777" s="266">
        <v>43489</v>
      </c>
      <c r="AW777" s="178">
        <v>549</v>
      </c>
      <c r="AX777" s="178">
        <v>939</v>
      </c>
    </row>
    <row r="778" spans="24:50">
      <c r="X778" s="245">
        <v>43486</v>
      </c>
      <c r="Y778" s="6">
        <v>1092</v>
      </c>
      <c r="Z778" s="6">
        <v>2024</v>
      </c>
      <c r="AA778" s="6"/>
      <c r="AC778" s="260">
        <v>38989</v>
      </c>
      <c r="AD778" s="176">
        <v>1030.73</v>
      </c>
      <c r="AF778" s="287">
        <v>43446</v>
      </c>
      <c r="AG778" s="176">
        <v>1353</v>
      </c>
      <c r="AH778" s="166">
        <v>3.98</v>
      </c>
      <c r="AV778" s="266">
        <v>43488</v>
      </c>
      <c r="AW778" s="178">
        <v>549</v>
      </c>
      <c r="AX778" s="178">
        <v>982</v>
      </c>
    </row>
    <row r="779" spans="24:50">
      <c r="X779" s="245">
        <v>43483</v>
      </c>
      <c r="Y779" s="6">
        <v>1112</v>
      </c>
      <c r="Z779" s="6">
        <v>2037</v>
      </c>
      <c r="AA779" s="6">
        <v>411.3</v>
      </c>
      <c r="AC779" s="260">
        <v>38982</v>
      </c>
      <c r="AD779" s="176">
        <v>1025.81</v>
      </c>
      <c r="AF779" s="287">
        <v>43445</v>
      </c>
      <c r="AG779" s="176">
        <v>1364</v>
      </c>
      <c r="AH779" s="166">
        <v>4</v>
      </c>
      <c r="AV779" s="266">
        <v>43487</v>
      </c>
      <c r="AW779" s="178">
        <v>553</v>
      </c>
      <c r="AX779" s="178">
        <v>1036</v>
      </c>
    </row>
    <row r="780" spans="24:50">
      <c r="X780" s="245">
        <v>43482</v>
      </c>
      <c r="Y780" s="6">
        <v>1077</v>
      </c>
      <c r="Z780" s="6">
        <v>1868</v>
      </c>
      <c r="AA780" s="6">
        <v>414.02</v>
      </c>
      <c r="AC780" s="260">
        <v>38975</v>
      </c>
      <c r="AD780" s="176">
        <v>1028.8399999999999</v>
      </c>
      <c r="AF780" s="287">
        <v>43444</v>
      </c>
      <c r="AG780" s="176">
        <v>1385</v>
      </c>
      <c r="AH780" s="166">
        <v>4.01</v>
      </c>
      <c r="AV780" s="266">
        <v>43486</v>
      </c>
      <c r="AW780" s="178">
        <v>551</v>
      </c>
      <c r="AX780" s="178">
        <v>1092</v>
      </c>
    </row>
    <row r="781" spans="24:50">
      <c r="X781" s="245">
        <v>43481</v>
      </c>
      <c r="Y781" s="6">
        <v>1055</v>
      </c>
      <c r="Z781" s="6">
        <v>1748</v>
      </c>
      <c r="AA781" s="6">
        <v>412.31</v>
      </c>
      <c r="AC781" s="260">
        <v>38968</v>
      </c>
      <c r="AD781" s="176">
        <v>1027.49</v>
      </c>
      <c r="AF781" s="287">
        <v>43441</v>
      </c>
      <c r="AG781" s="176">
        <v>1372</v>
      </c>
      <c r="AH781" s="166">
        <v>4.09</v>
      </c>
      <c r="AV781" s="266">
        <v>43483</v>
      </c>
      <c r="AW781" s="178">
        <v>544</v>
      </c>
      <c r="AX781" s="178">
        <v>1112</v>
      </c>
    </row>
    <row r="782" spans="24:50">
      <c r="X782" s="245">
        <v>43480</v>
      </c>
      <c r="Y782" s="6">
        <v>1096</v>
      </c>
      <c r="Z782" s="6">
        <v>1831</v>
      </c>
      <c r="AA782" s="6">
        <v>411.24</v>
      </c>
      <c r="AC782" s="260">
        <v>38961</v>
      </c>
      <c r="AD782" s="176">
        <v>1009.64</v>
      </c>
      <c r="AF782" s="287">
        <v>43440</v>
      </c>
      <c r="AG782" s="176">
        <v>1339</v>
      </c>
      <c r="AH782" s="166">
        <v>4.05</v>
      </c>
      <c r="AV782" s="266">
        <v>43482</v>
      </c>
      <c r="AW782" s="178">
        <v>544</v>
      </c>
      <c r="AX782" s="178">
        <v>1077</v>
      </c>
    </row>
    <row r="783" spans="24:50">
      <c r="X783" s="245">
        <v>43479</v>
      </c>
      <c r="Y783" s="6">
        <v>1147</v>
      </c>
      <c r="Z783" s="6">
        <v>1952</v>
      </c>
      <c r="AA783" s="6">
        <v>412.52</v>
      </c>
      <c r="AC783" s="260">
        <v>38954</v>
      </c>
      <c r="AD783" s="176">
        <v>1020.8</v>
      </c>
      <c r="AF783" s="287">
        <v>43439</v>
      </c>
      <c r="AG783" s="176">
        <v>1296</v>
      </c>
      <c r="AH783" s="166">
        <v>4.21</v>
      </c>
      <c r="AV783" s="266">
        <v>43481</v>
      </c>
      <c r="AW783" s="178">
        <v>542</v>
      </c>
      <c r="AX783" s="178">
        <v>1055</v>
      </c>
    </row>
    <row r="784" spans="24:50">
      <c r="X784" s="245">
        <v>43476</v>
      </c>
      <c r="Y784" s="6">
        <v>1169</v>
      </c>
      <c r="Z784" s="6">
        <v>1966</v>
      </c>
      <c r="AA784" s="6">
        <v>411.81</v>
      </c>
      <c r="AC784" s="260">
        <v>38947</v>
      </c>
      <c r="AD784" s="176">
        <v>1003.44</v>
      </c>
      <c r="AF784" s="287">
        <v>43438</v>
      </c>
      <c r="AG784" s="176">
        <v>1237</v>
      </c>
      <c r="AH784" s="166">
        <v>4.26</v>
      </c>
      <c r="AV784" s="266">
        <v>43480</v>
      </c>
      <c r="AW784" s="178">
        <v>539</v>
      </c>
      <c r="AX784" s="178">
        <v>1096</v>
      </c>
    </row>
    <row r="785" spans="24:50">
      <c r="X785" s="245">
        <v>43475</v>
      </c>
      <c r="Y785" s="6">
        <v>1189</v>
      </c>
      <c r="Z785" s="6">
        <v>1987</v>
      </c>
      <c r="AA785" s="6">
        <v>411</v>
      </c>
      <c r="AC785" s="260">
        <v>38940</v>
      </c>
      <c r="AD785" s="176">
        <v>1007.82</v>
      </c>
      <c r="AF785" s="287">
        <v>43437</v>
      </c>
      <c r="AG785" s="176">
        <v>1203</v>
      </c>
      <c r="AH785" s="166">
        <v>4.24</v>
      </c>
      <c r="AV785" s="266">
        <v>43479</v>
      </c>
      <c r="AW785" s="178">
        <v>532</v>
      </c>
      <c r="AX785" s="178">
        <v>1147</v>
      </c>
    </row>
    <row r="786" spans="24:50">
      <c r="X786" s="245">
        <v>43474</v>
      </c>
      <c r="Y786" s="6">
        <v>1238</v>
      </c>
      <c r="Z786" s="6">
        <v>2078</v>
      </c>
      <c r="AA786" s="6">
        <v>412.56</v>
      </c>
      <c r="AC786" s="260">
        <v>38933</v>
      </c>
      <c r="AD786" s="176">
        <v>998</v>
      </c>
      <c r="AF786" s="287">
        <v>43434</v>
      </c>
      <c r="AG786" s="176">
        <v>1231</v>
      </c>
      <c r="AH786" s="166">
        <v>4.0999999999999996</v>
      </c>
      <c r="AV786" s="266">
        <v>43476</v>
      </c>
      <c r="AW786" s="178">
        <v>532</v>
      </c>
      <c r="AX786" s="178">
        <v>1169</v>
      </c>
    </row>
    <row r="787" spans="24:50">
      <c r="X787" s="245">
        <v>43473</v>
      </c>
      <c r="Y787" s="6">
        <v>1262</v>
      </c>
      <c r="Z787" s="6">
        <v>2117</v>
      </c>
      <c r="AA787" s="6">
        <v>413.63</v>
      </c>
      <c r="AC787" s="260">
        <v>38926</v>
      </c>
      <c r="AD787" s="176">
        <v>1001.93</v>
      </c>
      <c r="AF787" s="287">
        <v>43433</v>
      </c>
      <c r="AG787" s="176">
        <v>1281</v>
      </c>
      <c r="AH787" s="166">
        <v>4</v>
      </c>
      <c r="AV787" s="266">
        <v>43475</v>
      </c>
      <c r="AW787" s="178">
        <v>532</v>
      </c>
      <c r="AX787" s="178">
        <v>1189</v>
      </c>
    </row>
    <row r="788" spans="24:50">
      <c r="X788" s="245">
        <v>43472</v>
      </c>
      <c r="Y788" s="6">
        <v>1247</v>
      </c>
      <c r="Z788" s="6">
        <v>2016</v>
      </c>
      <c r="AA788" s="6">
        <v>413.58</v>
      </c>
      <c r="AC788" s="260">
        <v>38919</v>
      </c>
      <c r="AD788" s="176">
        <v>1000.39</v>
      </c>
      <c r="AF788" s="287">
        <v>43432</v>
      </c>
      <c r="AG788" s="176">
        <v>1330</v>
      </c>
      <c r="AH788" s="166">
        <v>4.08</v>
      </c>
      <c r="AV788" s="266">
        <v>43474</v>
      </c>
      <c r="AW788" s="178">
        <v>532</v>
      </c>
      <c r="AX788" s="178">
        <v>1238</v>
      </c>
    </row>
    <row r="789" spans="24:50">
      <c r="X789" s="245">
        <v>43469</v>
      </c>
      <c r="Y789" s="6">
        <v>1260</v>
      </c>
      <c r="Z789" s="6">
        <v>2003</v>
      </c>
      <c r="AA789" s="6">
        <v>412.94</v>
      </c>
      <c r="AC789" s="260">
        <v>38912</v>
      </c>
      <c r="AD789" s="176">
        <v>991.5</v>
      </c>
      <c r="AF789" s="287">
        <v>43431</v>
      </c>
      <c r="AG789" s="176">
        <v>1339</v>
      </c>
      <c r="AH789" s="166">
        <v>3.89</v>
      </c>
      <c r="AV789" s="266">
        <v>43473</v>
      </c>
      <c r="AW789" s="178">
        <v>532</v>
      </c>
      <c r="AX789" s="178">
        <v>1262</v>
      </c>
    </row>
    <row r="790" spans="24:50">
      <c r="X790" s="245">
        <v>43468</v>
      </c>
      <c r="Y790" s="6">
        <v>1267</v>
      </c>
      <c r="Z790" s="6">
        <v>1963</v>
      </c>
      <c r="AA790" s="6">
        <v>410.92</v>
      </c>
      <c r="AC790" s="260">
        <v>38905</v>
      </c>
      <c r="AD790" s="176">
        <v>987.02</v>
      </c>
      <c r="AF790" s="287">
        <v>43430</v>
      </c>
      <c r="AG790" s="176">
        <v>1217</v>
      </c>
      <c r="AH790" s="166">
        <v>3.87</v>
      </c>
      <c r="AV790" s="266">
        <v>43472</v>
      </c>
      <c r="AW790" s="178">
        <v>530</v>
      </c>
      <c r="AX790" s="178">
        <v>1247</v>
      </c>
    </row>
    <row r="791" spans="24:50">
      <c r="X791" s="245">
        <v>43467</v>
      </c>
      <c r="Y791" s="6">
        <v>1282</v>
      </c>
      <c r="Z791" s="6">
        <v>1987</v>
      </c>
      <c r="AA791" s="6">
        <v>409.43</v>
      </c>
      <c r="AC791" s="260">
        <v>38898</v>
      </c>
      <c r="AD791" s="176">
        <v>996.6</v>
      </c>
      <c r="AF791" s="287">
        <v>43427</v>
      </c>
      <c r="AG791" s="176">
        <v>1093</v>
      </c>
      <c r="AH791" s="166">
        <v>3.87</v>
      </c>
      <c r="AV791" s="266">
        <v>43469</v>
      </c>
      <c r="AW791" s="178">
        <v>526</v>
      </c>
      <c r="AX791" s="178">
        <v>1260</v>
      </c>
    </row>
    <row r="792" spans="24:50">
      <c r="X792" s="245">
        <v>43465</v>
      </c>
      <c r="Y792" s="6"/>
      <c r="Z792" s="6"/>
      <c r="AA792" s="6">
        <v>409.17</v>
      </c>
      <c r="AC792" s="260">
        <v>38891</v>
      </c>
      <c r="AD792" s="176">
        <v>993.39</v>
      </c>
      <c r="AF792" s="287">
        <v>43426</v>
      </c>
      <c r="AG792" s="176">
        <v>1018</v>
      </c>
      <c r="AH792" s="166">
        <v>4</v>
      </c>
      <c r="AV792" s="266">
        <v>43468</v>
      </c>
      <c r="AW792" s="178">
        <v>518</v>
      </c>
      <c r="AX792" s="178">
        <v>1267</v>
      </c>
    </row>
    <row r="793" spans="24:50">
      <c r="X793" s="245">
        <v>43462</v>
      </c>
      <c r="Y793" s="6"/>
      <c r="Z793" s="6"/>
      <c r="AA793" s="6">
        <v>408.65</v>
      </c>
      <c r="AC793" s="260">
        <v>38884</v>
      </c>
      <c r="AD793" s="176">
        <v>1001.91</v>
      </c>
      <c r="AF793" s="287">
        <v>43425</v>
      </c>
      <c r="AG793" s="176">
        <v>1008</v>
      </c>
      <c r="AH793" s="166">
        <v>4.03</v>
      </c>
      <c r="AV793" s="266">
        <v>43467</v>
      </c>
      <c r="AW793" s="178">
        <v>515</v>
      </c>
      <c r="AX793" s="178">
        <v>1282</v>
      </c>
    </row>
    <row r="794" spans="24:50">
      <c r="X794" s="245">
        <v>43461</v>
      </c>
      <c r="Y794" s="6"/>
      <c r="Z794" s="6"/>
      <c r="AA794" s="6">
        <v>409.95</v>
      </c>
      <c r="AC794" s="260">
        <v>38877</v>
      </c>
      <c r="AD794" s="176">
        <v>995.8</v>
      </c>
      <c r="AF794" s="287">
        <v>43424</v>
      </c>
      <c r="AG794" s="176">
        <v>1003</v>
      </c>
      <c r="AH794" s="166">
        <v>4.0199999999999996</v>
      </c>
      <c r="AV794" s="266">
        <v>43463</v>
      </c>
      <c r="AW794" s="178">
        <v>515</v>
      </c>
      <c r="AX794" s="178"/>
    </row>
    <row r="795" spans="24:50">
      <c r="X795" s="245">
        <v>43460</v>
      </c>
      <c r="Y795" s="6"/>
      <c r="Z795" s="6"/>
      <c r="AA795" s="6">
        <v>410.66</v>
      </c>
      <c r="AC795" s="260">
        <v>38870</v>
      </c>
      <c r="AD795" s="176">
        <v>993.37</v>
      </c>
      <c r="AF795" s="287">
        <v>43423</v>
      </c>
      <c r="AG795" s="176">
        <v>1023</v>
      </c>
      <c r="AH795" s="166">
        <v>4.07</v>
      </c>
      <c r="AV795" s="266">
        <v>43462</v>
      </c>
      <c r="AW795" s="178">
        <v>515</v>
      </c>
      <c r="AX795" s="178"/>
    </row>
    <row r="796" spans="24:50">
      <c r="X796" s="245">
        <v>43458</v>
      </c>
      <c r="Y796" s="6">
        <v>1271</v>
      </c>
      <c r="Z796" s="6">
        <v>1905</v>
      </c>
      <c r="AA796" s="6">
        <v>410.49</v>
      </c>
      <c r="AC796" s="260">
        <v>38863</v>
      </c>
      <c r="AD796" s="176">
        <v>998.37</v>
      </c>
      <c r="AF796" s="287">
        <v>43420</v>
      </c>
      <c r="AG796" s="176">
        <v>1031</v>
      </c>
      <c r="AH796" s="166">
        <v>4.08</v>
      </c>
      <c r="AV796" s="266">
        <v>43461</v>
      </c>
      <c r="AW796" s="178">
        <v>515</v>
      </c>
      <c r="AX796" s="178"/>
    </row>
    <row r="797" spans="24:50">
      <c r="X797" s="245">
        <v>43455</v>
      </c>
      <c r="Y797" s="6">
        <v>1279</v>
      </c>
      <c r="Z797" s="6">
        <v>1913</v>
      </c>
      <c r="AA797" s="6">
        <v>410.8</v>
      </c>
      <c r="AC797" s="260">
        <v>38856</v>
      </c>
      <c r="AD797" s="176">
        <v>1006.7</v>
      </c>
      <c r="AF797" s="287">
        <v>43419</v>
      </c>
      <c r="AG797" s="176">
        <v>1020</v>
      </c>
      <c r="AH797" s="166">
        <v>4.0999999999999996</v>
      </c>
      <c r="AV797" s="266">
        <v>43460</v>
      </c>
      <c r="AW797" s="178">
        <v>512</v>
      </c>
      <c r="AX797" s="178"/>
    </row>
    <row r="798" spans="24:50">
      <c r="X798" s="245">
        <v>43454</v>
      </c>
      <c r="Y798" s="6">
        <v>1318</v>
      </c>
      <c r="Z798" s="6">
        <v>2071</v>
      </c>
      <c r="AA798" s="6">
        <v>411.74</v>
      </c>
      <c r="AC798" s="260">
        <v>38849</v>
      </c>
      <c r="AD798" s="176">
        <v>992.81</v>
      </c>
      <c r="AF798" s="287">
        <v>43418</v>
      </c>
      <c r="AG798" s="176">
        <v>1009</v>
      </c>
      <c r="AH798" s="166">
        <v>4.09</v>
      </c>
      <c r="AV798" s="266">
        <v>43459</v>
      </c>
      <c r="AW798" s="178">
        <v>512</v>
      </c>
      <c r="AX798" s="178"/>
    </row>
    <row r="799" spans="24:50">
      <c r="X799" s="245">
        <v>43453</v>
      </c>
      <c r="Y799" s="6">
        <v>1378</v>
      </c>
      <c r="Z799" s="6">
        <v>2264</v>
      </c>
      <c r="AA799" s="6">
        <v>412.76</v>
      </c>
      <c r="AC799" s="260">
        <v>38842</v>
      </c>
      <c r="AD799" s="176">
        <v>1013</v>
      </c>
      <c r="AF799" s="287">
        <v>43417</v>
      </c>
      <c r="AG799" s="176">
        <v>1064</v>
      </c>
      <c r="AH799" s="166">
        <v>4.01</v>
      </c>
      <c r="AV799" s="266">
        <v>43458</v>
      </c>
      <c r="AW799" s="178">
        <v>512</v>
      </c>
      <c r="AX799" s="178">
        <v>1271</v>
      </c>
    </row>
    <row r="800" spans="24:50">
      <c r="X800" s="245">
        <v>43452</v>
      </c>
      <c r="Y800" s="6">
        <v>1395</v>
      </c>
      <c r="Z800" s="6">
        <v>2393</v>
      </c>
      <c r="AA800" s="6">
        <v>413.38</v>
      </c>
      <c r="AC800" s="260">
        <v>38835</v>
      </c>
      <c r="AD800" s="176">
        <v>1007</v>
      </c>
      <c r="AF800" s="287">
        <v>43416</v>
      </c>
      <c r="AG800" s="176">
        <v>1125</v>
      </c>
      <c r="AH800" s="166">
        <v>3.97</v>
      </c>
      <c r="AV800" s="266">
        <v>43455</v>
      </c>
      <c r="AW800" s="178">
        <v>513</v>
      </c>
      <c r="AX800" s="178">
        <v>1279</v>
      </c>
    </row>
    <row r="801" spans="24:50">
      <c r="X801" s="245">
        <v>43451</v>
      </c>
      <c r="Y801" s="6">
        <v>1406</v>
      </c>
      <c r="Z801" s="6">
        <v>2433</v>
      </c>
      <c r="AA801" s="6">
        <v>414.38</v>
      </c>
      <c r="AC801" s="260">
        <v>38828</v>
      </c>
      <c r="AD801" s="176">
        <v>984.48</v>
      </c>
      <c r="AF801" s="287">
        <v>43413</v>
      </c>
      <c r="AG801" s="176">
        <v>1147</v>
      </c>
      <c r="AH801" s="166">
        <v>3.9</v>
      </c>
      <c r="AV801" s="266">
        <v>43454</v>
      </c>
      <c r="AW801" s="178">
        <v>508</v>
      </c>
      <c r="AX801" s="178">
        <v>1318</v>
      </c>
    </row>
    <row r="802" spans="24:50">
      <c r="X802" s="245">
        <v>43448</v>
      </c>
      <c r="Y802" s="6">
        <v>1401</v>
      </c>
      <c r="Z802" s="6">
        <v>2383</v>
      </c>
      <c r="AA802" s="6">
        <v>414.97</v>
      </c>
      <c r="AC802" s="260">
        <v>38821</v>
      </c>
      <c r="AD802" s="176">
        <v>993.71</v>
      </c>
      <c r="AF802" s="287">
        <v>43412</v>
      </c>
      <c r="AG802" s="176">
        <v>1231</v>
      </c>
      <c r="AH802" s="166">
        <v>3.94</v>
      </c>
      <c r="AV802" s="266">
        <v>43453</v>
      </c>
      <c r="AW802" s="178">
        <v>508</v>
      </c>
      <c r="AX802" s="178">
        <v>1378</v>
      </c>
    </row>
    <row r="803" spans="24:50">
      <c r="X803" s="245">
        <v>43447</v>
      </c>
      <c r="Y803" s="6">
        <v>1365</v>
      </c>
      <c r="Z803" s="6">
        <v>2180</v>
      </c>
      <c r="AA803" s="6">
        <v>416.2</v>
      </c>
      <c r="AC803" s="260">
        <v>38814</v>
      </c>
      <c r="AD803" s="176">
        <v>999</v>
      </c>
      <c r="AF803" s="287">
        <v>43411</v>
      </c>
      <c r="AG803" s="176">
        <v>1304</v>
      </c>
      <c r="AH803" s="166">
        <v>4</v>
      </c>
      <c r="AV803" s="266">
        <v>43452</v>
      </c>
      <c r="AW803" s="178">
        <v>508</v>
      </c>
      <c r="AX803" s="178">
        <v>1395</v>
      </c>
    </row>
    <row r="804" spans="24:50">
      <c r="X804" s="245">
        <v>43446</v>
      </c>
      <c r="Y804" s="6">
        <v>1353</v>
      </c>
      <c r="Z804" s="6">
        <v>2153</v>
      </c>
      <c r="AA804" s="6">
        <v>415.27</v>
      </c>
      <c r="AC804" s="260">
        <v>38807</v>
      </c>
      <c r="AD804" s="176">
        <v>992</v>
      </c>
      <c r="AF804" s="287">
        <v>43410</v>
      </c>
      <c r="AG804" s="176">
        <v>1395</v>
      </c>
      <c r="AH804" s="166">
        <v>4.0199999999999996</v>
      </c>
      <c r="AV804" s="266">
        <v>43451</v>
      </c>
      <c r="AW804" s="178">
        <v>503</v>
      </c>
      <c r="AX804" s="178">
        <v>1406</v>
      </c>
    </row>
    <row r="805" spans="24:50">
      <c r="X805" s="245">
        <v>43445</v>
      </c>
      <c r="Y805" s="6">
        <v>1364</v>
      </c>
      <c r="Z805" s="6">
        <v>2183</v>
      </c>
      <c r="AA805" s="6">
        <v>414.66</v>
      </c>
      <c r="AC805" s="260">
        <v>38800</v>
      </c>
      <c r="AD805" s="176">
        <v>986</v>
      </c>
      <c r="AF805" s="287">
        <v>43409</v>
      </c>
      <c r="AG805" s="176">
        <v>1428</v>
      </c>
      <c r="AH805" s="166">
        <v>4.05</v>
      </c>
      <c r="AV805" s="266">
        <v>43448</v>
      </c>
      <c r="AW805" s="178">
        <v>498</v>
      </c>
      <c r="AX805" s="178">
        <v>1401</v>
      </c>
    </row>
    <row r="806" spans="24:50">
      <c r="X806" s="245">
        <v>43444</v>
      </c>
      <c r="Y806" s="6">
        <v>1385</v>
      </c>
      <c r="Z806" s="6">
        <v>2244</v>
      </c>
      <c r="AA806" s="6">
        <v>416.78</v>
      </c>
      <c r="AC806" s="260">
        <v>38793</v>
      </c>
      <c r="AD806" s="176">
        <v>988.79</v>
      </c>
      <c r="AF806" s="287">
        <v>43406</v>
      </c>
      <c r="AG806" s="176">
        <v>1457</v>
      </c>
      <c r="AH806" s="166">
        <v>4.0999999999999996</v>
      </c>
      <c r="AV806" s="266">
        <v>43447</v>
      </c>
      <c r="AW806" s="178">
        <v>498</v>
      </c>
      <c r="AX806" s="178">
        <v>1365</v>
      </c>
    </row>
    <row r="807" spans="24:50">
      <c r="X807" s="245">
        <v>43441</v>
      </c>
      <c r="Y807" s="6">
        <v>1372</v>
      </c>
      <c r="Z807" s="6">
        <v>2197</v>
      </c>
      <c r="AA807" s="6">
        <v>417.73</v>
      </c>
      <c r="AC807" s="260">
        <v>38786</v>
      </c>
      <c r="AD807" s="176">
        <v>1001.54</v>
      </c>
      <c r="AF807" s="287">
        <v>43405</v>
      </c>
      <c r="AG807" s="176">
        <v>1470</v>
      </c>
      <c r="AH807" s="166">
        <v>3.79</v>
      </c>
      <c r="AV807" s="266">
        <v>43446</v>
      </c>
      <c r="AW807" s="178">
        <v>498</v>
      </c>
      <c r="AX807" s="178">
        <v>1353</v>
      </c>
    </row>
    <row r="808" spans="24:50">
      <c r="X808" s="245">
        <v>43440</v>
      </c>
      <c r="Y808" s="6">
        <v>1339</v>
      </c>
      <c r="Z808" s="6">
        <v>2080</v>
      </c>
      <c r="AA808" s="6">
        <v>416.56</v>
      </c>
      <c r="AC808" s="260">
        <v>38779</v>
      </c>
      <c r="AD808" s="176">
        <v>1022.86</v>
      </c>
      <c r="AF808" s="287">
        <v>43404</v>
      </c>
      <c r="AG808" s="176">
        <v>1490</v>
      </c>
      <c r="AH808" s="166">
        <v>3.79</v>
      </c>
      <c r="AV808" s="266">
        <v>43445</v>
      </c>
      <c r="AW808" s="178">
        <v>500</v>
      </c>
      <c r="AX808" s="178">
        <v>1364</v>
      </c>
    </row>
    <row r="809" spans="24:50">
      <c r="X809" s="245">
        <v>43439</v>
      </c>
      <c r="Y809" s="6">
        <v>1296</v>
      </c>
      <c r="Z809" s="6">
        <v>1925</v>
      </c>
      <c r="AA809" s="6">
        <v>417.02</v>
      </c>
      <c r="AC809" s="260">
        <v>38772</v>
      </c>
      <c r="AD809" s="176">
        <v>1013.6</v>
      </c>
      <c r="AF809" s="287">
        <v>43403</v>
      </c>
      <c r="AG809" s="176">
        <v>1513</v>
      </c>
      <c r="AH809" s="166">
        <v>3.76</v>
      </c>
      <c r="AV809" s="266">
        <v>43444</v>
      </c>
      <c r="AW809" s="178">
        <v>500</v>
      </c>
      <c r="AX809" s="178">
        <v>1385</v>
      </c>
    </row>
    <row r="810" spans="24:50">
      <c r="X810" s="245">
        <v>43438</v>
      </c>
      <c r="Y810" s="6">
        <v>1237</v>
      </c>
      <c r="Z810" s="6">
        <v>1739</v>
      </c>
      <c r="AA810" s="6">
        <v>418.64</v>
      </c>
      <c r="AC810" s="260">
        <v>38765</v>
      </c>
      <c r="AD810" s="176">
        <v>1035.06</v>
      </c>
      <c r="AF810" s="287">
        <v>43402</v>
      </c>
      <c r="AG810" s="176">
        <v>1522</v>
      </c>
      <c r="AH810" s="166">
        <v>3.67</v>
      </c>
      <c r="AV810" s="266">
        <v>43441</v>
      </c>
      <c r="AW810" s="178">
        <v>498</v>
      </c>
      <c r="AX810" s="178">
        <v>1372</v>
      </c>
    </row>
    <row r="811" spans="24:50">
      <c r="X811" s="245">
        <v>43437</v>
      </c>
      <c r="Y811" s="6">
        <v>1203</v>
      </c>
      <c r="Z811" s="6">
        <v>1638</v>
      </c>
      <c r="AA811" s="6">
        <v>418.3</v>
      </c>
      <c r="AC811" s="260">
        <v>38758</v>
      </c>
      <c r="AD811" s="176">
        <v>1048.03</v>
      </c>
      <c r="AF811" s="287">
        <v>43399</v>
      </c>
      <c r="AG811" s="176">
        <v>1519</v>
      </c>
      <c r="AH811" s="166">
        <v>3.75</v>
      </c>
      <c r="AV811" s="266">
        <v>43440</v>
      </c>
      <c r="AW811" s="178">
        <v>503</v>
      </c>
      <c r="AX811" s="178">
        <v>1339</v>
      </c>
    </row>
    <row r="812" spans="24:50">
      <c r="X812" s="245">
        <v>43434</v>
      </c>
      <c r="Y812" s="6">
        <v>1231</v>
      </c>
      <c r="Z812" s="6">
        <v>1755</v>
      </c>
      <c r="AA812" s="6">
        <v>416.18</v>
      </c>
      <c r="AC812" s="260">
        <v>38751</v>
      </c>
      <c r="AD812" s="176">
        <v>1057.04</v>
      </c>
      <c r="AF812" s="287">
        <v>43398</v>
      </c>
      <c r="AG812" s="176">
        <v>1516</v>
      </c>
      <c r="AH812" s="166">
        <v>3.69</v>
      </c>
      <c r="AV812" s="266">
        <v>43439</v>
      </c>
      <c r="AW812" s="178">
        <v>503</v>
      </c>
      <c r="AX812" s="178">
        <v>1296</v>
      </c>
    </row>
    <row r="813" spans="24:50">
      <c r="X813" s="245">
        <v>43433</v>
      </c>
      <c r="Y813" s="6">
        <v>1281</v>
      </c>
      <c r="Z813" s="6">
        <v>1950</v>
      </c>
      <c r="AA813" s="6">
        <v>414.49</v>
      </c>
      <c r="AC813" s="260">
        <v>38744</v>
      </c>
      <c r="AD813" s="176">
        <v>1050.75</v>
      </c>
      <c r="AF813" s="287">
        <v>43397</v>
      </c>
      <c r="AG813" s="176">
        <v>1546</v>
      </c>
      <c r="AH813" s="166">
        <v>3.66</v>
      </c>
      <c r="AV813" s="266">
        <v>43438</v>
      </c>
      <c r="AW813" s="178">
        <v>503</v>
      </c>
      <c r="AX813" s="178">
        <v>1237</v>
      </c>
    </row>
    <row r="814" spans="24:50">
      <c r="X814" s="245">
        <v>43432</v>
      </c>
      <c r="Y814" s="6">
        <v>1330</v>
      </c>
      <c r="Z814" s="6">
        <v>2121</v>
      </c>
      <c r="AA814" s="6">
        <v>413.24</v>
      </c>
      <c r="AC814" s="260">
        <v>38737</v>
      </c>
      <c r="AD814" s="176">
        <v>1043.73</v>
      </c>
      <c r="AF814" s="287">
        <v>43396</v>
      </c>
      <c r="AG814" s="176">
        <v>1577</v>
      </c>
      <c r="AH814" s="166">
        <v>3.64</v>
      </c>
      <c r="AV814" s="266">
        <v>43437</v>
      </c>
      <c r="AW814" s="178">
        <v>498</v>
      </c>
      <c r="AX814" s="178">
        <v>1203</v>
      </c>
    </row>
    <row r="815" spans="24:50">
      <c r="X815" s="245">
        <v>43431</v>
      </c>
      <c r="Y815" s="6">
        <v>1339</v>
      </c>
      <c r="Z815" s="6">
        <v>2170</v>
      </c>
      <c r="AA815" s="6">
        <v>411.73</v>
      </c>
      <c r="AC815" s="260">
        <v>38730</v>
      </c>
      <c r="AD815" s="176">
        <v>1055.53</v>
      </c>
      <c r="AF815" s="287">
        <v>43395</v>
      </c>
      <c r="AG815" s="176">
        <v>1579</v>
      </c>
      <c r="AH815" s="166">
        <v>3.69</v>
      </c>
      <c r="AV815" s="266">
        <v>43434</v>
      </c>
      <c r="AW815" s="178">
        <v>493</v>
      </c>
      <c r="AX815" s="178">
        <v>1231</v>
      </c>
    </row>
    <row r="816" spans="24:50">
      <c r="X816" s="245">
        <v>43430</v>
      </c>
      <c r="Y816" s="6">
        <v>1217</v>
      </c>
      <c r="Z816" s="6">
        <v>1789</v>
      </c>
      <c r="AA816" s="6">
        <v>413.26</v>
      </c>
      <c r="AC816" s="260">
        <v>38723</v>
      </c>
      <c r="AD816" s="176">
        <v>1078.76</v>
      </c>
      <c r="AF816" s="287">
        <v>43392</v>
      </c>
      <c r="AG816" s="176">
        <v>1576</v>
      </c>
      <c r="AH816" s="166">
        <v>3.51</v>
      </c>
      <c r="AV816" s="266">
        <v>43433</v>
      </c>
      <c r="AW816" s="178">
        <v>491</v>
      </c>
      <c r="AX816" s="178">
        <v>1281</v>
      </c>
    </row>
    <row r="817" spans="24:50">
      <c r="X817" s="245">
        <v>43427</v>
      </c>
      <c r="Y817" s="6">
        <v>1093</v>
      </c>
      <c r="Z817" s="6">
        <v>1358</v>
      </c>
      <c r="AA817" s="6">
        <v>415.27</v>
      </c>
      <c r="AC817" s="260">
        <v>38716</v>
      </c>
      <c r="AD817" s="176">
        <v>1072.42</v>
      </c>
      <c r="AF817" s="287">
        <v>43391</v>
      </c>
      <c r="AG817" s="176">
        <v>1565</v>
      </c>
      <c r="AH817" s="166">
        <v>3.41</v>
      </c>
      <c r="AV817" s="266">
        <v>43432</v>
      </c>
      <c r="AW817" s="178">
        <v>491</v>
      </c>
      <c r="AX817" s="178">
        <v>1330</v>
      </c>
    </row>
    <row r="818" spans="24:50">
      <c r="X818" s="245">
        <v>43426</v>
      </c>
      <c r="Y818" s="6">
        <v>1018</v>
      </c>
      <c r="Z818" s="6">
        <v>1089</v>
      </c>
      <c r="AA818" s="6"/>
      <c r="AC818" s="260">
        <v>38709</v>
      </c>
      <c r="AD818" s="176">
        <v>1084.33</v>
      </c>
      <c r="AF818" s="287">
        <v>43390</v>
      </c>
      <c r="AG818" s="176">
        <v>1554</v>
      </c>
      <c r="AH818" s="166">
        <v>3.57</v>
      </c>
      <c r="AV818" s="266">
        <v>43431</v>
      </c>
      <c r="AW818" s="178">
        <v>491</v>
      </c>
      <c r="AX818" s="178">
        <v>1339</v>
      </c>
    </row>
    <row r="819" spans="24:50">
      <c r="X819" s="245">
        <v>43425</v>
      </c>
      <c r="Y819" s="6">
        <v>1008</v>
      </c>
      <c r="Z819" s="6">
        <v>1056</v>
      </c>
      <c r="AA819" s="6">
        <v>416.45</v>
      </c>
      <c r="AC819" s="260">
        <v>38702</v>
      </c>
      <c r="AD819" s="176">
        <v>1093.3499999999999</v>
      </c>
      <c r="AF819" s="287">
        <v>43389</v>
      </c>
      <c r="AG819" s="176">
        <v>1578</v>
      </c>
      <c r="AH819" s="166">
        <v>3.5</v>
      </c>
      <c r="AV819" s="266">
        <v>43430</v>
      </c>
      <c r="AW819" s="178">
        <v>521</v>
      </c>
      <c r="AX819" s="178">
        <v>1217</v>
      </c>
    </row>
    <row r="820" spans="24:50">
      <c r="X820" s="245">
        <v>43424</v>
      </c>
      <c r="Y820" s="6">
        <v>1003</v>
      </c>
      <c r="Z820" s="6">
        <v>1002</v>
      </c>
      <c r="AA820" s="6">
        <v>416.79</v>
      </c>
      <c r="AC820" s="260">
        <v>38695</v>
      </c>
      <c r="AD820" s="176">
        <v>1105.92</v>
      </c>
      <c r="AF820" s="287">
        <v>43388</v>
      </c>
      <c r="AG820" s="176">
        <v>1584</v>
      </c>
      <c r="AH820" s="166">
        <v>3.61</v>
      </c>
      <c r="AV820" s="266">
        <v>43427</v>
      </c>
      <c r="AW820" s="178">
        <v>536</v>
      </c>
      <c r="AX820" s="178">
        <v>1093</v>
      </c>
    </row>
    <row r="821" spans="24:50">
      <c r="X821" s="245">
        <v>43423</v>
      </c>
      <c r="Y821" s="6">
        <v>1023</v>
      </c>
      <c r="Z821" s="6">
        <v>1050</v>
      </c>
      <c r="AA821" s="6">
        <v>418.1</v>
      </c>
      <c r="AC821" s="260">
        <v>38688</v>
      </c>
      <c r="AD821" s="176">
        <v>1101.3499999999999</v>
      </c>
      <c r="AF821" s="287">
        <v>43385</v>
      </c>
      <c r="AG821" s="176">
        <v>1579</v>
      </c>
      <c r="AH821" s="166">
        <v>3.65</v>
      </c>
      <c r="AV821" s="266">
        <v>43426</v>
      </c>
      <c r="AW821" s="178">
        <v>536</v>
      </c>
      <c r="AX821" s="178">
        <v>1018</v>
      </c>
    </row>
    <row r="822" spans="24:50">
      <c r="X822" s="245">
        <v>43420</v>
      </c>
      <c r="Y822" s="6">
        <v>1031</v>
      </c>
      <c r="Z822" s="6">
        <v>1057</v>
      </c>
      <c r="AA822" s="6">
        <v>416.8</v>
      </c>
      <c r="AC822" s="260">
        <v>38681</v>
      </c>
      <c r="AD822" s="176">
        <v>1116.1199999999999</v>
      </c>
      <c r="AF822" s="287">
        <v>43384</v>
      </c>
      <c r="AG822" s="176">
        <v>1515</v>
      </c>
      <c r="AH822" s="166">
        <v>3.65</v>
      </c>
      <c r="AV822" s="266">
        <v>43425</v>
      </c>
      <c r="AW822" s="178">
        <v>536</v>
      </c>
      <c r="AX822" s="178">
        <v>1008</v>
      </c>
    </row>
    <row r="823" spans="24:50">
      <c r="X823" s="245">
        <v>43419</v>
      </c>
      <c r="Y823" s="6">
        <v>1020</v>
      </c>
      <c r="Z823" s="6">
        <v>1007</v>
      </c>
      <c r="AA823" s="6">
        <v>415.17</v>
      </c>
      <c r="AC823" s="260">
        <v>38674</v>
      </c>
      <c r="AD823" s="176">
        <v>1124.95</v>
      </c>
      <c r="AF823" s="287">
        <v>43383</v>
      </c>
      <c r="AG823" s="176">
        <v>1493</v>
      </c>
      <c r="AH823" s="166">
        <v>3.97</v>
      </c>
      <c r="AV823" s="266">
        <v>43424</v>
      </c>
      <c r="AW823" s="178">
        <v>542</v>
      </c>
      <c r="AX823" s="178">
        <v>1003</v>
      </c>
    </row>
    <row r="824" spans="24:50">
      <c r="X824" s="245">
        <v>43418</v>
      </c>
      <c r="Y824" s="6">
        <v>1009</v>
      </c>
      <c r="Z824" s="6">
        <v>940</v>
      </c>
      <c r="AA824" s="6">
        <v>414.52</v>
      </c>
      <c r="AC824" s="260">
        <v>38667</v>
      </c>
      <c r="AD824" s="176">
        <v>1131.7</v>
      </c>
      <c r="AF824" s="287">
        <v>43382</v>
      </c>
      <c r="AG824" s="176">
        <v>1503</v>
      </c>
      <c r="AH824" s="166">
        <v>4.01</v>
      </c>
      <c r="AV824" s="266">
        <v>43423</v>
      </c>
      <c r="AW824" s="178">
        <v>542</v>
      </c>
      <c r="AX824" s="178">
        <v>1023</v>
      </c>
    </row>
    <row r="825" spans="24:50">
      <c r="X825" s="245">
        <v>43417</v>
      </c>
      <c r="Y825" s="6">
        <v>1064</v>
      </c>
      <c r="Z825" s="6">
        <v>1153</v>
      </c>
      <c r="AA825" s="6">
        <v>413.81</v>
      </c>
      <c r="AC825" s="260">
        <v>38660</v>
      </c>
      <c r="AD825" s="176">
        <v>1134.4793</v>
      </c>
      <c r="AF825" s="287">
        <v>43381</v>
      </c>
      <c r="AG825" s="176">
        <v>1530</v>
      </c>
      <c r="AH825" s="166">
        <v>3.97</v>
      </c>
      <c r="AV825" s="266">
        <v>43420</v>
      </c>
      <c r="AW825" s="178">
        <v>539</v>
      </c>
      <c r="AX825" s="178">
        <v>1031</v>
      </c>
    </row>
    <row r="826" spans="24:50">
      <c r="X826" s="245">
        <v>43416</v>
      </c>
      <c r="Y826" s="6">
        <v>1125</v>
      </c>
      <c r="Z826" s="6">
        <v>1398</v>
      </c>
      <c r="AA826" s="6">
        <v>415.35</v>
      </c>
      <c r="AC826" s="260">
        <v>38653</v>
      </c>
      <c r="AD826" s="176">
        <v>1152.98</v>
      </c>
      <c r="AF826" s="287">
        <v>43378</v>
      </c>
      <c r="AG826" s="176">
        <v>1536</v>
      </c>
      <c r="AH826" s="166">
        <v>4.08</v>
      </c>
      <c r="AV826" s="266">
        <v>43419</v>
      </c>
      <c r="AW826" s="178">
        <v>539</v>
      </c>
      <c r="AX826" s="178">
        <v>1020</v>
      </c>
    </row>
    <row r="827" spans="24:50">
      <c r="X827" s="245">
        <v>43413</v>
      </c>
      <c r="Y827" s="6">
        <v>1147</v>
      </c>
      <c r="Z827" s="6">
        <v>1461</v>
      </c>
      <c r="AA827" s="6">
        <v>414.26</v>
      </c>
      <c r="AC827" s="260">
        <v>38646</v>
      </c>
      <c r="AD827" s="176">
        <v>1141.3599999999999</v>
      </c>
      <c r="AF827" s="287">
        <v>43377</v>
      </c>
      <c r="AG827" s="176">
        <v>1554</v>
      </c>
      <c r="AH827" s="166">
        <v>4.08</v>
      </c>
      <c r="AV827" s="266">
        <v>43418</v>
      </c>
      <c r="AW827" s="178">
        <v>539</v>
      </c>
      <c r="AX827" s="178">
        <v>1009</v>
      </c>
    </row>
    <row r="828" spans="24:50">
      <c r="X828" s="245">
        <v>43412</v>
      </c>
      <c r="Y828" s="6">
        <v>1231</v>
      </c>
      <c r="Z828" s="6">
        <v>1747</v>
      </c>
      <c r="AA828" s="6">
        <v>416.23</v>
      </c>
      <c r="AC828" s="260">
        <v>38639</v>
      </c>
      <c r="AD828" s="176">
        <v>1160.27</v>
      </c>
      <c r="AF828" s="287">
        <v>43376</v>
      </c>
      <c r="AG828" s="176">
        <v>1574</v>
      </c>
      <c r="AH828" s="166">
        <v>4.08</v>
      </c>
      <c r="AV828" s="266">
        <v>43417</v>
      </c>
      <c r="AW828" s="178">
        <v>539</v>
      </c>
      <c r="AX828" s="178">
        <v>1064</v>
      </c>
    </row>
    <row r="829" spans="24:50">
      <c r="X829" s="245">
        <v>43411</v>
      </c>
      <c r="Y829" s="6">
        <v>1304</v>
      </c>
      <c r="Z829" s="6">
        <v>1968</v>
      </c>
      <c r="AA829" s="6">
        <v>417.36</v>
      </c>
      <c r="AC829" s="260">
        <v>38632</v>
      </c>
      <c r="AD829" s="176">
        <v>1172.4609</v>
      </c>
      <c r="AF829" s="287">
        <v>43375</v>
      </c>
      <c r="AG829" s="176">
        <v>1570</v>
      </c>
      <c r="AH829" s="166">
        <v>4.08</v>
      </c>
      <c r="AV829" s="266">
        <v>43416</v>
      </c>
      <c r="AW829" s="178">
        <v>539</v>
      </c>
      <c r="AX829" s="178">
        <v>1125</v>
      </c>
    </row>
    <row r="830" spans="24:50">
      <c r="X830" s="245">
        <v>43410</v>
      </c>
      <c r="Y830" s="6">
        <v>1395</v>
      </c>
      <c r="Z830" s="6">
        <v>2296</v>
      </c>
      <c r="AA830" s="6">
        <v>417.36</v>
      </c>
      <c r="AC830" s="260">
        <v>38625</v>
      </c>
      <c r="AD830" s="176">
        <v>1167.4571000000001</v>
      </c>
      <c r="AF830" s="287">
        <v>43374</v>
      </c>
      <c r="AG830" s="176">
        <v>1555</v>
      </c>
      <c r="AH830" s="166">
        <v>4.08</v>
      </c>
      <c r="AV830" s="266">
        <v>43413</v>
      </c>
      <c r="AW830" s="178">
        <v>537</v>
      </c>
      <c r="AX830" s="178">
        <v>1147</v>
      </c>
    </row>
    <row r="831" spans="24:50">
      <c r="X831" s="245">
        <v>43409</v>
      </c>
      <c r="Y831" s="6">
        <v>1428</v>
      </c>
      <c r="Z831" s="6">
        <v>2397</v>
      </c>
      <c r="AA831" s="6">
        <v>418.89</v>
      </c>
      <c r="AC831" s="260">
        <v>38618</v>
      </c>
      <c r="AD831" s="176">
        <v>1161.69</v>
      </c>
      <c r="AF831" s="287">
        <v>43371</v>
      </c>
      <c r="AG831" s="176">
        <v>1540</v>
      </c>
      <c r="AH831" s="166">
        <v>4.08</v>
      </c>
      <c r="AV831" s="266">
        <v>43412</v>
      </c>
      <c r="AW831" s="178">
        <v>535</v>
      </c>
      <c r="AX831" s="178">
        <v>1231</v>
      </c>
    </row>
    <row r="832" spans="24:50">
      <c r="X832" s="245">
        <v>43406</v>
      </c>
      <c r="Y832" s="6">
        <v>1457</v>
      </c>
      <c r="Z832" s="6">
        <v>2502</v>
      </c>
      <c r="AA832" s="6">
        <v>417.75</v>
      </c>
      <c r="AC832" s="260">
        <v>38611</v>
      </c>
      <c r="AD832" s="176">
        <v>1143.3499999999999</v>
      </c>
      <c r="AF832" s="287">
        <v>43370</v>
      </c>
      <c r="AG832" s="176">
        <v>1524</v>
      </c>
      <c r="AH832" s="166">
        <v>4</v>
      </c>
      <c r="AV832" s="266">
        <v>43411</v>
      </c>
      <c r="AW832" s="178">
        <v>535</v>
      </c>
      <c r="AX832" s="178">
        <v>1304</v>
      </c>
    </row>
    <row r="833" spans="24:50">
      <c r="X833" s="245">
        <v>43405</v>
      </c>
      <c r="Y833" s="6">
        <v>1470</v>
      </c>
      <c r="Z833" s="6">
        <v>2530</v>
      </c>
      <c r="AA833" s="6">
        <v>417.76</v>
      </c>
      <c r="AC833" s="260">
        <v>38604</v>
      </c>
      <c r="AD833" s="176">
        <v>1144.27</v>
      </c>
      <c r="AF833" s="287">
        <v>43369</v>
      </c>
      <c r="AG833" s="176">
        <v>1503</v>
      </c>
      <c r="AH833" s="166">
        <v>4.01</v>
      </c>
      <c r="AV833" s="266">
        <v>43410</v>
      </c>
      <c r="AW833" s="178">
        <v>535</v>
      </c>
      <c r="AX833" s="178">
        <v>1395</v>
      </c>
    </row>
    <row r="834" spans="24:50">
      <c r="X834" s="245">
        <v>43404</v>
      </c>
      <c r="Y834" s="6">
        <v>1490</v>
      </c>
      <c r="Z834" s="6">
        <v>2596</v>
      </c>
      <c r="AA834" s="6">
        <v>416.13</v>
      </c>
      <c r="AC834" s="260">
        <v>38597</v>
      </c>
      <c r="AD834" s="176">
        <v>1129.2746999999999</v>
      </c>
      <c r="AF834" s="287">
        <v>43368</v>
      </c>
      <c r="AG834" s="176">
        <v>1450</v>
      </c>
      <c r="AH834" s="166">
        <v>4.03</v>
      </c>
      <c r="AV834" s="266">
        <v>43409</v>
      </c>
      <c r="AW834" s="178">
        <v>530</v>
      </c>
      <c r="AX834" s="178">
        <v>1428</v>
      </c>
    </row>
    <row r="835" spans="24:50">
      <c r="X835" s="245">
        <v>43403</v>
      </c>
      <c r="Y835" s="6">
        <v>1513</v>
      </c>
      <c r="Z835" s="6">
        <v>2630</v>
      </c>
      <c r="AA835" s="6">
        <v>415.57</v>
      </c>
      <c r="AC835" s="260">
        <v>38590</v>
      </c>
      <c r="AD835" s="176">
        <v>1152.51</v>
      </c>
      <c r="AF835" s="287">
        <v>43367</v>
      </c>
      <c r="AG835" s="176">
        <v>1434</v>
      </c>
      <c r="AH835" s="166">
        <v>4.0999999999999996</v>
      </c>
      <c r="AV835" s="266">
        <v>43406</v>
      </c>
      <c r="AW835" s="178">
        <v>533</v>
      </c>
      <c r="AX835" s="178">
        <v>1457</v>
      </c>
    </row>
    <row r="836" spans="24:50">
      <c r="X836" s="245">
        <v>43402</v>
      </c>
      <c r="Y836" s="6">
        <v>1522</v>
      </c>
      <c r="Z836" s="6">
        <v>2607</v>
      </c>
      <c r="AA836" s="6">
        <v>416.4</v>
      </c>
      <c r="AC836" s="260">
        <v>38583</v>
      </c>
      <c r="AD836" s="176">
        <v>1127.8499999999999</v>
      </c>
      <c r="AF836" s="287">
        <v>43364</v>
      </c>
      <c r="AG836" s="176">
        <v>1413</v>
      </c>
      <c r="AH836" s="166">
        <v>4.0999999999999996</v>
      </c>
      <c r="AV836" s="266">
        <v>43405</v>
      </c>
      <c r="AW836" s="178">
        <v>533</v>
      </c>
      <c r="AX836" s="178">
        <v>1470</v>
      </c>
    </row>
    <row r="837" spans="24:50">
      <c r="X837" s="245">
        <v>43399</v>
      </c>
      <c r="Y837" s="6">
        <v>1519</v>
      </c>
      <c r="Z837" s="6">
        <v>2526</v>
      </c>
      <c r="AA837" s="6">
        <v>416.79</v>
      </c>
      <c r="AC837" s="260">
        <v>38576</v>
      </c>
      <c r="AD837" s="176">
        <v>1136.8107</v>
      </c>
      <c r="AF837" s="287">
        <v>43363</v>
      </c>
      <c r="AG837" s="176">
        <v>1396</v>
      </c>
      <c r="AH837" s="166">
        <v>3.98</v>
      </c>
      <c r="AV837" s="266">
        <v>43404</v>
      </c>
      <c r="AW837" s="178">
        <v>533</v>
      </c>
      <c r="AX837" s="178">
        <v>1490</v>
      </c>
    </row>
    <row r="838" spans="24:50">
      <c r="X838" s="245">
        <v>43398</v>
      </c>
      <c r="Y838" s="6">
        <v>1516</v>
      </c>
      <c r="Z838" s="6">
        <v>2353</v>
      </c>
      <c r="AA838" s="6">
        <v>415.73</v>
      </c>
      <c r="AC838" s="260">
        <v>38569</v>
      </c>
      <c r="AD838" s="176">
        <v>1141.1199999999999</v>
      </c>
      <c r="AF838" s="287">
        <v>43362</v>
      </c>
      <c r="AG838" s="176">
        <v>1373</v>
      </c>
      <c r="AH838" s="166">
        <v>3.99</v>
      </c>
      <c r="AV838" s="266">
        <v>43403</v>
      </c>
      <c r="AW838" s="178">
        <v>533</v>
      </c>
      <c r="AX838" s="178">
        <v>1513</v>
      </c>
    </row>
    <row r="839" spans="24:50">
      <c r="X839" s="245">
        <v>43397</v>
      </c>
      <c r="Y839" s="6">
        <v>1546</v>
      </c>
      <c r="Z839" s="6">
        <v>2388</v>
      </c>
      <c r="AA839" s="6">
        <v>415.42</v>
      </c>
      <c r="AC839" s="260">
        <v>38562</v>
      </c>
      <c r="AD839" s="176">
        <v>1146.0999999999999</v>
      </c>
      <c r="AF839" s="287">
        <v>43361</v>
      </c>
      <c r="AG839" s="176">
        <v>1356</v>
      </c>
      <c r="AH839" s="166">
        <v>3.94</v>
      </c>
      <c r="AV839" s="266">
        <v>43402</v>
      </c>
      <c r="AW839" s="178">
        <v>531</v>
      </c>
      <c r="AX839" s="178">
        <v>1522</v>
      </c>
    </row>
    <row r="840" spans="24:50">
      <c r="X840" s="245">
        <v>43396</v>
      </c>
      <c r="Y840" s="6">
        <v>1577</v>
      </c>
      <c r="Z840" s="6">
        <v>2363</v>
      </c>
      <c r="AA840" s="6">
        <v>416.14</v>
      </c>
      <c r="AC840" s="260">
        <v>38555</v>
      </c>
      <c r="AD840" s="176">
        <v>1147.08</v>
      </c>
      <c r="AF840" s="287">
        <v>43360</v>
      </c>
      <c r="AG840" s="176">
        <v>1357</v>
      </c>
      <c r="AH840" s="166">
        <v>3.86</v>
      </c>
      <c r="AV840" s="266">
        <v>43399</v>
      </c>
      <c r="AW840" s="178">
        <v>521</v>
      </c>
      <c r="AX840" s="178">
        <v>1519</v>
      </c>
    </row>
    <row r="841" spans="24:50">
      <c r="X841" s="245">
        <v>43395</v>
      </c>
      <c r="Y841" s="6">
        <v>1579</v>
      </c>
      <c r="Z841" s="6">
        <v>2296</v>
      </c>
      <c r="AA841" s="6">
        <v>416.8</v>
      </c>
      <c r="AC841" s="260">
        <v>38548</v>
      </c>
      <c r="AD841" s="176">
        <v>1159.81</v>
      </c>
      <c r="AF841" s="287">
        <v>43357</v>
      </c>
      <c r="AG841" s="176">
        <v>1366</v>
      </c>
      <c r="AH841" s="166">
        <v>3.94</v>
      </c>
      <c r="AV841" s="266">
        <v>43398</v>
      </c>
      <c r="AW841" s="178">
        <v>511</v>
      </c>
      <c r="AX841" s="178">
        <v>1516</v>
      </c>
    </row>
    <row r="842" spans="24:50">
      <c r="X842" s="245">
        <v>43392</v>
      </c>
      <c r="Y842" s="6">
        <v>1576</v>
      </c>
      <c r="Z842" s="6">
        <v>2230</v>
      </c>
      <c r="AA842" s="6">
        <v>416.67</v>
      </c>
      <c r="AC842" s="260">
        <v>38541</v>
      </c>
      <c r="AD842" s="176">
        <v>1134.28</v>
      </c>
      <c r="AF842" s="287">
        <v>43356</v>
      </c>
      <c r="AG842" s="176">
        <v>1382</v>
      </c>
      <c r="AH842" s="166">
        <v>3.92</v>
      </c>
      <c r="AV842" s="266">
        <v>43397</v>
      </c>
      <c r="AW842" s="178">
        <v>503</v>
      </c>
      <c r="AX842" s="178">
        <v>1546</v>
      </c>
    </row>
    <row r="843" spans="24:50">
      <c r="X843" s="245">
        <v>43391</v>
      </c>
      <c r="Y843" s="6">
        <v>1565</v>
      </c>
      <c r="Z843" s="6">
        <v>2176</v>
      </c>
      <c r="AA843" s="6">
        <v>415.92</v>
      </c>
      <c r="AC843" s="260">
        <v>38534</v>
      </c>
      <c r="AD843" s="176">
        <v>1158.22</v>
      </c>
      <c r="AF843" s="287">
        <v>43355</v>
      </c>
      <c r="AG843" s="176">
        <v>1411</v>
      </c>
      <c r="AH843" s="166">
        <v>3.8</v>
      </c>
      <c r="AV843" s="266">
        <v>43396</v>
      </c>
      <c r="AW843" s="178">
        <v>503</v>
      </c>
      <c r="AX843" s="178">
        <v>1577</v>
      </c>
    </row>
    <row r="844" spans="24:50">
      <c r="X844" s="245">
        <v>43390</v>
      </c>
      <c r="Y844" s="6">
        <v>1554</v>
      </c>
      <c r="Z844" s="6">
        <v>2106</v>
      </c>
      <c r="AA844" s="6">
        <v>417.73</v>
      </c>
      <c r="AC844" s="260">
        <v>38527</v>
      </c>
      <c r="AD844" s="176">
        <v>1164.5</v>
      </c>
      <c r="AF844" s="287">
        <v>43354</v>
      </c>
      <c r="AG844" s="176">
        <v>1439</v>
      </c>
      <c r="AH844" s="166">
        <v>3.81</v>
      </c>
      <c r="AV844" s="266">
        <v>43395</v>
      </c>
      <c r="AW844" s="178">
        <v>499</v>
      </c>
      <c r="AX844" s="178">
        <v>1579</v>
      </c>
    </row>
    <row r="845" spans="24:50">
      <c r="X845" s="245">
        <v>43389</v>
      </c>
      <c r="Y845" s="6">
        <v>1578</v>
      </c>
      <c r="Z845" s="6">
        <v>2164</v>
      </c>
      <c r="AA845" s="6">
        <v>418.83</v>
      </c>
      <c r="AC845" s="260">
        <v>38520</v>
      </c>
      <c r="AD845" s="176">
        <v>1165.08</v>
      </c>
      <c r="AF845" s="287">
        <v>43353</v>
      </c>
      <c r="AG845" s="176">
        <v>1482</v>
      </c>
      <c r="AH845" s="166">
        <v>3.78</v>
      </c>
      <c r="AV845" s="266">
        <v>43392</v>
      </c>
      <c r="AW845" s="178">
        <v>499</v>
      </c>
      <c r="AX845" s="178">
        <v>1576</v>
      </c>
    </row>
    <row r="846" spans="24:50">
      <c r="X846" s="245">
        <v>43388</v>
      </c>
      <c r="Y846" s="6">
        <v>1584</v>
      </c>
      <c r="Z846" s="6">
        <v>2189</v>
      </c>
      <c r="AA846" s="6">
        <v>419.02</v>
      </c>
      <c r="AC846" s="260">
        <v>38513</v>
      </c>
      <c r="AD846" s="176">
        <v>1188.6199999999999</v>
      </c>
      <c r="AF846" s="287">
        <v>43350</v>
      </c>
      <c r="AG846" s="176">
        <v>1490</v>
      </c>
      <c r="AH846" s="166">
        <v>3.9</v>
      </c>
      <c r="AV846" s="266">
        <v>43391</v>
      </c>
      <c r="AW846" s="178">
        <v>495</v>
      </c>
      <c r="AX846" s="178">
        <v>1565</v>
      </c>
    </row>
    <row r="847" spans="24:50">
      <c r="X847" s="245">
        <v>43385</v>
      </c>
      <c r="Y847" s="6">
        <v>1579</v>
      </c>
      <c r="Z847" s="6">
        <v>2169</v>
      </c>
      <c r="AA847" s="6">
        <v>417.66</v>
      </c>
      <c r="AC847" s="260">
        <v>38506</v>
      </c>
      <c r="AD847" s="176">
        <v>1178.8800000000001</v>
      </c>
      <c r="AF847" s="287">
        <v>43349</v>
      </c>
      <c r="AG847" s="176">
        <v>1484</v>
      </c>
      <c r="AH847" s="166">
        <v>3.94</v>
      </c>
      <c r="AV847" s="266">
        <v>43390</v>
      </c>
      <c r="AW847" s="178">
        <v>485</v>
      </c>
      <c r="AX847" s="178">
        <v>1554</v>
      </c>
    </row>
    <row r="848" spans="24:50">
      <c r="X848" s="245">
        <v>43384</v>
      </c>
      <c r="Y848" s="6">
        <v>1515</v>
      </c>
      <c r="Z848" s="6">
        <v>2005</v>
      </c>
      <c r="AA848" s="6">
        <v>416.68</v>
      </c>
      <c r="AC848" s="260">
        <v>38499</v>
      </c>
      <c r="AD848" s="176">
        <v>1165.43</v>
      </c>
      <c r="AF848" s="287">
        <v>43348</v>
      </c>
      <c r="AG848" s="176">
        <v>1477</v>
      </c>
      <c r="AH848" s="166">
        <v>3.98</v>
      </c>
      <c r="AV848" s="266">
        <v>43389</v>
      </c>
      <c r="AW848" s="178">
        <v>485</v>
      </c>
      <c r="AX848" s="178">
        <v>1578</v>
      </c>
    </row>
    <row r="849" spans="24:50">
      <c r="X849" s="245">
        <v>43383</v>
      </c>
      <c r="Y849" s="6">
        <v>1493</v>
      </c>
      <c r="Z849" s="6">
        <v>1949</v>
      </c>
      <c r="AA849" s="6">
        <v>416.68</v>
      </c>
      <c r="AC849" s="260">
        <v>38492</v>
      </c>
      <c r="AD849" s="176">
        <v>1153.5999999999999</v>
      </c>
      <c r="AF849" s="287">
        <v>43347</v>
      </c>
      <c r="AG849" s="176">
        <v>1513</v>
      </c>
      <c r="AH849" s="166">
        <v>4.07</v>
      </c>
      <c r="AV849" s="266">
        <v>43388</v>
      </c>
      <c r="AW849" s="178">
        <v>485</v>
      </c>
      <c r="AX849" s="178">
        <v>1584</v>
      </c>
    </row>
    <row r="850" spans="24:50">
      <c r="X850" s="245">
        <v>43382</v>
      </c>
      <c r="Y850" s="6">
        <v>1503</v>
      </c>
      <c r="Z850" s="6">
        <v>1961</v>
      </c>
      <c r="AA850" s="6">
        <v>418.08</v>
      </c>
      <c r="AC850" s="260">
        <v>38485</v>
      </c>
      <c r="AD850" s="176">
        <v>1150.95</v>
      </c>
      <c r="AF850" s="287">
        <v>43346</v>
      </c>
      <c r="AG850" s="176">
        <v>1557</v>
      </c>
      <c r="AH850" s="166">
        <v>4.03</v>
      </c>
      <c r="AV850" s="266">
        <v>43385</v>
      </c>
      <c r="AW850" s="178">
        <v>485</v>
      </c>
      <c r="AX850" s="178">
        <v>1579</v>
      </c>
    </row>
    <row r="851" spans="24:50">
      <c r="X851" s="245">
        <v>43381</v>
      </c>
      <c r="Y851" s="6">
        <v>1530</v>
      </c>
      <c r="Z851" s="6">
        <v>2042</v>
      </c>
      <c r="AA851" s="6">
        <v>417.43</v>
      </c>
      <c r="AC851" s="260">
        <v>38478</v>
      </c>
      <c r="AD851" s="176">
        <v>1158.8399999999999</v>
      </c>
      <c r="AF851" s="287">
        <v>43343</v>
      </c>
      <c r="AG851" s="176">
        <v>1579</v>
      </c>
      <c r="AH851" s="166">
        <v>4.09</v>
      </c>
      <c r="AV851" s="266">
        <v>43384</v>
      </c>
      <c r="AW851" s="178">
        <v>485</v>
      </c>
      <c r="AX851" s="178">
        <v>1515</v>
      </c>
    </row>
    <row r="852" spans="24:50">
      <c r="X852" s="245">
        <v>43378</v>
      </c>
      <c r="Y852" s="6">
        <v>1536</v>
      </c>
      <c r="Z852" s="6">
        <v>2081</v>
      </c>
      <c r="AA852" s="6">
        <v>417.29</v>
      </c>
      <c r="AC852" s="260">
        <v>38471</v>
      </c>
      <c r="AD852" s="176">
        <v>1178.51</v>
      </c>
      <c r="AF852" s="287">
        <v>43342</v>
      </c>
      <c r="AG852" s="176">
        <v>1614</v>
      </c>
      <c r="AH852" s="166">
        <v>4.1500000000000004</v>
      </c>
      <c r="AV852" s="266">
        <v>43383</v>
      </c>
      <c r="AW852" s="178">
        <v>482</v>
      </c>
      <c r="AX852" s="178">
        <v>1493</v>
      </c>
    </row>
    <row r="853" spans="24:50">
      <c r="X853" s="245">
        <v>43377</v>
      </c>
      <c r="Y853" s="6">
        <v>1554</v>
      </c>
      <c r="Z853" s="6">
        <v>2148</v>
      </c>
      <c r="AA853" s="6"/>
      <c r="AC853" s="260">
        <v>38464</v>
      </c>
      <c r="AD853" s="176">
        <v>1149.3599999999999</v>
      </c>
      <c r="AF853" s="287">
        <v>43341</v>
      </c>
      <c r="AG853" s="176">
        <v>1661</v>
      </c>
      <c r="AH853" s="166">
        <v>4.2300000000000004</v>
      </c>
      <c r="AV853" s="266">
        <v>43382</v>
      </c>
      <c r="AW853" s="178">
        <v>474</v>
      </c>
      <c r="AX853" s="178">
        <v>1503</v>
      </c>
    </row>
    <row r="854" spans="24:50">
      <c r="X854" s="245">
        <v>43376</v>
      </c>
      <c r="Y854" s="6">
        <v>1574</v>
      </c>
      <c r="Z854" s="6">
        <v>2199</v>
      </c>
      <c r="AA854" s="6">
        <v>417.68</v>
      </c>
      <c r="AC854" s="260">
        <v>38457</v>
      </c>
      <c r="AD854" s="176">
        <v>1156.28</v>
      </c>
      <c r="AF854" s="287">
        <v>43340</v>
      </c>
      <c r="AG854" s="176">
        <v>1684</v>
      </c>
      <c r="AH854" s="166">
        <v>4.25</v>
      </c>
      <c r="AV854" s="266">
        <v>43381</v>
      </c>
      <c r="AW854" s="178">
        <v>474</v>
      </c>
      <c r="AX854" s="178">
        <v>1530</v>
      </c>
    </row>
    <row r="855" spans="24:50">
      <c r="X855" s="245">
        <v>43375</v>
      </c>
      <c r="Y855" s="6">
        <v>1570</v>
      </c>
      <c r="Z855" s="6">
        <v>2148</v>
      </c>
      <c r="AA855" s="6">
        <v>417.25</v>
      </c>
      <c r="AC855" s="260">
        <v>38450</v>
      </c>
      <c r="AD855" s="176">
        <v>1128.97</v>
      </c>
      <c r="AF855" s="287">
        <v>43336</v>
      </c>
      <c r="AG855" s="176">
        <v>1697</v>
      </c>
      <c r="AH855" s="166">
        <v>4.18</v>
      </c>
      <c r="AV855" s="266">
        <v>43378</v>
      </c>
      <c r="AW855" s="178"/>
      <c r="AX855" s="178">
        <v>1536</v>
      </c>
    </row>
    <row r="856" spans="24:50">
      <c r="X856" s="245">
        <v>43374</v>
      </c>
      <c r="Y856" s="6">
        <v>1555</v>
      </c>
      <c r="Z856" s="6">
        <v>2061</v>
      </c>
      <c r="AA856" s="6">
        <v>415.23</v>
      </c>
      <c r="AC856" s="260">
        <v>38443</v>
      </c>
      <c r="AD856" s="176">
        <v>1147.95</v>
      </c>
      <c r="AF856" s="287">
        <v>43335</v>
      </c>
      <c r="AG856" s="176">
        <v>1709</v>
      </c>
      <c r="AH856" s="166">
        <v>4.16</v>
      </c>
      <c r="AV856" s="266">
        <v>43377</v>
      </c>
      <c r="AW856" s="178"/>
      <c r="AX856" s="178">
        <v>1554</v>
      </c>
    </row>
    <row r="857" spans="24:50">
      <c r="X857" s="245">
        <v>43371</v>
      </c>
      <c r="Y857" s="6">
        <v>1540</v>
      </c>
      <c r="Z857" s="6">
        <v>2000</v>
      </c>
      <c r="AA857" s="6">
        <v>414.95</v>
      </c>
      <c r="AC857" s="260">
        <v>38436</v>
      </c>
      <c r="AD857" s="176">
        <v>1083.3699999999999</v>
      </c>
      <c r="AF857" s="287">
        <v>43334</v>
      </c>
      <c r="AG857" s="176">
        <v>1735</v>
      </c>
      <c r="AH857" s="166">
        <v>4.16</v>
      </c>
      <c r="AV857" s="266">
        <v>43376</v>
      </c>
      <c r="AW857" s="178"/>
      <c r="AX857" s="178">
        <v>1574</v>
      </c>
    </row>
    <row r="858" spans="24:50">
      <c r="X858" s="245">
        <v>43370</v>
      </c>
      <c r="Y858" s="6">
        <v>1524</v>
      </c>
      <c r="Z858" s="6">
        <v>1949</v>
      </c>
      <c r="AA858" s="6">
        <v>416.5</v>
      </c>
      <c r="AC858" s="260">
        <v>38429</v>
      </c>
      <c r="AD858" s="176">
        <v>1120.67</v>
      </c>
      <c r="AF858" s="287">
        <v>43333</v>
      </c>
      <c r="AG858" s="176">
        <v>1736</v>
      </c>
      <c r="AH858" s="166">
        <v>4.2</v>
      </c>
      <c r="AV858" s="266">
        <v>43375</v>
      </c>
      <c r="AW858" s="178"/>
      <c r="AX858" s="178">
        <v>1570</v>
      </c>
    </row>
    <row r="859" spans="24:50">
      <c r="X859" s="245">
        <v>43369</v>
      </c>
      <c r="Y859" s="6">
        <v>1503</v>
      </c>
      <c r="Z859" s="6">
        <v>1910</v>
      </c>
      <c r="AA859" s="6">
        <v>416.45</v>
      </c>
      <c r="AC859" s="260">
        <v>38422</v>
      </c>
      <c r="AD859" s="176">
        <v>1122.8599999999999</v>
      </c>
      <c r="AF859" s="287">
        <v>43332</v>
      </c>
      <c r="AG859" s="176">
        <v>1727</v>
      </c>
      <c r="AH859" s="166">
        <v>4.18</v>
      </c>
      <c r="AV859" s="266">
        <v>43374</v>
      </c>
      <c r="AW859" s="178"/>
      <c r="AX859" s="178">
        <v>1555</v>
      </c>
    </row>
    <row r="860" spans="24:50">
      <c r="X860" s="245">
        <v>43368</v>
      </c>
      <c r="Y860" s="6">
        <v>1450</v>
      </c>
      <c r="Z860" s="6">
        <v>1868</v>
      </c>
      <c r="AA860" s="6">
        <v>416.76</v>
      </c>
      <c r="AC860" s="260">
        <v>38415</v>
      </c>
      <c r="AD860" s="176">
        <v>1109.6600000000001</v>
      </c>
      <c r="AF860" s="287">
        <v>43329</v>
      </c>
      <c r="AG860" s="176">
        <v>1723</v>
      </c>
      <c r="AH860" s="166">
        <v>4.1399999999999997</v>
      </c>
      <c r="AV860" s="266">
        <v>43373</v>
      </c>
      <c r="AW860" s="178">
        <v>474</v>
      </c>
      <c r="AX860" s="178"/>
    </row>
    <row r="861" spans="24:50">
      <c r="X861" s="245">
        <v>43367</v>
      </c>
      <c r="Y861" s="6">
        <v>1434</v>
      </c>
      <c r="Z861" s="6">
        <v>1864</v>
      </c>
      <c r="AA861" s="6">
        <v>415.67</v>
      </c>
      <c r="AC861" s="260">
        <v>38408</v>
      </c>
      <c r="AD861" s="176">
        <v>1122.08</v>
      </c>
      <c r="AF861" s="287">
        <v>43328</v>
      </c>
      <c r="AG861" s="176">
        <v>1720</v>
      </c>
      <c r="AH861" s="166">
        <v>4.2300000000000004</v>
      </c>
      <c r="AV861" s="266">
        <v>43372</v>
      </c>
      <c r="AW861" s="178">
        <v>474</v>
      </c>
      <c r="AX861" s="178"/>
    </row>
    <row r="862" spans="24:50">
      <c r="X862" s="245">
        <v>43364</v>
      </c>
      <c r="Y862" s="6">
        <v>1413</v>
      </c>
      <c r="Z862" s="6">
        <v>1840</v>
      </c>
      <c r="AA862" s="6">
        <v>414.3</v>
      </c>
      <c r="AC862" s="260">
        <v>38401</v>
      </c>
      <c r="AD862" s="176">
        <v>1155.95</v>
      </c>
      <c r="AF862" s="287">
        <v>43327</v>
      </c>
      <c r="AG862" s="176">
        <v>1727</v>
      </c>
      <c r="AH862" s="166">
        <v>4.24</v>
      </c>
      <c r="AV862" s="266">
        <v>43371</v>
      </c>
      <c r="AW862" s="178">
        <v>474</v>
      </c>
      <c r="AX862" s="178">
        <v>1540</v>
      </c>
    </row>
    <row r="863" spans="24:50">
      <c r="X863" s="245">
        <v>43363</v>
      </c>
      <c r="Y863" s="6">
        <v>1396</v>
      </c>
      <c r="Z863" s="6">
        <v>1838</v>
      </c>
      <c r="AA863" s="6">
        <v>413.55</v>
      </c>
      <c r="AC863" s="260">
        <v>38394</v>
      </c>
      <c r="AD863" s="176">
        <v>1136.92</v>
      </c>
      <c r="AF863" s="287">
        <v>43326</v>
      </c>
      <c r="AG863" s="176">
        <v>1725</v>
      </c>
      <c r="AH863" s="166">
        <v>4.41</v>
      </c>
      <c r="AV863" s="266">
        <v>43370</v>
      </c>
      <c r="AW863" s="178">
        <v>477</v>
      </c>
      <c r="AX863" s="178">
        <v>1524</v>
      </c>
    </row>
    <row r="864" spans="24:50">
      <c r="X864" s="245">
        <v>43362</v>
      </c>
      <c r="Y864" s="6">
        <v>1373</v>
      </c>
      <c r="Z864" s="6">
        <v>1850</v>
      </c>
      <c r="AA864" s="6">
        <v>412.25</v>
      </c>
      <c r="AC864" s="260">
        <v>38387</v>
      </c>
      <c r="AD864" s="176">
        <v>1173.23</v>
      </c>
      <c r="AF864" s="287">
        <v>43325</v>
      </c>
      <c r="AG864" s="176">
        <v>1709</v>
      </c>
      <c r="AH864" s="166">
        <v>4.38</v>
      </c>
      <c r="AV864" s="266">
        <v>43369</v>
      </c>
      <c r="AW864" s="178">
        <v>477</v>
      </c>
      <c r="AX864" s="178">
        <v>1503</v>
      </c>
    </row>
    <row r="865" spans="24:50">
      <c r="X865" s="245">
        <v>43361</v>
      </c>
      <c r="Y865" s="6">
        <v>1356</v>
      </c>
      <c r="Z865" s="6">
        <v>1826</v>
      </c>
      <c r="AA865" s="6">
        <v>410.2</v>
      </c>
      <c r="AC865" s="260">
        <v>38380</v>
      </c>
      <c r="AD865" s="176">
        <v>1132.45</v>
      </c>
      <c r="AF865" s="287">
        <v>43322</v>
      </c>
      <c r="AG865" s="176">
        <v>1691</v>
      </c>
      <c r="AH865" s="166">
        <v>4.4400000000000004</v>
      </c>
      <c r="AV865" s="266">
        <v>43368</v>
      </c>
      <c r="AW865" s="178">
        <v>482</v>
      </c>
      <c r="AX865" s="178">
        <v>1450</v>
      </c>
    </row>
    <row r="866" spans="24:50">
      <c r="X866" s="245">
        <v>43360</v>
      </c>
      <c r="Y866" s="6">
        <v>1357</v>
      </c>
      <c r="Z866" s="6">
        <v>1853</v>
      </c>
      <c r="AA866" s="6">
        <v>410.51</v>
      </c>
      <c r="AC866" s="260">
        <v>38373</v>
      </c>
      <c r="AD866" s="176">
        <v>1149.3499999999999</v>
      </c>
      <c r="AF866" s="287">
        <v>43321</v>
      </c>
      <c r="AG866" s="176">
        <v>1694</v>
      </c>
      <c r="AH866" s="166">
        <v>4.45</v>
      </c>
      <c r="AV866" s="266">
        <v>43367</v>
      </c>
      <c r="AW866" s="178"/>
      <c r="AX866" s="178">
        <v>1434</v>
      </c>
    </row>
    <row r="867" spans="24:50">
      <c r="X867" s="245">
        <v>43357</v>
      </c>
      <c r="Y867" s="6">
        <v>1366</v>
      </c>
      <c r="Z867" s="6">
        <v>1900</v>
      </c>
      <c r="AA867" s="6">
        <v>408.7</v>
      </c>
      <c r="AC867" s="260">
        <v>38366</v>
      </c>
      <c r="AD867" s="176">
        <v>1149.3499999999999</v>
      </c>
      <c r="AF867" s="287">
        <v>43320</v>
      </c>
      <c r="AG867" s="176">
        <v>1704</v>
      </c>
      <c r="AH867" s="166">
        <v>4.3499999999999996</v>
      </c>
      <c r="AV867" s="266">
        <v>43364</v>
      </c>
      <c r="AW867" s="178">
        <v>480</v>
      </c>
      <c r="AX867" s="178">
        <v>1413</v>
      </c>
    </row>
    <row r="868" spans="24:50">
      <c r="X868" s="245">
        <v>43356</v>
      </c>
      <c r="Y868" s="6">
        <v>1382</v>
      </c>
      <c r="Z868" s="6">
        <v>1980</v>
      </c>
      <c r="AA868" s="6">
        <v>409.47</v>
      </c>
      <c r="AC868" s="260">
        <v>38352</v>
      </c>
      <c r="AD868" s="176">
        <v>1174.23</v>
      </c>
      <c r="AF868" s="287">
        <v>43319</v>
      </c>
      <c r="AG868" s="176">
        <v>1732</v>
      </c>
      <c r="AH868" s="166">
        <v>4.3499999999999996</v>
      </c>
      <c r="AV868" s="266">
        <v>43363</v>
      </c>
      <c r="AW868" s="178">
        <v>480</v>
      </c>
      <c r="AX868" s="178">
        <v>1396</v>
      </c>
    </row>
    <row r="869" spans="24:50">
      <c r="X869" s="245">
        <v>43355</v>
      </c>
      <c r="Y869" s="6">
        <v>1411</v>
      </c>
      <c r="Z869" s="6">
        <v>2074</v>
      </c>
      <c r="AA869" s="6">
        <v>409.53</v>
      </c>
      <c r="AC869" s="260">
        <v>38345</v>
      </c>
      <c r="AD869" s="176">
        <v>1180.52</v>
      </c>
      <c r="AF869" s="287">
        <v>43318</v>
      </c>
      <c r="AG869" s="176">
        <v>1773</v>
      </c>
      <c r="AH869" s="166">
        <v>4.17</v>
      </c>
      <c r="AV869" s="266">
        <v>43362</v>
      </c>
      <c r="AW869" s="178">
        <v>478</v>
      </c>
      <c r="AX869" s="178">
        <v>1373</v>
      </c>
    </row>
    <row r="870" spans="24:50">
      <c r="X870" s="245">
        <v>43354</v>
      </c>
      <c r="Y870" s="6">
        <v>1439</v>
      </c>
      <c r="Z870" s="6">
        <v>2191</v>
      </c>
      <c r="AA870" s="6">
        <v>411.55</v>
      </c>
      <c r="AC870" s="260">
        <v>38338</v>
      </c>
      <c r="AD870" s="176">
        <v>1177.3800000000001</v>
      </c>
      <c r="AF870" s="287">
        <v>43315</v>
      </c>
      <c r="AG870" s="176">
        <v>1773</v>
      </c>
      <c r="AH870" s="166">
        <v>4.34</v>
      </c>
      <c r="AV870" s="266">
        <v>43361</v>
      </c>
      <c r="AW870" s="178">
        <v>475</v>
      </c>
      <c r="AX870" s="178">
        <v>1356</v>
      </c>
    </row>
    <row r="871" spans="24:50">
      <c r="X871" s="245">
        <v>43353</v>
      </c>
      <c r="Y871" s="6">
        <v>1482</v>
      </c>
      <c r="Z871" s="6">
        <v>2363</v>
      </c>
      <c r="AA871" s="6">
        <v>413.6</v>
      </c>
      <c r="AC871" s="260">
        <v>38331</v>
      </c>
      <c r="AD871" s="176">
        <v>1184.06</v>
      </c>
      <c r="AF871" s="287">
        <v>43314</v>
      </c>
      <c r="AG871" s="176">
        <v>1756</v>
      </c>
      <c r="AH871" s="166">
        <v>4.3099999999999996</v>
      </c>
      <c r="AV871" s="266">
        <v>43360</v>
      </c>
      <c r="AW871" s="178">
        <v>475</v>
      </c>
      <c r="AX871" s="178">
        <v>1357</v>
      </c>
    </row>
    <row r="872" spans="24:50">
      <c r="X872" s="245">
        <v>43350</v>
      </c>
      <c r="Y872" s="6">
        <v>1490</v>
      </c>
      <c r="Z872" s="6">
        <v>2411</v>
      </c>
      <c r="AA872" s="6">
        <v>411.77</v>
      </c>
      <c r="AC872" s="260">
        <v>38324</v>
      </c>
      <c r="AD872" s="176">
        <v>1175.57</v>
      </c>
      <c r="AF872" s="287">
        <v>43313</v>
      </c>
      <c r="AG872" s="176">
        <v>1760</v>
      </c>
      <c r="AH872" s="166">
        <v>4.54</v>
      </c>
      <c r="AV872" s="266">
        <v>43357</v>
      </c>
      <c r="AW872" s="178">
        <v>475</v>
      </c>
      <c r="AX872" s="178">
        <v>1366</v>
      </c>
    </row>
    <row r="873" spans="24:50">
      <c r="X873" s="245">
        <v>43349</v>
      </c>
      <c r="Y873" s="6">
        <v>1484</v>
      </c>
      <c r="Z873" s="6">
        <v>2424</v>
      </c>
      <c r="AA873" s="6">
        <v>410.44</v>
      </c>
      <c r="AC873" s="260">
        <v>38317</v>
      </c>
      <c r="AD873" s="176">
        <v>1188.48</v>
      </c>
      <c r="AF873" s="287">
        <v>43312</v>
      </c>
      <c r="AG873" s="176">
        <v>1747</v>
      </c>
      <c r="AH873" s="166">
        <v>4.51</v>
      </c>
      <c r="AV873" s="266">
        <v>43356</v>
      </c>
      <c r="AW873" s="178">
        <v>468</v>
      </c>
      <c r="AX873" s="178">
        <v>1382</v>
      </c>
    </row>
    <row r="874" spans="24:50">
      <c r="X874" s="245">
        <v>43348</v>
      </c>
      <c r="Y874" s="6">
        <v>1477</v>
      </c>
      <c r="Z874" s="6">
        <v>2410</v>
      </c>
      <c r="AA874" s="6">
        <v>409.89</v>
      </c>
      <c r="AC874" s="260">
        <v>38310</v>
      </c>
      <c r="AD874" s="176">
        <v>1195.25</v>
      </c>
      <c r="AF874" s="287">
        <v>43311</v>
      </c>
      <c r="AG874" s="176">
        <v>1703</v>
      </c>
      <c r="AH874" s="166">
        <v>4.49</v>
      </c>
      <c r="AV874" s="266">
        <v>43355</v>
      </c>
      <c r="AW874" s="178">
        <v>471</v>
      </c>
      <c r="AX874" s="178">
        <v>1411</v>
      </c>
    </row>
    <row r="875" spans="24:50">
      <c r="X875" s="245">
        <v>43347</v>
      </c>
      <c r="Y875" s="6">
        <v>1513</v>
      </c>
      <c r="Z875" s="6">
        <v>2535</v>
      </c>
      <c r="AA875" s="6">
        <v>411.23</v>
      </c>
      <c r="AC875" s="260">
        <v>38303</v>
      </c>
      <c r="AD875" s="176">
        <v>1183.5999999999999</v>
      </c>
      <c r="AF875" s="287">
        <v>43308</v>
      </c>
      <c r="AG875" s="176">
        <v>1676</v>
      </c>
      <c r="AH875" s="166">
        <v>4.59</v>
      </c>
      <c r="AV875" s="266">
        <v>43354</v>
      </c>
      <c r="AW875" s="178">
        <v>471</v>
      </c>
      <c r="AX875" s="178">
        <v>1439</v>
      </c>
    </row>
    <row r="876" spans="24:50">
      <c r="X876" s="245">
        <v>43346</v>
      </c>
      <c r="Y876" s="6">
        <v>1557</v>
      </c>
      <c r="Z876" s="6">
        <v>2672</v>
      </c>
      <c r="AA876" s="6"/>
      <c r="AC876" s="260">
        <v>38296</v>
      </c>
      <c r="AD876" s="176">
        <v>1174.2229</v>
      </c>
      <c r="AF876" s="287">
        <v>43307</v>
      </c>
      <c r="AG876" s="176">
        <v>1708</v>
      </c>
      <c r="AH876" s="166">
        <v>4.66</v>
      </c>
      <c r="AV876" s="266">
        <v>43353</v>
      </c>
      <c r="AW876" s="178">
        <v>471</v>
      </c>
      <c r="AX876" s="178">
        <v>1482</v>
      </c>
    </row>
    <row r="877" spans="24:50">
      <c r="X877" s="245">
        <v>43343</v>
      </c>
      <c r="Y877" s="6">
        <v>1579</v>
      </c>
      <c r="Z877" s="6">
        <v>2732</v>
      </c>
      <c r="AA877" s="6">
        <v>411.42</v>
      </c>
      <c r="AC877" s="260">
        <v>38289</v>
      </c>
      <c r="AD877" s="176">
        <v>1184.1611</v>
      </c>
      <c r="AF877" s="287">
        <v>43306</v>
      </c>
      <c r="AG877" s="176">
        <v>1772</v>
      </c>
      <c r="AH877" s="166">
        <v>4.6500000000000004</v>
      </c>
      <c r="AV877" s="266">
        <v>43350</v>
      </c>
      <c r="AW877" s="178">
        <v>471</v>
      </c>
      <c r="AX877" s="178">
        <v>1490</v>
      </c>
    </row>
    <row r="878" spans="24:50">
      <c r="X878" s="245">
        <v>43342</v>
      </c>
      <c r="Y878" s="6">
        <v>1614</v>
      </c>
      <c r="Z878" s="6">
        <v>2826</v>
      </c>
      <c r="AA878" s="6">
        <v>410.96</v>
      </c>
      <c r="AC878" s="260">
        <v>38282</v>
      </c>
      <c r="AD878" s="176">
        <v>1153.3900000000001</v>
      </c>
      <c r="AF878" s="287">
        <v>43305</v>
      </c>
      <c r="AG878" s="176">
        <v>1774</v>
      </c>
      <c r="AH878" s="166">
        <v>4.72</v>
      </c>
      <c r="AV878" s="266">
        <v>43349</v>
      </c>
      <c r="AW878" s="178">
        <v>471</v>
      </c>
      <c r="AX878" s="178">
        <v>1484</v>
      </c>
    </row>
    <row r="879" spans="24:50">
      <c r="X879" s="245">
        <v>43341</v>
      </c>
      <c r="Y879" s="6">
        <v>1661</v>
      </c>
      <c r="Z879" s="6">
        <v>2994</v>
      </c>
      <c r="AA879" s="6">
        <v>411.78</v>
      </c>
      <c r="AC879" s="260">
        <v>38275</v>
      </c>
      <c r="AD879" s="176">
        <v>1178.3499999999999</v>
      </c>
      <c r="AF879" s="287">
        <v>43304</v>
      </c>
      <c r="AG879" s="176">
        <v>1718</v>
      </c>
      <c r="AH879" s="166">
        <v>4.51</v>
      </c>
      <c r="AV879" s="266">
        <v>43348</v>
      </c>
      <c r="AW879" s="178">
        <v>471</v>
      </c>
      <c r="AX879" s="178">
        <v>1477</v>
      </c>
    </row>
    <row r="880" spans="24:50">
      <c r="X880" s="245">
        <v>43340</v>
      </c>
      <c r="Y880" s="6">
        <v>1684</v>
      </c>
      <c r="Z880" s="6">
        <v>3088</v>
      </c>
      <c r="AA880" s="6">
        <v>412.23</v>
      </c>
      <c r="AC880" s="260">
        <v>38268</v>
      </c>
      <c r="AD880" s="176">
        <v>1203.47</v>
      </c>
      <c r="AF880" s="287">
        <v>43301</v>
      </c>
      <c r="AG880" s="176">
        <v>1689</v>
      </c>
      <c r="AH880" s="166">
        <v>4.3600000000000003</v>
      </c>
      <c r="AV880" s="266">
        <v>43347</v>
      </c>
      <c r="AW880" s="178">
        <v>471</v>
      </c>
      <c r="AX880" s="178">
        <v>1513</v>
      </c>
    </row>
    <row r="881" spans="24:50">
      <c r="X881" s="245">
        <v>43339</v>
      </c>
      <c r="Y881" s="6"/>
      <c r="Z881" s="6"/>
      <c r="AA881" s="6">
        <v>412.84</v>
      </c>
      <c r="AC881" s="260">
        <v>38261</v>
      </c>
      <c r="AD881" s="176">
        <v>1255.2713000000001</v>
      </c>
      <c r="AF881" s="287">
        <v>43300</v>
      </c>
      <c r="AG881" s="176">
        <v>1657</v>
      </c>
      <c r="AH881" s="166">
        <v>4.4400000000000004</v>
      </c>
      <c r="AV881" s="266">
        <v>43346</v>
      </c>
      <c r="AW881" s="178">
        <v>471</v>
      </c>
      <c r="AX881" s="178">
        <v>1557</v>
      </c>
    </row>
    <row r="882" spans="24:50">
      <c r="X882" s="245">
        <v>43336</v>
      </c>
      <c r="Y882" s="6">
        <v>1697</v>
      </c>
      <c r="Z882" s="6">
        <v>3164</v>
      </c>
      <c r="AA882" s="6">
        <v>412.3</v>
      </c>
      <c r="AC882" s="260">
        <v>38254</v>
      </c>
      <c r="AD882" s="176">
        <v>1200.93</v>
      </c>
      <c r="AF882" s="287">
        <v>43299</v>
      </c>
      <c r="AG882" s="176">
        <v>1688</v>
      </c>
      <c r="AH882" s="166">
        <v>4.5599999999999996</v>
      </c>
      <c r="AV882" s="266">
        <v>43343</v>
      </c>
      <c r="AW882" s="178">
        <v>471</v>
      </c>
      <c r="AX882" s="178">
        <v>1579</v>
      </c>
    </row>
    <row r="883" spans="24:50">
      <c r="X883" s="245">
        <v>43335</v>
      </c>
      <c r="Y883" s="6">
        <v>1709</v>
      </c>
      <c r="Z883" s="6">
        <v>3232</v>
      </c>
      <c r="AA883" s="6">
        <v>412.51</v>
      </c>
      <c r="AC883" s="260">
        <v>38247</v>
      </c>
      <c r="AD883" s="176">
        <v>1168.2366</v>
      </c>
      <c r="AF883" s="287">
        <v>43298</v>
      </c>
      <c r="AG883" s="176">
        <v>1721</v>
      </c>
      <c r="AH883" s="166">
        <v>4.54</v>
      </c>
      <c r="AV883" s="266">
        <v>43342</v>
      </c>
      <c r="AW883" s="178">
        <v>468</v>
      </c>
      <c r="AX883" s="178">
        <v>1614</v>
      </c>
    </row>
    <row r="884" spans="24:50">
      <c r="X884" s="245">
        <v>43334</v>
      </c>
      <c r="Y884" s="6">
        <v>1735</v>
      </c>
      <c r="Z884" s="6">
        <v>3371</v>
      </c>
      <c r="AA884" s="6">
        <v>413.66</v>
      </c>
      <c r="AC884" s="260">
        <v>38240</v>
      </c>
      <c r="AD884" s="176">
        <v>1152.5913</v>
      </c>
      <c r="AF884" s="287">
        <v>43297</v>
      </c>
      <c r="AG884" s="176">
        <v>1695</v>
      </c>
      <c r="AH884" s="166">
        <v>4.57</v>
      </c>
      <c r="AV884" s="266">
        <v>43341</v>
      </c>
      <c r="AW884" s="178">
        <v>468</v>
      </c>
      <c r="AX884" s="178">
        <v>1661</v>
      </c>
    </row>
    <row r="885" spans="24:50">
      <c r="X885" s="245">
        <v>43333</v>
      </c>
      <c r="Y885" s="6">
        <v>1736</v>
      </c>
      <c r="Z885" s="6">
        <v>3426</v>
      </c>
      <c r="AA885" s="6">
        <v>414.42</v>
      </c>
      <c r="AC885" s="260">
        <v>38233</v>
      </c>
      <c r="AD885" s="176">
        <v>1149.4740999999999</v>
      </c>
      <c r="AF885" s="287">
        <v>43294</v>
      </c>
      <c r="AG885" s="176">
        <v>1666</v>
      </c>
      <c r="AH885" s="166">
        <v>4.5</v>
      </c>
      <c r="AV885" s="266">
        <v>43340</v>
      </c>
      <c r="AW885" s="178">
        <v>463</v>
      </c>
      <c r="AX885" s="178">
        <v>1684</v>
      </c>
    </row>
    <row r="886" spans="24:50">
      <c r="X886" s="245">
        <v>43332</v>
      </c>
      <c r="Y886" s="6">
        <v>1727</v>
      </c>
      <c r="Z886" s="6">
        <v>3424</v>
      </c>
      <c r="AA886" s="6">
        <v>414.19</v>
      </c>
      <c r="AC886" s="260">
        <v>38226</v>
      </c>
      <c r="AD886" s="176">
        <v>1133.3638000000001</v>
      </c>
      <c r="AF886" s="287">
        <v>43293</v>
      </c>
      <c r="AG886" s="176">
        <v>1632</v>
      </c>
      <c r="AH886" s="166">
        <v>4.49</v>
      </c>
      <c r="AV886" s="266">
        <v>43339</v>
      </c>
      <c r="AW886" s="178">
        <v>473</v>
      </c>
      <c r="AX886" s="178"/>
    </row>
    <row r="887" spans="24:50">
      <c r="X887" s="245">
        <v>43329</v>
      </c>
      <c r="Y887" s="6">
        <v>1723</v>
      </c>
      <c r="Z887" s="6">
        <v>3454</v>
      </c>
      <c r="AA887" s="6">
        <v>413.5</v>
      </c>
      <c r="AC887" s="260">
        <v>38219</v>
      </c>
      <c r="AD887" s="176">
        <v>1137.3803</v>
      </c>
      <c r="AF887" s="287">
        <v>43292</v>
      </c>
      <c r="AG887" s="176">
        <v>1586</v>
      </c>
      <c r="AH887" s="166">
        <v>4.4000000000000004</v>
      </c>
      <c r="AV887" s="266">
        <v>43336</v>
      </c>
      <c r="AW887" s="178">
        <v>470</v>
      </c>
      <c r="AX887" s="178">
        <v>1697</v>
      </c>
    </row>
    <row r="888" spans="24:50">
      <c r="X888" s="245">
        <v>43328</v>
      </c>
      <c r="Y888" s="6">
        <v>1720</v>
      </c>
      <c r="Z888" s="6">
        <v>3476</v>
      </c>
      <c r="AA888" s="6">
        <v>413.84</v>
      </c>
      <c r="AC888" s="260">
        <v>38212</v>
      </c>
      <c r="AD888" s="176">
        <v>1140.2393</v>
      </c>
      <c r="AF888" s="287">
        <v>43291</v>
      </c>
      <c r="AG888" s="176">
        <v>1555</v>
      </c>
      <c r="AH888" s="166">
        <v>4.74</v>
      </c>
      <c r="AV888" s="266">
        <v>43335</v>
      </c>
      <c r="AW888" s="178">
        <v>470</v>
      </c>
      <c r="AX888" s="178">
        <v>1709</v>
      </c>
    </row>
    <row r="889" spans="24:50">
      <c r="X889" s="245">
        <v>43327</v>
      </c>
      <c r="Y889" s="6">
        <v>1727</v>
      </c>
      <c r="Z889" s="6">
        <v>3560</v>
      </c>
      <c r="AA889" s="6">
        <v>414.17</v>
      </c>
      <c r="AC889" s="260">
        <v>38205</v>
      </c>
      <c r="AD889" s="176">
        <v>1130.2</v>
      </c>
      <c r="AF889" s="287">
        <v>43290</v>
      </c>
      <c r="AG889" s="176">
        <v>1609</v>
      </c>
      <c r="AH889" s="166">
        <v>4.7300000000000004</v>
      </c>
      <c r="AV889" s="266">
        <v>43334</v>
      </c>
      <c r="AW889" s="178">
        <v>480</v>
      </c>
      <c r="AX889" s="178">
        <v>1735</v>
      </c>
    </row>
    <row r="890" spans="24:50">
      <c r="X890" s="245">
        <v>43326</v>
      </c>
      <c r="Y890" s="6">
        <v>1725</v>
      </c>
      <c r="Z890" s="6">
        <v>3587</v>
      </c>
      <c r="AA890" s="6">
        <v>418.03</v>
      </c>
      <c r="AC890" s="260">
        <v>38198</v>
      </c>
      <c r="AD890" s="176">
        <v>1123.8635999999999</v>
      </c>
      <c r="AF890" s="287">
        <v>43287</v>
      </c>
      <c r="AG890" s="176">
        <v>1622</v>
      </c>
      <c r="AH890" s="166">
        <v>4.67</v>
      </c>
      <c r="AV890" s="266">
        <v>43333</v>
      </c>
      <c r="AW890" s="178">
        <v>488</v>
      </c>
      <c r="AX890" s="178">
        <v>1736</v>
      </c>
    </row>
    <row r="891" spans="24:50">
      <c r="X891" s="245">
        <v>43325</v>
      </c>
      <c r="Y891" s="6">
        <v>1709</v>
      </c>
      <c r="Z891" s="6">
        <v>3536</v>
      </c>
      <c r="AA891" s="6">
        <v>418.97</v>
      </c>
      <c r="AC891" s="260">
        <v>38191</v>
      </c>
      <c r="AD891" s="176">
        <v>1130.0468000000001</v>
      </c>
      <c r="AF891" s="287">
        <v>43286</v>
      </c>
      <c r="AG891" s="176">
        <v>1612</v>
      </c>
      <c r="AH891" s="166">
        <v>4.75</v>
      </c>
      <c r="AV891" s="266">
        <v>43332</v>
      </c>
      <c r="AW891" s="178">
        <v>486</v>
      </c>
      <c r="AX891" s="178">
        <v>1727</v>
      </c>
    </row>
    <row r="892" spans="24:50">
      <c r="X892" s="245">
        <v>43322</v>
      </c>
      <c r="Y892" s="6">
        <v>1691</v>
      </c>
      <c r="Z892" s="6">
        <v>3480</v>
      </c>
      <c r="AA892" s="6">
        <v>421.87</v>
      </c>
      <c r="AC892" s="260">
        <v>38184</v>
      </c>
      <c r="AD892" s="176">
        <v>1145.4114</v>
      </c>
      <c r="AF892" s="287">
        <v>43285</v>
      </c>
      <c r="AG892" s="176">
        <v>1567</v>
      </c>
      <c r="AH892" s="166">
        <v>4.68</v>
      </c>
      <c r="AV892" s="266">
        <v>43329</v>
      </c>
      <c r="AW892" s="178">
        <v>481</v>
      </c>
      <c r="AX892" s="178">
        <v>1723</v>
      </c>
    </row>
    <row r="893" spans="24:50">
      <c r="X893" s="245">
        <v>43321</v>
      </c>
      <c r="Y893" s="6">
        <v>1694</v>
      </c>
      <c r="Z893" s="6">
        <v>3472</v>
      </c>
      <c r="AA893" s="6">
        <v>424.12</v>
      </c>
      <c r="AC893" s="260">
        <v>38177</v>
      </c>
      <c r="AD893" s="176">
        <v>1134.2548999999999</v>
      </c>
      <c r="AF893" s="287">
        <v>43284</v>
      </c>
      <c r="AG893" s="176">
        <v>1476</v>
      </c>
      <c r="AH893" s="166">
        <v>4.7300000000000004</v>
      </c>
      <c r="AV893" s="266">
        <v>43328</v>
      </c>
      <c r="AW893" s="178">
        <v>471</v>
      </c>
      <c r="AX893" s="178">
        <v>1720</v>
      </c>
    </row>
    <row r="894" spans="24:50">
      <c r="X894" s="245">
        <v>43320</v>
      </c>
      <c r="Y894" s="6">
        <v>1704</v>
      </c>
      <c r="Z894" s="6">
        <v>3483</v>
      </c>
      <c r="AA894" s="6">
        <v>424.8</v>
      </c>
      <c r="AC894" s="260">
        <v>38170</v>
      </c>
      <c r="AD894" s="176">
        <v>1147.49</v>
      </c>
      <c r="AF894" s="287">
        <v>43283</v>
      </c>
      <c r="AG894" s="176">
        <v>1422</v>
      </c>
      <c r="AH894" s="166">
        <v>4.82</v>
      </c>
      <c r="AV894" s="266">
        <v>43327</v>
      </c>
      <c r="AW894" s="178">
        <v>485</v>
      </c>
      <c r="AX894" s="178">
        <v>1727</v>
      </c>
    </row>
    <row r="895" spans="24:50">
      <c r="X895" s="245">
        <v>43319</v>
      </c>
      <c r="Y895" s="6">
        <v>1732</v>
      </c>
      <c r="Z895" s="6">
        <v>3550</v>
      </c>
      <c r="AA895" s="6">
        <v>425.64</v>
      </c>
      <c r="AC895" s="260">
        <v>38163</v>
      </c>
      <c r="AD895" s="176">
        <v>1127.2596000000001</v>
      </c>
      <c r="AF895" s="287">
        <v>43280</v>
      </c>
      <c r="AG895" s="176">
        <v>1385</v>
      </c>
      <c r="AH895" s="166">
        <v>4.92</v>
      </c>
      <c r="AV895" s="266">
        <v>43326</v>
      </c>
      <c r="AW895" s="178">
        <v>485</v>
      </c>
      <c r="AX895" s="178">
        <v>1725</v>
      </c>
    </row>
    <row r="896" spans="24:50">
      <c r="X896" s="245">
        <v>43318</v>
      </c>
      <c r="Y896" s="6">
        <v>1773</v>
      </c>
      <c r="Z896" s="6">
        <v>3654</v>
      </c>
      <c r="AA896" s="6">
        <v>426.79</v>
      </c>
      <c r="AC896" s="260">
        <v>38156</v>
      </c>
      <c r="AD896" s="176">
        <v>1120.8230000000001</v>
      </c>
      <c r="AF896" s="287">
        <v>43279</v>
      </c>
      <c r="AG896" s="176">
        <v>1329</v>
      </c>
      <c r="AH896" s="166">
        <v>4.82</v>
      </c>
      <c r="AV896" s="266">
        <v>43325</v>
      </c>
      <c r="AW896" s="178">
        <v>485</v>
      </c>
      <c r="AX896" s="178">
        <v>1709</v>
      </c>
    </row>
    <row r="897" spans="24:50">
      <c r="X897" s="245">
        <v>43315</v>
      </c>
      <c r="Y897" s="6">
        <v>1773</v>
      </c>
      <c r="Z897" s="6">
        <v>3632</v>
      </c>
      <c r="AA897" s="6">
        <v>427.37</v>
      </c>
      <c r="AC897" s="260">
        <v>38149</v>
      </c>
      <c r="AD897" s="176">
        <v>1133.8692000000001</v>
      </c>
      <c r="AF897" s="287">
        <v>43278</v>
      </c>
      <c r="AG897" s="176">
        <v>1309</v>
      </c>
      <c r="AH897" s="166">
        <v>4.93</v>
      </c>
      <c r="AV897" s="266">
        <v>43322</v>
      </c>
      <c r="AW897" s="178">
        <v>480</v>
      </c>
      <c r="AX897" s="178">
        <v>1691</v>
      </c>
    </row>
    <row r="898" spans="24:50">
      <c r="X898" s="245">
        <v>43314</v>
      </c>
      <c r="Y898" s="6">
        <v>1756</v>
      </c>
      <c r="Z898" s="6">
        <v>3534</v>
      </c>
      <c r="AA898" s="6">
        <v>427.83</v>
      </c>
      <c r="AC898" s="260">
        <v>38142</v>
      </c>
      <c r="AD898" s="176">
        <v>1110.02</v>
      </c>
      <c r="AF898" s="287">
        <v>43277</v>
      </c>
      <c r="AG898" s="176">
        <v>1323</v>
      </c>
      <c r="AH898" s="166">
        <v>4.96</v>
      </c>
      <c r="AV898" s="266">
        <v>43321</v>
      </c>
      <c r="AW898" s="178">
        <v>480</v>
      </c>
      <c r="AX898" s="178">
        <v>1694</v>
      </c>
    </row>
    <row r="899" spans="24:50">
      <c r="X899" s="245">
        <v>43313</v>
      </c>
      <c r="Y899" s="6">
        <v>1760</v>
      </c>
      <c r="Z899" s="6">
        <v>3515</v>
      </c>
      <c r="AA899" s="6">
        <v>429.28</v>
      </c>
      <c r="AC899" s="260">
        <v>38135</v>
      </c>
      <c r="AD899" s="176">
        <v>1103.4453000000001</v>
      </c>
      <c r="AF899" s="287">
        <v>43276</v>
      </c>
      <c r="AG899" s="176">
        <v>1333</v>
      </c>
      <c r="AH899" s="166">
        <v>5.35</v>
      </c>
      <c r="AV899" s="266">
        <v>43320</v>
      </c>
      <c r="AW899" s="178">
        <v>480</v>
      </c>
      <c r="AX899" s="178">
        <v>1704</v>
      </c>
    </row>
    <row r="900" spans="24:50">
      <c r="X900" s="245">
        <v>43312</v>
      </c>
      <c r="Y900" s="6">
        <v>1747</v>
      </c>
      <c r="Z900" s="6">
        <v>3471</v>
      </c>
      <c r="AA900" s="6">
        <v>433.13</v>
      </c>
      <c r="AC900" s="260">
        <v>38128</v>
      </c>
      <c r="AD900" s="176">
        <v>1090.5617</v>
      </c>
      <c r="AF900" s="287">
        <v>43273</v>
      </c>
      <c r="AG900" s="176">
        <v>1341</v>
      </c>
      <c r="AH900" s="166">
        <v>5.44</v>
      </c>
      <c r="AV900" s="266">
        <v>43319</v>
      </c>
      <c r="AW900" s="178">
        <v>480</v>
      </c>
      <c r="AX900" s="178">
        <v>1732</v>
      </c>
    </row>
    <row r="901" spans="24:50">
      <c r="X901" s="245">
        <v>43311</v>
      </c>
      <c r="Y901" s="6">
        <v>1703</v>
      </c>
      <c r="Z901" s="6">
        <v>3280</v>
      </c>
      <c r="AA901" s="6">
        <v>432.49</v>
      </c>
      <c r="AC901" s="260">
        <v>38121</v>
      </c>
      <c r="AD901" s="176">
        <v>1103.3457000000001</v>
      </c>
      <c r="AF901" s="287">
        <v>43272</v>
      </c>
      <c r="AG901" s="176">
        <v>1347</v>
      </c>
      <c r="AH901" s="166">
        <v>5.43</v>
      </c>
      <c r="AV901" s="266">
        <v>43318</v>
      </c>
      <c r="AW901" s="178">
        <v>480</v>
      </c>
      <c r="AX901" s="178">
        <v>1773</v>
      </c>
    </row>
    <row r="902" spans="24:50">
      <c r="X902" s="245">
        <v>43308</v>
      </c>
      <c r="Y902" s="6">
        <v>1676</v>
      </c>
      <c r="Z902" s="6">
        <v>3197</v>
      </c>
      <c r="AA902" s="6">
        <v>432.82</v>
      </c>
      <c r="AC902" s="260">
        <v>38114</v>
      </c>
      <c r="AD902" s="176">
        <v>1097.8800000000001</v>
      </c>
      <c r="AF902" s="287">
        <v>43271</v>
      </c>
      <c r="AG902" s="176">
        <v>1373</v>
      </c>
      <c r="AH902" s="166">
        <v>5.52</v>
      </c>
      <c r="AV902" s="266">
        <v>43315</v>
      </c>
      <c r="AW902" s="178">
        <v>460</v>
      </c>
      <c r="AX902" s="178">
        <v>1773</v>
      </c>
    </row>
    <row r="903" spans="24:50">
      <c r="X903" s="245">
        <v>43307</v>
      </c>
      <c r="Y903" s="6">
        <v>1708</v>
      </c>
      <c r="Z903" s="6">
        <v>3303</v>
      </c>
      <c r="AA903" s="6">
        <v>433.59</v>
      </c>
      <c r="AC903" s="260">
        <v>38107</v>
      </c>
      <c r="AD903" s="176">
        <v>1090.3987999999999</v>
      </c>
      <c r="AF903" s="287">
        <v>43270</v>
      </c>
      <c r="AG903" s="176">
        <v>1419</v>
      </c>
      <c r="AH903" s="166">
        <v>5.54</v>
      </c>
      <c r="AV903" s="266">
        <v>43314</v>
      </c>
      <c r="AW903" s="178">
        <v>460</v>
      </c>
      <c r="AX903" s="178">
        <v>1756</v>
      </c>
    </row>
    <row r="904" spans="24:50">
      <c r="X904" s="245">
        <v>43306</v>
      </c>
      <c r="Y904" s="6">
        <v>1772</v>
      </c>
      <c r="Z904" s="6">
        <v>3462</v>
      </c>
      <c r="AA904" s="6">
        <v>432.95</v>
      </c>
      <c r="AC904" s="260">
        <v>38100</v>
      </c>
      <c r="AD904" s="176">
        <v>1089.1282000000001</v>
      </c>
      <c r="AF904" s="287">
        <v>43269</v>
      </c>
      <c r="AG904" s="176">
        <v>1442</v>
      </c>
      <c r="AH904" s="166">
        <v>5.52</v>
      </c>
      <c r="AV904" s="266">
        <v>43313</v>
      </c>
      <c r="AW904" s="178">
        <v>465</v>
      </c>
      <c r="AX904" s="178">
        <v>1760</v>
      </c>
    </row>
    <row r="905" spans="24:50">
      <c r="X905" s="245">
        <v>43305</v>
      </c>
      <c r="Y905" s="6">
        <v>1774</v>
      </c>
      <c r="Z905" s="6">
        <v>3461</v>
      </c>
      <c r="AA905" s="6">
        <v>431.48</v>
      </c>
      <c r="AC905" s="260">
        <v>38093</v>
      </c>
      <c r="AD905" s="176">
        <v>1062.8693000000001</v>
      </c>
      <c r="AF905" s="287">
        <v>43266</v>
      </c>
      <c r="AG905" s="176">
        <v>1445</v>
      </c>
      <c r="AH905" s="166">
        <v>5.52</v>
      </c>
      <c r="AV905" s="266">
        <v>43312</v>
      </c>
      <c r="AW905" s="178">
        <v>465</v>
      </c>
      <c r="AX905" s="178">
        <v>1747</v>
      </c>
    </row>
    <row r="906" spans="24:50">
      <c r="X906" s="245">
        <v>43304</v>
      </c>
      <c r="Y906" s="6">
        <v>1718</v>
      </c>
      <c r="Z906" s="6">
        <v>3304</v>
      </c>
      <c r="AA906" s="6">
        <v>432.14</v>
      </c>
      <c r="AC906" s="260">
        <v>38086</v>
      </c>
      <c r="AD906" s="176">
        <v>1078.0041000000001</v>
      </c>
      <c r="AF906" s="287">
        <v>43265</v>
      </c>
      <c r="AG906" s="176">
        <v>1433</v>
      </c>
      <c r="AH906" s="166">
        <v>5.5</v>
      </c>
      <c r="AV906" s="266">
        <v>43311</v>
      </c>
      <c r="AW906" s="178">
        <v>465</v>
      </c>
      <c r="AX906" s="178">
        <v>1703</v>
      </c>
    </row>
    <row r="907" spans="24:50">
      <c r="X907" s="245">
        <v>43301</v>
      </c>
      <c r="Y907" s="6">
        <v>1689</v>
      </c>
      <c r="Z907" s="6">
        <v>3205</v>
      </c>
      <c r="AA907" s="6">
        <v>432.04</v>
      </c>
      <c r="AC907" s="260">
        <v>38079</v>
      </c>
      <c r="AD907" s="176">
        <v>1059.4725000000001</v>
      </c>
      <c r="AF907" s="287">
        <v>43264</v>
      </c>
      <c r="AG907" s="176">
        <v>1404</v>
      </c>
      <c r="AH907" s="166">
        <v>5.61</v>
      </c>
      <c r="AV907" s="266">
        <v>43308</v>
      </c>
      <c r="AW907" s="178">
        <v>465</v>
      </c>
      <c r="AX907" s="178">
        <v>1676</v>
      </c>
    </row>
    <row r="908" spans="24:50">
      <c r="X908" s="245">
        <v>43300</v>
      </c>
      <c r="Y908" s="6">
        <v>1657</v>
      </c>
      <c r="Z908" s="6">
        <v>3130</v>
      </c>
      <c r="AA908" s="6">
        <v>430.58</v>
      </c>
      <c r="AC908" s="260">
        <v>38072</v>
      </c>
      <c r="AD908" s="176">
        <v>1063.6492000000001</v>
      </c>
      <c r="AF908" s="287">
        <v>43263</v>
      </c>
      <c r="AG908" s="176">
        <v>1390</v>
      </c>
      <c r="AH908" s="166">
        <v>5.62</v>
      </c>
      <c r="AV908" s="266">
        <v>43307</v>
      </c>
      <c r="AW908" s="178">
        <v>463</v>
      </c>
      <c r="AX908" s="178">
        <v>1708</v>
      </c>
    </row>
    <row r="909" spans="24:50">
      <c r="X909" s="245">
        <v>43299</v>
      </c>
      <c r="Y909" s="6">
        <v>1688</v>
      </c>
      <c r="Z909" s="6">
        <v>3230</v>
      </c>
      <c r="AA909" s="6">
        <v>431.77</v>
      </c>
      <c r="AC909" s="260">
        <v>38065</v>
      </c>
      <c r="AD909" s="176">
        <v>1039.7612999999999</v>
      </c>
      <c r="AF909" s="287">
        <v>43262</v>
      </c>
      <c r="AG909" s="176">
        <v>1387</v>
      </c>
      <c r="AH909" s="166">
        <v>5.72</v>
      </c>
      <c r="AV909" s="266">
        <v>43306</v>
      </c>
      <c r="AW909" s="178">
        <v>461</v>
      </c>
      <c r="AX909" s="178">
        <v>1772</v>
      </c>
    </row>
    <row r="910" spans="24:50">
      <c r="X910" s="245">
        <v>43298</v>
      </c>
      <c r="Y910" s="6">
        <v>1721</v>
      </c>
      <c r="Z910" s="6">
        <v>3335</v>
      </c>
      <c r="AA910" s="6">
        <v>432.46</v>
      </c>
      <c r="AC910" s="260">
        <v>38058</v>
      </c>
      <c r="AD910" s="176">
        <v>1046.8018999999999</v>
      </c>
      <c r="AF910" s="287">
        <v>43259</v>
      </c>
      <c r="AG910" s="176">
        <v>1391</v>
      </c>
      <c r="AH910" s="166">
        <v>5.73</v>
      </c>
      <c r="AV910" s="266">
        <v>43305</v>
      </c>
      <c r="AW910" s="178">
        <v>461</v>
      </c>
      <c r="AX910" s="178">
        <v>1774</v>
      </c>
    </row>
    <row r="911" spans="24:50">
      <c r="X911" s="245">
        <v>43297</v>
      </c>
      <c r="Y911" s="6">
        <v>1695</v>
      </c>
      <c r="Z911" s="6">
        <v>3238</v>
      </c>
      <c r="AA911" s="6">
        <v>432.95</v>
      </c>
      <c r="AC911" s="260">
        <v>38051</v>
      </c>
      <c r="AD911" s="176">
        <v>1069.8298</v>
      </c>
      <c r="AF911" s="287">
        <v>43258</v>
      </c>
      <c r="AG911" s="176">
        <v>1395</v>
      </c>
      <c r="AH911" s="166">
        <v>5.94</v>
      </c>
      <c r="AV911" s="266">
        <v>43304</v>
      </c>
      <c r="AW911" s="178">
        <v>461</v>
      </c>
      <c r="AX911" s="178">
        <v>1718</v>
      </c>
    </row>
    <row r="912" spans="24:50">
      <c r="X912" s="245">
        <v>43294</v>
      </c>
      <c r="Y912" s="6">
        <v>1666</v>
      </c>
      <c r="Z912" s="6">
        <v>3156</v>
      </c>
      <c r="AA912" s="6">
        <v>435.05</v>
      </c>
      <c r="AC912" s="260">
        <v>38044</v>
      </c>
      <c r="AD912" s="176">
        <v>1035.8231000000001</v>
      </c>
      <c r="AF912" s="287">
        <v>43257</v>
      </c>
      <c r="AG912" s="176">
        <v>1340</v>
      </c>
      <c r="AH912" s="166">
        <v>6.03</v>
      </c>
      <c r="AV912" s="266">
        <v>43301</v>
      </c>
      <c r="AW912" s="178">
        <v>461</v>
      </c>
      <c r="AX912" s="178">
        <v>1689</v>
      </c>
    </row>
    <row r="913" spans="24:50">
      <c r="X913" s="245">
        <v>43293</v>
      </c>
      <c r="Y913" s="6">
        <v>1632</v>
      </c>
      <c r="Z913" s="6">
        <v>3041</v>
      </c>
      <c r="AA913" s="6">
        <v>436.1</v>
      </c>
      <c r="AC913" s="260">
        <v>38037</v>
      </c>
      <c r="AD913" s="176">
        <v>1066.7891999999999</v>
      </c>
      <c r="AF913" s="287">
        <v>43256</v>
      </c>
      <c r="AG913" s="176">
        <v>1249</v>
      </c>
      <c r="AH913" s="166">
        <v>6.1</v>
      </c>
      <c r="AV913" s="266">
        <v>43300</v>
      </c>
      <c r="AW913" s="178">
        <v>461</v>
      </c>
      <c r="AX913" s="178">
        <v>1657</v>
      </c>
    </row>
    <row r="914" spans="24:50">
      <c r="X914" s="245">
        <v>43292</v>
      </c>
      <c r="Y914" s="6">
        <v>1586</v>
      </c>
      <c r="Z914" s="6">
        <v>2793</v>
      </c>
      <c r="AA914" s="6">
        <v>434.89</v>
      </c>
      <c r="AC914" s="260">
        <v>38030</v>
      </c>
      <c r="AD914" s="176">
        <v>1064.48</v>
      </c>
      <c r="AF914" s="287">
        <v>43255</v>
      </c>
      <c r="AG914" s="176">
        <v>1193</v>
      </c>
      <c r="AH914" s="166">
        <v>5.92</v>
      </c>
      <c r="AV914" s="266">
        <v>43299</v>
      </c>
      <c r="AW914" s="178">
        <v>461</v>
      </c>
      <c r="AX914" s="178">
        <v>1688</v>
      </c>
    </row>
    <row r="915" spans="24:50">
      <c r="X915" s="245">
        <v>43291</v>
      </c>
      <c r="Y915" s="6">
        <v>1555</v>
      </c>
      <c r="Z915" s="6">
        <v>2792</v>
      </c>
      <c r="AA915" s="6">
        <v>438.66</v>
      </c>
      <c r="AC915" s="260">
        <v>38023</v>
      </c>
      <c r="AD915" s="176">
        <v>1069.5096000000001</v>
      </c>
      <c r="AF915" s="287">
        <v>43252</v>
      </c>
      <c r="AG915" s="176">
        <v>1156</v>
      </c>
      <c r="AH915" s="166">
        <v>6.06</v>
      </c>
      <c r="AV915" s="266">
        <v>43298</v>
      </c>
      <c r="AW915" s="178">
        <v>461</v>
      </c>
      <c r="AX915" s="178">
        <v>1721</v>
      </c>
    </row>
    <row r="916" spans="24:50">
      <c r="X916" s="245">
        <v>43290</v>
      </c>
      <c r="Y916" s="6">
        <v>1609</v>
      </c>
      <c r="Z916" s="6">
        <v>3016</v>
      </c>
      <c r="AA916" s="6">
        <v>438.05</v>
      </c>
      <c r="AC916" s="260">
        <v>38016</v>
      </c>
      <c r="AD916" s="176">
        <v>1097.6199999999999</v>
      </c>
      <c r="AF916" s="287">
        <v>43251</v>
      </c>
      <c r="AG916" s="176">
        <v>1090</v>
      </c>
      <c r="AH916" s="166">
        <v>6.12</v>
      </c>
      <c r="AV916" s="266">
        <v>43297</v>
      </c>
      <c r="AW916" s="178">
        <v>461</v>
      </c>
      <c r="AX916" s="178">
        <v>1695</v>
      </c>
    </row>
    <row r="917" spans="24:50">
      <c r="X917" s="245">
        <v>43287</v>
      </c>
      <c r="Y917" s="6">
        <v>1622</v>
      </c>
      <c r="Z917" s="6">
        <v>3086</v>
      </c>
      <c r="AA917" s="6">
        <v>436.81</v>
      </c>
      <c r="AC917" s="260">
        <v>38009</v>
      </c>
      <c r="AD917" s="176">
        <v>1089.44</v>
      </c>
      <c r="AF917" s="287">
        <v>43250</v>
      </c>
      <c r="AG917" s="176">
        <v>1042</v>
      </c>
      <c r="AH917" s="166">
        <v>5.98</v>
      </c>
      <c r="AV917" s="266">
        <v>43294</v>
      </c>
      <c r="AW917" s="178">
        <v>461</v>
      </c>
      <c r="AX917" s="178">
        <v>1666</v>
      </c>
    </row>
    <row r="918" spans="24:50">
      <c r="X918" s="245">
        <v>43286</v>
      </c>
      <c r="Y918" s="6">
        <v>1612</v>
      </c>
      <c r="Z918" s="6">
        <v>3013</v>
      </c>
      <c r="AA918" s="6">
        <v>436.22</v>
      </c>
      <c r="AC918" s="260">
        <v>38002</v>
      </c>
      <c r="AD918" s="176">
        <v>1087.6193000000001</v>
      </c>
      <c r="AF918" s="287">
        <v>43249</v>
      </c>
      <c r="AG918" s="176">
        <v>1057</v>
      </c>
      <c r="AH918" s="166">
        <v>6.3</v>
      </c>
      <c r="AV918" s="266">
        <v>43293</v>
      </c>
      <c r="AW918" s="178">
        <v>461</v>
      </c>
      <c r="AX918" s="178">
        <v>1632</v>
      </c>
    </row>
    <row r="919" spans="24:50">
      <c r="X919" s="245">
        <v>43285</v>
      </c>
      <c r="Y919" s="6">
        <v>1567</v>
      </c>
      <c r="Z919" s="6">
        <v>2743</v>
      </c>
      <c r="AA919" s="6"/>
      <c r="AC919" s="260">
        <v>37995</v>
      </c>
      <c r="AD919" s="176">
        <v>1107.02</v>
      </c>
      <c r="AF919" s="287">
        <v>43245</v>
      </c>
      <c r="AG919" s="176">
        <v>1077</v>
      </c>
      <c r="AH919" s="166">
        <v>6.17</v>
      </c>
      <c r="AV919" s="266">
        <v>43292</v>
      </c>
      <c r="AW919" s="178">
        <v>461</v>
      </c>
      <c r="AX919" s="178">
        <v>1586</v>
      </c>
    </row>
    <row r="920" spans="24:50">
      <c r="X920" s="245">
        <v>43284</v>
      </c>
      <c r="Y920" s="6">
        <v>1476</v>
      </c>
      <c r="Z920" s="6">
        <v>2478</v>
      </c>
      <c r="AA920" s="6">
        <v>437.34</v>
      </c>
      <c r="AC920" s="260">
        <v>37988</v>
      </c>
      <c r="AD920" s="176">
        <v>1093.7606000000001</v>
      </c>
      <c r="AF920" s="287">
        <v>43244</v>
      </c>
      <c r="AG920" s="176">
        <v>1109</v>
      </c>
      <c r="AH920" s="166">
        <v>6.14</v>
      </c>
      <c r="AV920" s="266">
        <v>43291</v>
      </c>
      <c r="AW920" s="178">
        <v>461</v>
      </c>
      <c r="AX920" s="178">
        <v>1555</v>
      </c>
    </row>
    <row r="921" spans="24:50">
      <c r="X921" s="245">
        <v>43283</v>
      </c>
      <c r="Y921" s="6">
        <v>1422</v>
      </c>
      <c r="Z921" s="6">
        <v>2304</v>
      </c>
      <c r="AA921" s="6">
        <v>437.86</v>
      </c>
      <c r="AC921" s="260">
        <v>37981</v>
      </c>
      <c r="AD921" s="176">
        <v>1086.2853</v>
      </c>
      <c r="AF921" s="287">
        <v>43243</v>
      </c>
      <c r="AG921" s="176">
        <v>1162</v>
      </c>
      <c r="AH921" s="166">
        <v>6.22</v>
      </c>
      <c r="AV921" s="266">
        <v>43290</v>
      </c>
      <c r="AW921" s="178">
        <v>461</v>
      </c>
      <c r="AX921" s="178">
        <v>1609</v>
      </c>
    </row>
    <row r="922" spans="24:50">
      <c r="X922" s="245">
        <v>43280</v>
      </c>
      <c r="Y922" s="6">
        <v>1385</v>
      </c>
      <c r="Z922" s="6">
        <v>2170</v>
      </c>
      <c r="AA922" s="6">
        <v>439.11</v>
      </c>
      <c r="AC922" s="260">
        <v>37974</v>
      </c>
      <c r="AD922" s="176">
        <v>1078.81</v>
      </c>
      <c r="AF922" s="287">
        <v>43242</v>
      </c>
      <c r="AG922" s="176">
        <v>1199</v>
      </c>
      <c r="AH922" s="166">
        <v>6.39</v>
      </c>
      <c r="AV922" s="266">
        <v>43287</v>
      </c>
      <c r="AW922" s="178">
        <v>459</v>
      </c>
      <c r="AX922" s="178">
        <v>1622</v>
      </c>
    </row>
    <row r="923" spans="24:50">
      <c r="X923" s="245">
        <v>43279</v>
      </c>
      <c r="Y923" s="6">
        <v>1329</v>
      </c>
      <c r="Z923" s="6">
        <v>2025</v>
      </c>
      <c r="AA923" s="6">
        <v>438.33</v>
      </c>
      <c r="AC923" s="260">
        <v>37967</v>
      </c>
      <c r="AD923" s="176">
        <v>1087.82</v>
      </c>
      <c r="AF923" s="287">
        <v>43241</v>
      </c>
      <c r="AG923" s="176">
        <v>1239</v>
      </c>
      <c r="AH923" s="166">
        <v>6.39</v>
      </c>
      <c r="AV923" s="266">
        <v>43286</v>
      </c>
      <c r="AW923" s="178">
        <v>459</v>
      </c>
      <c r="AX923" s="178">
        <v>1612</v>
      </c>
    </row>
    <row r="924" spans="24:50">
      <c r="X924" s="245">
        <v>43278</v>
      </c>
      <c r="Y924" s="6">
        <v>1309</v>
      </c>
      <c r="Z924" s="6">
        <v>1942</v>
      </c>
      <c r="AA924" s="6">
        <v>439.42</v>
      </c>
      <c r="AC924" s="260">
        <v>37960</v>
      </c>
      <c r="AD924" s="176">
        <v>1095.5999999999999</v>
      </c>
      <c r="AF924" s="287">
        <v>43238</v>
      </c>
      <c r="AG924" s="176">
        <v>1273</v>
      </c>
      <c r="AH924" s="166">
        <v>5.95</v>
      </c>
      <c r="AV924" s="266">
        <v>43285</v>
      </c>
      <c r="AW924" s="178">
        <v>459</v>
      </c>
      <c r="AX924" s="178">
        <v>1567</v>
      </c>
    </row>
    <row r="925" spans="24:50">
      <c r="X925" s="245">
        <v>43277</v>
      </c>
      <c r="Y925" s="6">
        <v>1323</v>
      </c>
      <c r="Z925" s="6">
        <v>1986</v>
      </c>
      <c r="AA925" s="6">
        <v>439.42</v>
      </c>
      <c r="AC925" s="260">
        <v>37953</v>
      </c>
      <c r="AD925" s="176">
        <v>1083.6500000000001</v>
      </c>
      <c r="AF925" s="287">
        <v>43237</v>
      </c>
      <c r="AG925" s="176">
        <v>1305</v>
      </c>
      <c r="AH925" s="166">
        <v>5.73</v>
      </c>
      <c r="AV925" s="266">
        <v>43284</v>
      </c>
      <c r="AW925" s="178">
        <v>459</v>
      </c>
      <c r="AX925" s="178">
        <v>1476</v>
      </c>
    </row>
    <row r="926" spans="24:50">
      <c r="X926" s="245">
        <v>43276</v>
      </c>
      <c r="Y926" s="6">
        <v>1333</v>
      </c>
      <c r="Z926" s="6">
        <v>2001</v>
      </c>
      <c r="AA926" s="6">
        <v>440.3</v>
      </c>
      <c r="AC926" s="260">
        <v>37946</v>
      </c>
      <c r="AD926" s="176">
        <v>1084.0899999999999</v>
      </c>
      <c r="AF926" s="287">
        <v>43236</v>
      </c>
      <c r="AG926" s="176">
        <v>1403</v>
      </c>
      <c r="AH926" s="166">
        <v>5.79</v>
      </c>
      <c r="AV926" s="266">
        <v>43283</v>
      </c>
      <c r="AW926" s="178">
        <v>459</v>
      </c>
      <c r="AX926" s="178">
        <v>1422</v>
      </c>
    </row>
    <row r="927" spans="24:50">
      <c r="X927" s="245">
        <v>43273</v>
      </c>
      <c r="Y927" s="6">
        <v>1341</v>
      </c>
      <c r="Z927" s="6">
        <v>2011</v>
      </c>
      <c r="AA927" s="6">
        <v>443.21</v>
      </c>
      <c r="AC927" s="260">
        <v>37939</v>
      </c>
      <c r="AD927" s="176">
        <v>1085.3</v>
      </c>
      <c r="AF927" s="287">
        <v>43235</v>
      </c>
      <c r="AG927" s="176">
        <v>1468</v>
      </c>
      <c r="AH927" s="166">
        <v>5.78</v>
      </c>
      <c r="AV927" s="266">
        <v>43280</v>
      </c>
      <c r="AW927" s="178">
        <v>454</v>
      </c>
      <c r="AX927" s="178">
        <v>1385</v>
      </c>
    </row>
    <row r="928" spans="24:50">
      <c r="X928" s="245">
        <v>43272</v>
      </c>
      <c r="Y928" s="6">
        <v>1347</v>
      </c>
      <c r="Z928" s="6">
        <v>2038</v>
      </c>
      <c r="AA928" s="6">
        <v>444.11</v>
      </c>
      <c r="AC928" s="260">
        <v>37932</v>
      </c>
      <c r="AD928" s="176">
        <v>1086.51</v>
      </c>
      <c r="AF928" s="287">
        <v>43234</v>
      </c>
      <c r="AG928" s="176">
        <v>1476</v>
      </c>
      <c r="AH928" s="166">
        <v>5.7</v>
      </c>
      <c r="AV928" s="266">
        <v>43279</v>
      </c>
      <c r="AW928" s="178">
        <v>454</v>
      </c>
      <c r="AX928" s="178">
        <v>1329</v>
      </c>
    </row>
    <row r="929" spans="24:50">
      <c r="X929" s="245">
        <v>43271</v>
      </c>
      <c r="Y929" s="6">
        <v>1373</v>
      </c>
      <c r="Z929" s="6">
        <v>2090</v>
      </c>
      <c r="AA929" s="6">
        <v>445.16</v>
      </c>
      <c r="AC929" s="260">
        <v>37925</v>
      </c>
      <c r="AD929" s="176">
        <v>1097.1400000000001</v>
      </c>
      <c r="AF929" s="287">
        <v>43231</v>
      </c>
      <c r="AG929" s="176">
        <v>1472</v>
      </c>
      <c r="AH929" s="166">
        <v>5.61</v>
      </c>
      <c r="AV929" s="266">
        <v>43278</v>
      </c>
      <c r="AW929" s="178">
        <v>454</v>
      </c>
      <c r="AX929" s="178">
        <v>1309</v>
      </c>
    </row>
    <row r="930" spans="24:50">
      <c r="X930" s="245">
        <v>43270</v>
      </c>
      <c r="Y930" s="6">
        <v>1419</v>
      </c>
      <c r="Z930" s="6">
        <v>2187</v>
      </c>
      <c r="AA930" s="6">
        <v>443.83</v>
      </c>
      <c r="AC930" s="260">
        <v>37918</v>
      </c>
      <c r="AD930" s="176">
        <v>1079.46</v>
      </c>
      <c r="AF930" s="287">
        <v>43230</v>
      </c>
      <c r="AG930" s="176">
        <v>1453</v>
      </c>
      <c r="AH930" s="166">
        <v>5.73</v>
      </c>
      <c r="AV930" s="266">
        <v>43277</v>
      </c>
      <c r="AW930" s="178">
        <v>454</v>
      </c>
      <c r="AX930" s="178">
        <v>1323</v>
      </c>
    </row>
    <row r="931" spans="24:50">
      <c r="X931" s="245">
        <v>43269</v>
      </c>
      <c r="Y931" s="6">
        <v>1442</v>
      </c>
      <c r="Z931" s="6">
        <v>2228</v>
      </c>
      <c r="AA931" s="6">
        <v>446.95</v>
      </c>
      <c r="AC931" s="260">
        <v>37911</v>
      </c>
      <c r="AD931" s="176">
        <v>1097.8900000000001</v>
      </c>
      <c r="AF931" s="287">
        <v>43229</v>
      </c>
      <c r="AG931" s="176">
        <v>1465</v>
      </c>
      <c r="AH931" s="166">
        <v>5.72</v>
      </c>
      <c r="AV931" s="266">
        <v>43276</v>
      </c>
      <c r="AW931" s="178">
        <v>449</v>
      </c>
      <c r="AX931" s="178">
        <v>1333</v>
      </c>
    </row>
    <row r="932" spans="24:50">
      <c r="X932" s="245">
        <v>43266</v>
      </c>
      <c r="Y932" s="6">
        <v>1445</v>
      </c>
      <c r="Z932" s="6">
        <v>2223</v>
      </c>
      <c r="AA932" s="6">
        <v>449.96</v>
      </c>
      <c r="AC932" s="260">
        <v>37904</v>
      </c>
      <c r="AD932" s="176">
        <v>1117.25</v>
      </c>
      <c r="AF932" s="287">
        <v>43228</v>
      </c>
      <c r="AG932" s="176">
        <v>1432</v>
      </c>
      <c r="AH932" s="166">
        <v>5.75</v>
      </c>
      <c r="AV932" s="266">
        <v>43273</v>
      </c>
      <c r="AW932" s="178">
        <v>449</v>
      </c>
      <c r="AX932" s="178">
        <v>1341</v>
      </c>
    </row>
    <row r="933" spans="24:50">
      <c r="X933" s="245">
        <v>43265</v>
      </c>
      <c r="Y933" s="6">
        <v>1433</v>
      </c>
      <c r="Z933" s="6">
        <v>2184</v>
      </c>
      <c r="AA933" s="6">
        <v>450.94</v>
      </c>
      <c r="AC933" s="260">
        <v>37897</v>
      </c>
      <c r="AD933" s="176">
        <v>1117.25</v>
      </c>
      <c r="AF933" s="287">
        <v>43224</v>
      </c>
      <c r="AG933" s="176">
        <v>1384</v>
      </c>
      <c r="AH933" s="166">
        <v>5.68</v>
      </c>
      <c r="AV933" s="266">
        <v>43272</v>
      </c>
      <c r="AW933" s="178">
        <v>449</v>
      </c>
      <c r="AX933" s="178">
        <v>1347</v>
      </c>
    </row>
    <row r="934" spans="24:50">
      <c r="X934" s="245">
        <v>43264</v>
      </c>
      <c r="Y934" s="6">
        <v>1404</v>
      </c>
      <c r="Z934" s="6">
        <v>2091</v>
      </c>
      <c r="AA934" s="6">
        <v>451.35</v>
      </c>
      <c r="AC934" s="260">
        <v>37890</v>
      </c>
      <c r="AD934" s="176">
        <v>1120.1300000000001</v>
      </c>
      <c r="AF934" s="287">
        <v>43223</v>
      </c>
      <c r="AG934" s="176">
        <v>1376</v>
      </c>
      <c r="AH934" s="166">
        <v>5.61</v>
      </c>
      <c r="AV934" s="266">
        <v>43271</v>
      </c>
      <c r="AW934" s="178">
        <v>449</v>
      </c>
      <c r="AX934" s="178">
        <v>1373</v>
      </c>
    </row>
    <row r="935" spans="24:50">
      <c r="X935" s="245">
        <v>43263</v>
      </c>
      <c r="Y935" s="6">
        <v>1390</v>
      </c>
      <c r="Z935" s="6">
        <v>2068</v>
      </c>
      <c r="AA935" s="6">
        <v>451.96</v>
      </c>
      <c r="AC935" s="260">
        <v>37883</v>
      </c>
      <c r="AD935" s="176">
        <v>1117.52</v>
      </c>
      <c r="AF935" s="287">
        <v>43222</v>
      </c>
      <c r="AG935" s="176">
        <v>1346</v>
      </c>
      <c r="AH935" s="166">
        <v>5.48</v>
      </c>
      <c r="AV935" s="266">
        <v>43270</v>
      </c>
      <c r="AW935" s="178">
        <v>462</v>
      </c>
      <c r="AX935" s="178">
        <v>1419</v>
      </c>
    </row>
    <row r="936" spans="24:50">
      <c r="X936" s="245">
        <v>43262</v>
      </c>
      <c r="Y936" s="6">
        <v>1387</v>
      </c>
      <c r="Z936" s="6">
        <v>2091</v>
      </c>
      <c r="AA936" s="6">
        <v>450.01</v>
      </c>
      <c r="AC936" s="260">
        <v>37876</v>
      </c>
      <c r="AD936" s="176">
        <v>1118.3599999999999</v>
      </c>
      <c r="AF936" s="287">
        <v>43221</v>
      </c>
      <c r="AG936" s="176">
        <v>1327</v>
      </c>
      <c r="AH936" s="166">
        <v>5.64</v>
      </c>
      <c r="AV936" s="266">
        <v>43269</v>
      </c>
      <c r="AW936" s="178"/>
      <c r="AX936" s="178">
        <v>1442</v>
      </c>
    </row>
    <row r="937" spans="24:50">
      <c r="X937" s="245">
        <v>43259</v>
      </c>
      <c r="Y937" s="6">
        <v>1391</v>
      </c>
      <c r="Z937" s="6">
        <v>2151</v>
      </c>
      <c r="AA937" s="6">
        <v>450.3</v>
      </c>
      <c r="AC937" s="260">
        <v>37869</v>
      </c>
      <c r="AD937" s="176">
        <v>1082.51</v>
      </c>
      <c r="AF937" s="287">
        <v>43220</v>
      </c>
      <c r="AG937" s="176">
        <v>1341</v>
      </c>
      <c r="AH937" s="166">
        <v>5.64</v>
      </c>
      <c r="AV937" s="266">
        <v>43266</v>
      </c>
      <c r="AW937" s="178">
        <v>462</v>
      </c>
      <c r="AX937" s="178">
        <v>1445</v>
      </c>
    </row>
    <row r="938" spans="24:50">
      <c r="X938" s="245">
        <v>43258</v>
      </c>
      <c r="Y938" s="6">
        <v>1395</v>
      </c>
      <c r="Z938" s="6">
        <v>2220</v>
      </c>
      <c r="AA938" s="6">
        <v>447.02</v>
      </c>
      <c r="AC938" s="260">
        <v>37862</v>
      </c>
      <c r="AD938" s="176">
        <v>1082.19</v>
      </c>
      <c r="AF938" s="287">
        <v>43217</v>
      </c>
      <c r="AG938" s="176">
        <v>1361</v>
      </c>
      <c r="AH938" s="166">
        <v>5.64</v>
      </c>
      <c r="AV938" s="266">
        <v>43265</v>
      </c>
      <c r="AW938" s="178">
        <v>462</v>
      </c>
      <c r="AX938" s="178">
        <v>1433</v>
      </c>
    </row>
    <row r="939" spans="24:50">
      <c r="X939" s="245">
        <v>43257</v>
      </c>
      <c r="Y939" s="6">
        <v>1340</v>
      </c>
      <c r="Z939" s="6">
        <v>2088</v>
      </c>
      <c r="AA939" s="6">
        <v>446.27</v>
      </c>
      <c r="AC939" s="260">
        <v>37855</v>
      </c>
      <c r="AD939" s="176">
        <v>1077.21</v>
      </c>
      <c r="AF939" s="287">
        <v>43216</v>
      </c>
      <c r="AG939" s="176">
        <v>1375</v>
      </c>
      <c r="AH939" s="166">
        <v>5.61</v>
      </c>
      <c r="AV939" s="266">
        <v>43264</v>
      </c>
      <c r="AW939" s="178">
        <v>462</v>
      </c>
      <c r="AX939" s="178">
        <v>1404</v>
      </c>
    </row>
    <row r="940" spans="24:50">
      <c r="X940" s="245">
        <v>43256</v>
      </c>
      <c r="Y940" s="6">
        <v>1249</v>
      </c>
      <c r="Z940" s="6">
        <v>1835</v>
      </c>
      <c r="AA940" s="6">
        <v>443.97</v>
      </c>
      <c r="AC940" s="260">
        <v>37848</v>
      </c>
      <c r="AD940" s="176">
        <v>1074.46</v>
      </c>
      <c r="AF940" s="287">
        <v>43215</v>
      </c>
      <c r="AG940" s="176">
        <v>1376</v>
      </c>
      <c r="AH940" s="166">
        <v>5.61</v>
      </c>
      <c r="AV940" s="266">
        <v>43263</v>
      </c>
      <c r="AW940" s="178">
        <v>457</v>
      </c>
      <c r="AX940" s="178">
        <v>1390</v>
      </c>
    </row>
    <row r="941" spans="24:50">
      <c r="X941" s="245">
        <v>43255</v>
      </c>
      <c r="Y941" s="6">
        <v>1193</v>
      </c>
      <c r="Z941" s="6">
        <v>1712</v>
      </c>
      <c r="AA941" s="6">
        <v>443.49</v>
      </c>
      <c r="AC941" s="260">
        <v>37841</v>
      </c>
      <c r="AD941" s="176">
        <v>1075.6500000000001</v>
      </c>
      <c r="AF941" s="287">
        <v>43214</v>
      </c>
      <c r="AG941" s="176">
        <v>1330</v>
      </c>
      <c r="AH941" s="166">
        <v>5.63</v>
      </c>
      <c r="AV941" s="266">
        <v>43262</v>
      </c>
      <c r="AW941" s="178">
        <v>447</v>
      </c>
      <c r="AX941" s="178">
        <v>1387</v>
      </c>
    </row>
    <row r="942" spans="24:50">
      <c r="X942" s="245">
        <v>43252</v>
      </c>
      <c r="Y942" s="6">
        <v>1156</v>
      </c>
      <c r="Z942" s="6">
        <v>1602</v>
      </c>
      <c r="AA942" s="6">
        <v>445.63</v>
      </c>
      <c r="AC942" s="260">
        <v>37834</v>
      </c>
      <c r="AD942" s="176">
        <v>1078.5899999999999</v>
      </c>
      <c r="AF942" s="287">
        <v>43213</v>
      </c>
      <c r="AG942" s="176">
        <v>1306</v>
      </c>
      <c r="AH942" s="166">
        <v>5.53</v>
      </c>
      <c r="AV942" s="266">
        <v>43259</v>
      </c>
      <c r="AW942" s="178">
        <v>452</v>
      </c>
      <c r="AX942" s="178">
        <v>1391</v>
      </c>
    </row>
    <row r="943" spans="24:50">
      <c r="X943" s="245">
        <v>43251</v>
      </c>
      <c r="Y943" s="6">
        <v>1090</v>
      </c>
      <c r="Z943" s="6">
        <v>1401</v>
      </c>
      <c r="AA943" s="6">
        <v>446.27</v>
      </c>
      <c r="AC943" s="260">
        <v>37827</v>
      </c>
      <c r="AD943" s="176">
        <v>1066.49</v>
      </c>
      <c r="AF943" s="287">
        <v>43210</v>
      </c>
      <c r="AG943" s="176">
        <v>1281</v>
      </c>
      <c r="AH943" s="166">
        <v>5.5</v>
      </c>
      <c r="AV943" s="266">
        <v>43258</v>
      </c>
      <c r="AW943" s="178">
        <v>447</v>
      </c>
      <c r="AX943" s="178">
        <v>1395</v>
      </c>
    </row>
    <row r="944" spans="24:50">
      <c r="X944" s="245">
        <v>43250</v>
      </c>
      <c r="Y944" s="6">
        <v>1042</v>
      </c>
      <c r="Z944" s="6">
        <v>1276</v>
      </c>
      <c r="AA944" s="6">
        <v>445.87</v>
      </c>
      <c r="AC944" s="260">
        <v>37820</v>
      </c>
      <c r="AD944" s="176">
        <v>1065.8699999999999</v>
      </c>
      <c r="AF944" s="287">
        <v>43209</v>
      </c>
      <c r="AG944" s="176">
        <v>1201</v>
      </c>
      <c r="AH944" s="166">
        <v>5.49</v>
      </c>
      <c r="AV944" s="266">
        <v>43257</v>
      </c>
      <c r="AW944" s="178">
        <v>441</v>
      </c>
      <c r="AX944" s="178">
        <v>1340</v>
      </c>
    </row>
    <row r="945" spans="24:50">
      <c r="X945" s="245">
        <v>43249</v>
      </c>
      <c r="Y945" s="6">
        <v>1057</v>
      </c>
      <c r="Z945" s="6">
        <v>1324</v>
      </c>
      <c r="AA945" s="6">
        <v>445.48</v>
      </c>
      <c r="AC945" s="260">
        <v>37813</v>
      </c>
      <c r="AD945" s="176">
        <v>1055.42</v>
      </c>
      <c r="AF945" s="287">
        <v>43208</v>
      </c>
      <c r="AG945" s="176">
        <v>1124</v>
      </c>
      <c r="AH945" s="166">
        <v>5.38</v>
      </c>
      <c r="AV945" s="266">
        <v>43256</v>
      </c>
      <c r="AW945" s="178">
        <v>436</v>
      </c>
      <c r="AX945" s="178">
        <v>1249</v>
      </c>
    </row>
    <row r="946" spans="24:50">
      <c r="X946" s="245">
        <v>43245</v>
      </c>
      <c r="Y946" s="6">
        <v>1077</v>
      </c>
      <c r="Z946" s="6">
        <v>1395</v>
      </c>
      <c r="AA946" s="6">
        <v>444.76</v>
      </c>
      <c r="AC946" s="260">
        <v>37806</v>
      </c>
      <c r="AD946" s="176">
        <v>1047.31</v>
      </c>
      <c r="AF946" s="287">
        <v>43207</v>
      </c>
      <c r="AG946" s="176">
        <v>1052</v>
      </c>
      <c r="AH946" s="166">
        <v>5.46</v>
      </c>
      <c r="AV946" s="266">
        <v>43255</v>
      </c>
      <c r="AW946" s="178">
        <v>436</v>
      </c>
      <c r="AX946" s="178">
        <v>1193</v>
      </c>
    </row>
    <row r="947" spans="24:50">
      <c r="X947" s="245">
        <v>43244</v>
      </c>
      <c r="Y947" s="6">
        <v>1109</v>
      </c>
      <c r="Z947" s="6">
        <v>1551</v>
      </c>
      <c r="AA947" s="6">
        <v>444.76</v>
      </c>
      <c r="AC947" s="260">
        <v>37799</v>
      </c>
      <c r="AD947" s="176">
        <v>1046.69</v>
      </c>
      <c r="AF947" s="287">
        <v>43206</v>
      </c>
      <c r="AG947" s="176">
        <v>1025</v>
      </c>
      <c r="AH947" s="166">
        <v>5.61</v>
      </c>
      <c r="AV947" s="266">
        <v>43252</v>
      </c>
      <c r="AW947" s="178">
        <v>436</v>
      </c>
      <c r="AX947" s="178">
        <v>1156</v>
      </c>
    </row>
    <row r="948" spans="24:50">
      <c r="X948" s="245">
        <v>43243</v>
      </c>
      <c r="Y948" s="6">
        <v>1162</v>
      </c>
      <c r="Z948" s="6">
        <v>1759</v>
      </c>
      <c r="AA948" s="6">
        <v>445.23</v>
      </c>
      <c r="AC948" s="260">
        <v>37792</v>
      </c>
      <c r="AD948" s="176">
        <v>1043.6099999999999</v>
      </c>
      <c r="AF948" s="287">
        <v>43203</v>
      </c>
      <c r="AG948" s="176">
        <v>1014</v>
      </c>
      <c r="AH948" s="166">
        <v>5.62</v>
      </c>
      <c r="AV948" s="266">
        <v>43251</v>
      </c>
      <c r="AW948" s="178">
        <v>434</v>
      </c>
      <c r="AX948" s="178">
        <v>1090</v>
      </c>
    </row>
    <row r="949" spans="24:50">
      <c r="X949" s="245">
        <v>43242</v>
      </c>
      <c r="Y949" s="6">
        <v>1199</v>
      </c>
      <c r="Z949" s="6">
        <v>1854</v>
      </c>
      <c r="AA949" s="6">
        <v>445.98</v>
      </c>
      <c r="AC949" s="260">
        <v>37785</v>
      </c>
      <c r="AD949" s="176">
        <v>1030.78</v>
      </c>
      <c r="AF949" s="287">
        <v>43202</v>
      </c>
      <c r="AG949" s="176">
        <v>993</v>
      </c>
      <c r="AH949" s="166">
        <v>5.63</v>
      </c>
      <c r="AV949" s="266">
        <v>43250</v>
      </c>
      <c r="AW949" s="178">
        <v>439</v>
      </c>
      <c r="AX949" s="178">
        <v>1042</v>
      </c>
    </row>
    <row r="950" spans="24:50">
      <c r="X950" s="245">
        <v>43241</v>
      </c>
      <c r="Y950" s="6">
        <v>1239</v>
      </c>
      <c r="Z950" s="6">
        <v>1957</v>
      </c>
      <c r="AA950" s="6">
        <v>445.3</v>
      </c>
      <c r="AC950" s="260">
        <v>37778</v>
      </c>
      <c r="AD950" s="176">
        <v>1037.9000000000001</v>
      </c>
      <c r="AF950" s="287">
        <v>43201</v>
      </c>
      <c r="AG950" s="176">
        <v>979</v>
      </c>
      <c r="AH950" s="166">
        <v>5.78</v>
      </c>
      <c r="AV950" s="266">
        <v>43249</v>
      </c>
      <c r="AW950" s="178">
        <v>434</v>
      </c>
      <c r="AX950" s="178">
        <v>1057</v>
      </c>
    </row>
    <row r="951" spans="24:50">
      <c r="X951" s="245">
        <v>43238</v>
      </c>
      <c r="Y951" s="6">
        <v>1273</v>
      </c>
      <c r="Z951" s="6">
        <v>2053</v>
      </c>
      <c r="AA951" s="6">
        <v>444.84</v>
      </c>
      <c r="AC951" s="260">
        <v>37771</v>
      </c>
      <c r="AD951" s="176">
        <v>1041.97</v>
      </c>
      <c r="AF951" s="287">
        <v>43200</v>
      </c>
      <c r="AG951" s="176">
        <v>974</v>
      </c>
      <c r="AH951" s="166">
        <v>5.73</v>
      </c>
      <c r="AV951" s="266">
        <v>43248</v>
      </c>
      <c r="AW951" s="178">
        <v>437</v>
      </c>
      <c r="AX951" s="178"/>
    </row>
    <row r="952" spans="24:50">
      <c r="X952" s="245">
        <v>43237</v>
      </c>
      <c r="Y952" s="6">
        <v>1305</v>
      </c>
      <c r="Z952" s="6">
        <v>2106</v>
      </c>
      <c r="AA952" s="6">
        <v>443.39</v>
      </c>
      <c r="AC952" s="260">
        <v>37764</v>
      </c>
      <c r="AD952" s="176">
        <v>1023.32</v>
      </c>
      <c r="AF952" s="287">
        <v>43199</v>
      </c>
      <c r="AG952" s="176">
        <v>952</v>
      </c>
      <c r="AH952" s="166">
        <v>5.55</v>
      </c>
      <c r="AV952" s="266">
        <v>43245</v>
      </c>
      <c r="AW952" s="178">
        <v>437</v>
      </c>
      <c r="AX952" s="178">
        <v>1077</v>
      </c>
    </row>
    <row r="953" spans="24:50">
      <c r="X953" s="245">
        <v>43236</v>
      </c>
      <c r="Y953" s="6">
        <v>1403</v>
      </c>
      <c r="Z953" s="6">
        <v>2407</v>
      </c>
      <c r="AA953" s="6">
        <v>443.55</v>
      </c>
      <c r="AC953" s="260">
        <v>37757</v>
      </c>
      <c r="AD953" s="176">
        <v>973.12</v>
      </c>
      <c r="AF953" s="287">
        <v>43196</v>
      </c>
      <c r="AG953" s="176">
        <v>948</v>
      </c>
      <c r="AH953" s="166">
        <v>5.6</v>
      </c>
      <c r="AV953" s="266">
        <v>43244</v>
      </c>
      <c r="AW953" s="178">
        <v>435</v>
      </c>
      <c r="AX953" s="178">
        <v>1109</v>
      </c>
    </row>
    <row r="954" spans="24:50">
      <c r="X954" s="245">
        <v>43235</v>
      </c>
      <c r="Y954" s="6">
        <v>1468</v>
      </c>
      <c r="Z954" s="6">
        <v>2602</v>
      </c>
      <c r="AA954" s="6">
        <v>442.25</v>
      </c>
      <c r="AC954" s="260">
        <v>37750</v>
      </c>
      <c r="AD954" s="176">
        <v>985.72</v>
      </c>
      <c r="AF954" s="287">
        <v>43195</v>
      </c>
      <c r="AG954" s="176">
        <v>953</v>
      </c>
      <c r="AH954" s="166">
        <v>5.6</v>
      </c>
      <c r="AV954" s="266">
        <v>43243</v>
      </c>
      <c r="AW954" s="178">
        <v>440</v>
      </c>
      <c r="AX954" s="178">
        <v>1162</v>
      </c>
    </row>
    <row r="955" spans="24:50">
      <c r="X955" s="245">
        <v>43234</v>
      </c>
      <c r="Y955" s="6">
        <v>1476</v>
      </c>
      <c r="Z955" s="6">
        <v>2635</v>
      </c>
      <c r="AA955" s="6">
        <v>443.62</v>
      </c>
      <c r="AC955" s="260">
        <v>37743</v>
      </c>
      <c r="AD955" s="176">
        <v>998.32</v>
      </c>
      <c r="AF955" s="287">
        <v>43194</v>
      </c>
      <c r="AG955" s="176">
        <v>977</v>
      </c>
      <c r="AH955" s="166">
        <v>5.6</v>
      </c>
      <c r="AV955" s="266">
        <v>43242</v>
      </c>
      <c r="AW955" s="178">
        <v>446</v>
      </c>
      <c r="AX955" s="178">
        <v>1199</v>
      </c>
    </row>
    <row r="956" spans="24:50">
      <c r="X956" s="245">
        <v>43231</v>
      </c>
      <c r="Y956" s="6">
        <v>1472</v>
      </c>
      <c r="Z956" s="6">
        <v>2630</v>
      </c>
      <c r="AA956" s="6">
        <v>443.64</v>
      </c>
      <c r="AC956" s="260">
        <v>37736</v>
      </c>
      <c r="AD956" s="176">
        <v>998.68</v>
      </c>
      <c r="AF956" s="287">
        <v>43193</v>
      </c>
      <c r="AG956" s="176">
        <v>1016</v>
      </c>
      <c r="AH956" s="166">
        <v>5.69</v>
      </c>
      <c r="AV956" s="266">
        <v>43241</v>
      </c>
      <c r="AW956" s="178">
        <v>451</v>
      </c>
      <c r="AX956" s="178">
        <v>1239</v>
      </c>
    </row>
    <row r="957" spans="24:50">
      <c r="X957" s="245">
        <v>43230</v>
      </c>
      <c r="Y957" s="6">
        <v>1453</v>
      </c>
      <c r="Z957" s="6">
        <v>2565</v>
      </c>
      <c r="AA957" s="6">
        <v>444.07</v>
      </c>
      <c r="AC957" s="260">
        <v>37729</v>
      </c>
      <c r="AD957" s="176">
        <v>1009</v>
      </c>
      <c r="AF957" s="287">
        <v>43188</v>
      </c>
      <c r="AG957" s="176">
        <v>1055</v>
      </c>
      <c r="AH957" s="166">
        <v>5.92</v>
      </c>
      <c r="AV957" s="266">
        <v>43238</v>
      </c>
      <c r="AW957" s="178">
        <v>453</v>
      </c>
      <c r="AX957" s="178">
        <v>1273</v>
      </c>
    </row>
    <row r="958" spans="24:50">
      <c r="X958" s="245">
        <v>43229</v>
      </c>
      <c r="Y958" s="6">
        <v>1465</v>
      </c>
      <c r="Z958" s="6">
        <v>2616</v>
      </c>
      <c r="AA958" s="6">
        <v>445.11</v>
      </c>
      <c r="AC958" s="260">
        <v>37722</v>
      </c>
      <c r="AD958" s="176">
        <v>985.28</v>
      </c>
      <c r="AF958" s="287">
        <v>43187</v>
      </c>
      <c r="AG958" s="176">
        <v>1080</v>
      </c>
      <c r="AH958" s="166">
        <v>5.89</v>
      </c>
      <c r="AV958" s="266">
        <v>43237</v>
      </c>
      <c r="AW958" s="178">
        <v>456</v>
      </c>
      <c r="AX958" s="178">
        <v>1305</v>
      </c>
    </row>
    <row r="959" spans="24:50">
      <c r="X959" s="245">
        <v>43228</v>
      </c>
      <c r="Y959" s="6">
        <v>1432</v>
      </c>
      <c r="Z959" s="6">
        <v>2482</v>
      </c>
      <c r="AA959" s="6">
        <v>444.07</v>
      </c>
      <c r="AC959" s="260">
        <v>37715</v>
      </c>
      <c r="AD959" s="176">
        <v>995.17</v>
      </c>
      <c r="AF959" s="287">
        <v>43186</v>
      </c>
      <c r="AG959" s="176">
        <v>1117</v>
      </c>
      <c r="AH959" s="166">
        <v>5.95</v>
      </c>
      <c r="AV959" s="266">
        <v>43236</v>
      </c>
      <c r="AW959" s="178">
        <v>456</v>
      </c>
      <c r="AX959" s="178">
        <v>1403</v>
      </c>
    </row>
    <row r="960" spans="24:50">
      <c r="X960" s="245">
        <v>43227</v>
      </c>
      <c r="Y960" s="6"/>
      <c r="Z960" s="6"/>
      <c r="AA960" s="6">
        <v>445.45</v>
      </c>
      <c r="AC960" s="260">
        <v>37708</v>
      </c>
      <c r="AD960" s="176">
        <v>984.14</v>
      </c>
      <c r="AF960" s="287">
        <v>43185</v>
      </c>
      <c r="AG960" s="176">
        <v>1126</v>
      </c>
      <c r="AH960" s="166">
        <v>5.92</v>
      </c>
      <c r="AV960" s="266">
        <v>43235</v>
      </c>
      <c r="AW960" s="178">
        <v>458</v>
      </c>
      <c r="AX960" s="178">
        <v>1468</v>
      </c>
    </row>
    <row r="961" spans="24:50">
      <c r="X961" s="245">
        <v>43224</v>
      </c>
      <c r="Y961" s="6">
        <v>1384</v>
      </c>
      <c r="Z961" s="6">
        <v>2337</v>
      </c>
      <c r="AA961" s="6">
        <v>446.43</v>
      </c>
      <c r="AC961" s="260">
        <v>37701</v>
      </c>
      <c r="AD961" s="176">
        <v>982.52</v>
      </c>
      <c r="AF961" s="287">
        <v>43182</v>
      </c>
      <c r="AG961" s="176">
        <v>1122</v>
      </c>
      <c r="AH961" s="166">
        <v>6.16</v>
      </c>
      <c r="AV961" s="266">
        <v>43234</v>
      </c>
      <c r="AW961" s="178">
        <v>455</v>
      </c>
      <c r="AX961" s="178">
        <v>1476</v>
      </c>
    </row>
    <row r="962" spans="24:50">
      <c r="X962" s="245">
        <v>43223</v>
      </c>
      <c r="Y962" s="6">
        <v>1376</v>
      </c>
      <c r="Z962" s="6">
        <v>2308</v>
      </c>
      <c r="AA962" s="6">
        <v>446.49</v>
      </c>
      <c r="AC962" s="260">
        <v>37694</v>
      </c>
      <c r="AD962" s="176">
        <v>987.22</v>
      </c>
      <c r="AF962" s="287">
        <v>43181</v>
      </c>
      <c r="AG962" s="176">
        <v>1117</v>
      </c>
      <c r="AH962" s="166">
        <v>6.2</v>
      </c>
      <c r="AV962" s="266">
        <v>43231</v>
      </c>
      <c r="AW962" s="178">
        <v>450</v>
      </c>
      <c r="AX962" s="178">
        <v>1472</v>
      </c>
    </row>
    <row r="963" spans="24:50">
      <c r="X963" s="245">
        <v>43222</v>
      </c>
      <c r="Y963" s="6">
        <v>1346</v>
      </c>
      <c r="Z963" s="6">
        <v>2197</v>
      </c>
      <c r="AA963" s="6">
        <v>445.94</v>
      </c>
      <c r="AC963" s="260">
        <v>37687</v>
      </c>
      <c r="AD963" s="176">
        <v>968.99</v>
      </c>
      <c r="AF963" s="287">
        <v>43180</v>
      </c>
      <c r="AG963" s="176">
        <v>1117</v>
      </c>
      <c r="AH963" s="166">
        <v>6.27</v>
      </c>
      <c r="AV963" s="266">
        <v>43230</v>
      </c>
      <c r="AW963" s="178">
        <v>453</v>
      </c>
      <c r="AX963" s="178">
        <v>1453</v>
      </c>
    </row>
    <row r="964" spans="24:50">
      <c r="X964" s="245">
        <v>43221</v>
      </c>
      <c r="Y964" s="6">
        <v>1327</v>
      </c>
      <c r="Z964" s="6">
        <v>2136</v>
      </c>
      <c r="AA964" s="6">
        <v>446.5</v>
      </c>
      <c r="AC964" s="260">
        <v>37680</v>
      </c>
      <c r="AD964" s="176">
        <v>989.56</v>
      </c>
      <c r="AF964" s="287">
        <v>43179</v>
      </c>
      <c r="AG964" s="176">
        <v>1122</v>
      </c>
      <c r="AH964" s="166">
        <v>6.27</v>
      </c>
      <c r="AV964" s="266">
        <v>43229</v>
      </c>
      <c r="AW964" s="178">
        <v>453</v>
      </c>
      <c r="AX964" s="178">
        <v>1465</v>
      </c>
    </row>
    <row r="965" spans="24:50">
      <c r="X965" s="245">
        <v>43220</v>
      </c>
      <c r="Y965" s="6">
        <v>1341</v>
      </c>
      <c r="Z965" s="6">
        <v>2173</v>
      </c>
      <c r="AA965" s="6">
        <v>445.1</v>
      </c>
      <c r="AC965" s="260">
        <v>37673</v>
      </c>
      <c r="AD965" s="176">
        <v>998.04</v>
      </c>
      <c r="AF965" s="287">
        <v>43178</v>
      </c>
      <c r="AG965" s="176">
        <v>1136</v>
      </c>
      <c r="AH965" s="166">
        <v>6.33</v>
      </c>
      <c r="AV965" s="266">
        <v>43228</v>
      </c>
      <c r="AW965" s="178">
        <v>450</v>
      </c>
      <c r="AX965" s="178">
        <v>1432</v>
      </c>
    </row>
    <row r="966" spans="24:50">
      <c r="X966" s="245">
        <v>43217</v>
      </c>
      <c r="Y966" s="6">
        <v>1361</v>
      </c>
      <c r="Z966" s="6">
        <v>2251</v>
      </c>
      <c r="AA966" s="6">
        <v>441.74</v>
      </c>
      <c r="AC966" s="260">
        <v>37666</v>
      </c>
      <c r="AD966" s="176">
        <v>999.95</v>
      </c>
      <c r="AF966" s="287">
        <v>43175</v>
      </c>
      <c r="AG966" s="176">
        <v>1143</v>
      </c>
      <c r="AH966" s="166">
        <v>6.4</v>
      </c>
      <c r="AV966" s="266">
        <v>43227</v>
      </c>
      <c r="AW966" s="178">
        <v>450</v>
      </c>
      <c r="AX966" s="178"/>
    </row>
    <row r="967" spans="24:50">
      <c r="X967" s="245">
        <v>43216</v>
      </c>
      <c r="Y967" s="6">
        <v>1375</v>
      </c>
      <c r="Z967" s="6">
        <v>2306</v>
      </c>
      <c r="AA967" s="6">
        <v>446.29</v>
      </c>
      <c r="AC967" s="260">
        <v>37659</v>
      </c>
      <c r="AD967" s="176">
        <v>1012.27</v>
      </c>
      <c r="AF967" s="287">
        <v>43174</v>
      </c>
      <c r="AG967" s="176">
        <v>1150</v>
      </c>
      <c r="AH967" s="166">
        <v>6.3</v>
      </c>
      <c r="AV967" s="266">
        <v>43224</v>
      </c>
      <c r="AW967" s="178">
        <v>450</v>
      </c>
      <c r="AX967" s="178">
        <v>1384</v>
      </c>
    </row>
    <row r="968" spans="24:50">
      <c r="X968" s="245">
        <v>43215</v>
      </c>
      <c r="Y968" s="6">
        <v>1376</v>
      </c>
      <c r="Z968" s="6">
        <v>2314</v>
      </c>
      <c r="AA968" s="6">
        <v>447.17</v>
      </c>
      <c r="AC968" s="260">
        <v>37652</v>
      </c>
      <c r="AD968" s="176">
        <v>1024.5899999999999</v>
      </c>
      <c r="AF968" s="287">
        <v>43173</v>
      </c>
      <c r="AG968" s="176">
        <v>1169</v>
      </c>
      <c r="AH968" s="166">
        <v>6.28</v>
      </c>
      <c r="AV968" s="266">
        <v>43223</v>
      </c>
      <c r="AW968" s="178">
        <v>450</v>
      </c>
      <c r="AX968" s="178">
        <v>1376</v>
      </c>
    </row>
    <row r="969" spans="24:50">
      <c r="X969" s="245">
        <v>43214</v>
      </c>
      <c r="Y969" s="6">
        <v>1330</v>
      </c>
      <c r="Z969" s="6">
        <v>2130</v>
      </c>
      <c r="AA969" s="6">
        <v>444.9</v>
      </c>
      <c r="AC969" s="260">
        <v>37645</v>
      </c>
      <c r="AD969" s="176">
        <v>1036.9100000000001</v>
      </c>
      <c r="AF969" s="287">
        <v>43172</v>
      </c>
      <c r="AG969" s="176">
        <v>1179</v>
      </c>
      <c r="AH969" s="166">
        <v>6.36</v>
      </c>
      <c r="AV969" s="266">
        <v>43222</v>
      </c>
      <c r="AW969" s="178">
        <v>440</v>
      </c>
      <c r="AX969" s="178">
        <v>1346</v>
      </c>
    </row>
    <row r="970" spans="24:50">
      <c r="X970" s="245">
        <v>43213</v>
      </c>
      <c r="Y970" s="6">
        <v>1306</v>
      </c>
      <c r="Z970" s="6">
        <v>2009</v>
      </c>
      <c r="AA970" s="6">
        <v>444.41</v>
      </c>
      <c r="AC970" s="260">
        <v>37638</v>
      </c>
      <c r="AD970" s="176">
        <v>999.64</v>
      </c>
      <c r="AF970" s="287">
        <v>43171</v>
      </c>
      <c r="AG970" s="176">
        <v>1192</v>
      </c>
      <c r="AH970" s="166">
        <v>6.47</v>
      </c>
      <c r="AV970" s="266">
        <v>43221</v>
      </c>
      <c r="AW970" s="178"/>
      <c r="AX970" s="178">
        <v>1327</v>
      </c>
    </row>
    <row r="971" spans="24:50">
      <c r="X971" s="245">
        <v>43210</v>
      </c>
      <c r="Y971" s="6">
        <v>1281</v>
      </c>
      <c r="Z971" s="6">
        <v>1915</v>
      </c>
      <c r="AA971" s="6">
        <v>445.63</v>
      </c>
      <c r="AC971" s="260">
        <v>37631</v>
      </c>
      <c r="AD971" s="176">
        <v>1014.44</v>
      </c>
      <c r="AF971" s="287">
        <v>43168</v>
      </c>
      <c r="AG971" s="176">
        <v>1201</v>
      </c>
      <c r="AH971" s="166">
        <v>6.46</v>
      </c>
      <c r="AV971" s="266">
        <v>43220</v>
      </c>
      <c r="AW971" s="178"/>
      <c r="AX971" s="178">
        <v>1341</v>
      </c>
    </row>
    <row r="972" spans="24:50">
      <c r="X972" s="245">
        <v>43209</v>
      </c>
      <c r="Y972" s="6">
        <v>1201</v>
      </c>
      <c r="Z972" s="6">
        <v>1668</v>
      </c>
      <c r="AA972" s="6">
        <v>445.53</v>
      </c>
      <c r="AC972" s="260">
        <v>37624</v>
      </c>
      <c r="AD972" s="176">
        <v>1001.12</v>
      </c>
      <c r="AF972" s="287">
        <v>43167</v>
      </c>
      <c r="AG972" s="176">
        <v>1197</v>
      </c>
      <c r="AH972" s="166">
        <v>6.29</v>
      </c>
      <c r="AV972" s="266">
        <v>43218</v>
      </c>
      <c r="AW972" s="178">
        <v>440</v>
      </c>
      <c r="AX972" s="178"/>
    </row>
    <row r="973" spans="24:50">
      <c r="X973" s="245">
        <v>43208</v>
      </c>
      <c r="Y973" s="6">
        <v>1124</v>
      </c>
      <c r="Z973" s="6">
        <v>1402</v>
      </c>
      <c r="AA973" s="6">
        <v>444.35</v>
      </c>
      <c r="AC973" s="260">
        <v>37617</v>
      </c>
      <c r="AD973" s="176">
        <v>988.28</v>
      </c>
      <c r="AF973" s="287">
        <v>43166</v>
      </c>
      <c r="AG973" s="176">
        <v>1191</v>
      </c>
      <c r="AH973" s="166">
        <v>6.09</v>
      </c>
      <c r="AV973" s="266">
        <v>43217</v>
      </c>
      <c r="AW973" s="178">
        <v>445</v>
      </c>
      <c r="AX973" s="178">
        <v>1361</v>
      </c>
    </row>
    <row r="974" spans="24:50">
      <c r="X974" s="245">
        <v>43207</v>
      </c>
      <c r="Y974" s="6">
        <v>1052</v>
      </c>
      <c r="Z974" s="6">
        <v>1152</v>
      </c>
      <c r="AA974" s="6">
        <v>440.79</v>
      </c>
      <c r="AC974" s="260">
        <v>37610</v>
      </c>
      <c r="AD974" s="176">
        <v>989.83</v>
      </c>
      <c r="AF974" s="287">
        <v>43165</v>
      </c>
      <c r="AG974" s="176">
        <v>1212</v>
      </c>
      <c r="AH974" s="166">
        <v>6.11</v>
      </c>
      <c r="AV974" s="266">
        <v>43216</v>
      </c>
      <c r="AW974" s="178">
        <v>450</v>
      </c>
      <c r="AX974" s="178">
        <v>1375</v>
      </c>
    </row>
    <row r="975" spans="24:50">
      <c r="X975" s="245">
        <v>43206</v>
      </c>
      <c r="Y975" s="6">
        <v>1025</v>
      </c>
      <c r="Z975" s="6">
        <v>1061</v>
      </c>
      <c r="AA975" s="6">
        <v>439.93</v>
      </c>
      <c r="AC975" s="260">
        <v>37603</v>
      </c>
      <c r="AD975" s="176">
        <v>974.69</v>
      </c>
      <c r="AF975" s="287">
        <v>43164</v>
      </c>
      <c r="AG975" s="176">
        <v>1210</v>
      </c>
      <c r="AH975" s="166">
        <v>5.97</v>
      </c>
      <c r="AV975" s="266">
        <v>43215</v>
      </c>
      <c r="AW975" s="178">
        <v>450</v>
      </c>
      <c r="AX975" s="178">
        <v>1376</v>
      </c>
    </row>
    <row r="976" spans="24:50">
      <c r="X976" s="245">
        <v>43203</v>
      </c>
      <c r="Y976" s="6">
        <v>1014</v>
      </c>
      <c r="Z976" s="6">
        <v>1038</v>
      </c>
      <c r="AA976" s="6">
        <v>439.73</v>
      </c>
      <c r="AC976" s="260">
        <v>37596</v>
      </c>
      <c r="AD976" s="176">
        <v>981.46</v>
      </c>
      <c r="AF976" s="287">
        <v>43161</v>
      </c>
      <c r="AG976" s="176">
        <v>1207</v>
      </c>
      <c r="AH976" s="166">
        <v>5.97</v>
      </c>
      <c r="AV976" s="266">
        <v>43214</v>
      </c>
      <c r="AW976" s="178">
        <v>455</v>
      </c>
      <c r="AX976" s="178">
        <v>1330</v>
      </c>
    </row>
    <row r="977" spans="24:50">
      <c r="X977" s="245">
        <v>43202</v>
      </c>
      <c r="Y977" s="6">
        <v>993</v>
      </c>
      <c r="Z977" s="6">
        <v>982</v>
      </c>
      <c r="AA977" s="6">
        <v>440.63</v>
      </c>
      <c r="AC977" s="260">
        <v>37589</v>
      </c>
      <c r="AD977" s="176">
        <v>999.82</v>
      </c>
      <c r="AF977" s="287">
        <v>43160</v>
      </c>
      <c r="AG977" s="176">
        <v>1196</v>
      </c>
      <c r="AH977" s="166">
        <v>6.05</v>
      </c>
      <c r="AV977" s="266">
        <v>43213</v>
      </c>
      <c r="AW977" s="178">
        <v>441</v>
      </c>
      <c r="AX977" s="178">
        <v>1306</v>
      </c>
    </row>
    <row r="978" spans="24:50">
      <c r="X978" s="245">
        <v>43201</v>
      </c>
      <c r="Y978" s="6">
        <v>979</v>
      </c>
      <c r="Z978" s="6">
        <v>940</v>
      </c>
      <c r="AA978" s="6">
        <v>440.65</v>
      </c>
      <c r="AC978" s="260">
        <v>37582</v>
      </c>
      <c r="AD978" s="176">
        <v>1006.58</v>
      </c>
      <c r="AF978" s="287">
        <v>43159</v>
      </c>
      <c r="AG978" s="176">
        <v>1192</v>
      </c>
      <c r="AH978" s="166">
        <v>6.03</v>
      </c>
      <c r="AV978" s="266">
        <v>43210</v>
      </c>
      <c r="AW978" s="178">
        <v>448</v>
      </c>
      <c r="AX978" s="178">
        <v>1281</v>
      </c>
    </row>
    <row r="979" spans="24:50">
      <c r="X979" s="245">
        <v>43200</v>
      </c>
      <c r="Y979" s="6">
        <v>974</v>
      </c>
      <c r="Z979" s="6">
        <v>930</v>
      </c>
      <c r="AA979" s="6">
        <v>440.13</v>
      </c>
      <c r="AC979" s="260">
        <v>37575</v>
      </c>
      <c r="AD979" s="176">
        <v>990.54</v>
      </c>
      <c r="AF979" s="287">
        <v>43158</v>
      </c>
      <c r="AG979" s="176">
        <v>1188</v>
      </c>
      <c r="AH979" s="166">
        <v>6.09</v>
      </c>
      <c r="AV979" s="266">
        <v>43209</v>
      </c>
      <c r="AW979" s="178">
        <v>436</v>
      </c>
      <c r="AX979" s="178">
        <v>1201</v>
      </c>
    </row>
    <row r="980" spans="24:50">
      <c r="X980" s="245">
        <v>43199</v>
      </c>
      <c r="Y980" s="6">
        <v>952</v>
      </c>
      <c r="Z980" s="6">
        <v>854</v>
      </c>
      <c r="AA980" s="6">
        <v>439.3</v>
      </c>
      <c r="AC980" s="260">
        <v>37568</v>
      </c>
      <c r="AD980" s="176">
        <v>987.34</v>
      </c>
      <c r="AF980" s="287">
        <v>43157</v>
      </c>
      <c r="AG980" s="176">
        <v>1191</v>
      </c>
      <c r="AH980" s="166">
        <v>6.21</v>
      </c>
      <c r="AV980" s="266">
        <v>43208</v>
      </c>
      <c r="AW980" s="178">
        <v>428</v>
      </c>
      <c r="AX980" s="178">
        <v>1124</v>
      </c>
    </row>
    <row r="981" spans="24:50">
      <c r="X981" s="245">
        <v>43196</v>
      </c>
      <c r="Y981" s="6">
        <v>948</v>
      </c>
      <c r="Z981" s="6">
        <v>824</v>
      </c>
      <c r="AA981" s="6">
        <v>436.43</v>
      </c>
      <c r="AC981" s="260">
        <v>37561</v>
      </c>
      <c r="AD981" s="176">
        <v>974.11</v>
      </c>
      <c r="AF981" s="287">
        <v>43154</v>
      </c>
      <c r="AG981" s="176">
        <v>1185</v>
      </c>
      <c r="AH981" s="166">
        <v>6.13</v>
      </c>
      <c r="AV981" s="266">
        <v>43207</v>
      </c>
      <c r="AW981" s="178">
        <v>428</v>
      </c>
      <c r="AX981" s="178">
        <v>1052</v>
      </c>
    </row>
    <row r="982" spans="24:50">
      <c r="X982" s="245">
        <v>43195</v>
      </c>
      <c r="Y982" s="6">
        <v>953</v>
      </c>
      <c r="Z982" s="6">
        <v>809</v>
      </c>
      <c r="AA982" s="6">
        <v>436.63</v>
      </c>
      <c r="AC982" s="260">
        <v>37554</v>
      </c>
      <c r="AD982" s="176">
        <v>958.25</v>
      </c>
      <c r="AF982" s="287">
        <v>43153</v>
      </c>
      <c r="AG982" s="176">
        <v>1167</v>
      </c>
      <c r="AH982" s="166">
        <v>6.08</v>
      </c>
      <c r="AV982" s="266">
        <v>43206</v>
      </c>
      <c r="AW982" s="178">
        <v>436</v>
      </c>
      <c r="AX982" s="178">
        <v>1025</v>
      </c>
    </row>
    <row r="983" spans="24:50">
      <c r="X983" s="245">
        <v>43194</v>
      </c>
      <c r="Y983" s="6">
        <v>977</v>
      </c>
      <c r="Z983" s="6">
        <v>841</v>
      </c>
      <c r="AA983" s="6">
        <v>434.96</v>
      </c>
      <c r="AC983" s="260">
        <v>37547</v>
      </c>
      <c r="AD983" s="176">
        <v>958.94</v>
      </c>
      <c r="AF983" s="287">
        <v>43152</v>
      </c>
      <c r="AG983" s="176">
        <v>1146</v>
      </c>
      <c r="AH983" s="166">
        <v>5.96</v>
      </c>
      <c r="AV983" s="266">
        <v>43203</v>
      </c>
      <c r="AW983" s="178">
        <v>431</v>
      </c>
      <c r="AX983" s="178">
        <v>1014</v>
      </c>
    </row>
    <row r="984" spans="24:50">
      <c r="X984" s="245">
        <v>43193</v>
      </c>
      <c r="Y984" s="6">
        <v>1016</v>
      </c>
      <c r="Z984" s="6">
        <v>924</v>
      </c>
      <c r="AA984" s="6">
        <v>437.25</v>
      </c>
      <c r="AC984" s="260">
        <v>37540</v>
      </c>
      <c r="AD984" s="176">
        <v>961.14</v>
      </c>
      <c r="AF984" s="287">
        <v>43151</v>
      </c>
      <c r="AG984" s="176">
        <v>1117</v>
      </c>
      <c r="AH984" s="166">
        <v>5.96</v>
      </c>
      <c r="AV984" s="266">
        <v>43202</v>
      </c>
      <c r="AW984" s="178">
        <v>435</v>
      </c>
      <c r="AX984" s="178">
        <v>993</v>
      </c>
    </row>
    <row r="985" spans="24:50">
      <c r="X985" s="245">
        <v>43192</v>
      </c>
      <c r="Y985" s="6"/>
      <c r="Z985" s="6"/>
      <c r="AA985" s="6">
        <v>436.29</v>
      </c>
      <c r="AC985" s="260">
        <v>37533</v>
      </c>
      <c r="AD985" s="176">
        <v>961.08</v>
      </c>
      <c r="AF985" s="287">
        <v>43150</v>
      </c>
      <c r="AG985" s="176">
        <v>1087</v>
      </c>
      <c r="AH985" s="166">
        <v>5.96</v>
      </c>
      <c r="AV985" s="266">
        <v>43201</v>
      </c>
      <c r="AW985" s="178">
        <v>435</v>
      </c>
      <c r="AX985" s="178">
        <v>979</v>
      </c>
    </row>
    <row r="986" spans="24:50">
      <c r="X986" s="245">
        <v>43188</v>
      </c>
      <c r="Y986" s="6">
        <v>1055</v>
      </c>
      <c r="Z986" s="6">
        <v>1010</v>
      </c>
      <c r="AA986" s="6">
        <v>436.88</v>
      </c>
      <c r="AC986" s="260">
        <v>37526</v>
      </c>
      <c r="AD986" s="176">
        <v>961.02</v>
      </c>
      <c r="AF986" s="287">
        <v>43147</v>
      </c>
      <c r="AG986" s="176">
        <v>1084</v>
      </c>
      <c r="AH986" s="166">
        <v>5.96</v>
      </c>
      <c r="AV986" s="266">
        <v>43200</v>
      </c>
      <c r="AW986" s="178">
        <v>430</v>
      </c>
      <c r="AX986" s="178">
        <v>974</v>
      </c>
    </row>
    <row r="987" spans="24:50">
      <c r="X987" s="245">
        <v>43187</v>
      </c>
      <c r="Y987" s="6">
        <v>1080</v>
      </c>
      <c r="Z987" s="6">
        <v>1065</v>
      </c>
      <c r="AA987" s="6">
        <v>436.09</v>
      </c>
      <c r="AC987" s="260">
        <v>37519</v>
      </c>
      <c r="AD987" s="176">
        <v>962.68</v>
      </c>
      <c r="AF987" s="287">
        <v>43146</v>
      </c>
      <c r="AG987" s="176">
        <v>1089</v>
      </c>
      <c r="AH987" s="166">
        <v>5.96</v>
      </c>
      <c r="AV987" s="266">
        <v>43199</v>
      </c>
      <c r="AW987" s="178">
        <v>430</v>
      </c>
      <c r="AX987" s="178">
        <v>952</v>
      </c>
    </row>
    <row r="988" spans="24:50">
      <c r="X988" s="245">
        <v>43186</v>
      </c>
      <c r="Y988" s="6">
        <v>1117</v>
      </c>
      <c r="Z988" s="6">
        <v>1191</v>
      </c>
      <c r="AA988" s="6">
        <v>436.14</v>
      </c>
      <c r="AC988" s="260">
        <v>37512</v>
      </c>
      <c r="AD988" s="176">
        <v>978.45</v>
      </c>
      <c r="AF988" s="287">
        <v>43145</v>
      </c>
      <c r="AG988" s="176">
        <v>1095</v>
      </c>
      <c r="AH988" s="166">
        <v>5.96</v>
      </c>
      <c r="AV988" s="266">
        <v>43198</v>
      </c>
      <c r="AW988" s="178">
        <v>433</v>
      </c>
      <c r="AX988" s="178"/>
    </row>
    <row r="989" spans="24:50">
      <c r="X989" s="245">
        <v>43185</v>
      </c>
      <c r="Y989" s="6">
        <v>1126</v>
      </c>
      <c r="Z989" s="6">
        <v>1197</v>
      </c>
      <c r="AA989" s="6">
        <v>437.22</v>
      </c>
      <c r="AC989" s="260">
        <v>37505</v>
      </c>
      <c r="AD989" s="176">
        <v>965.04</v>
      </c>
      <c r="AF989" s="287">
        <v>43144</v>
      </c>
      <c r="AG989" s="176">
        <v>1114</v>
      </c>
      <c r="AH989" s="166">
        <v>5.99</v>
      </c>
      <c r="AV989" s="266">
        <v>43196</v>
      </c>
      <c r="AW989" s="178"/>
      <c r="AX989" s="178">
        <v>948</v>
      </c>
    </row>
    <row r="990" spans="24:50">
      <c r="X990" s="245">
        <v>43182</v>
      </c>
      <c r="Y990" s="6">
        <v>1122</v>
      </c>
      <c r="Z990" s="6">
        <v>1157</v>
      </c>
      <c r="AA990" s="6"/>
      <c r="AC990" s="260">
        <v>37498</v>
      </c>
      <c r="AD990" s="176">
        <v>960.44</v>
      </c>
      <c r="AF990" s="287">
        <v>43143</v>
      </c>
      <c r="AG990" s="176">
        <v>1123</v>
      </c>
      <c r="AH990" s="166">
        <v>6.01</v>
      </c>
      <c r="AV990" s="266">
        <v>43195</v>
      </c>
      <c r="AW990" s="178"/>
      <c r="AX990" s="178">
        <v>953</v>
      </c>
    </row>
    <row r="991" spans="24:50">
      <c r="X991" s="245">
        <v>43181</v>
      </c>
      <c r="Y991" s="6">
        <v>1117</v>
      </c>
      <c r="Z991" s="6">
        <v>1129</v>
      </c>
      <c r="AA991" s="6">
        <v>439.3</v>
      </c>
      <c r="AC991" s="260">
        <v>37491</v>
      </c>
      <c r="AD991" s="176">
        <v>961.26</v>
      </c>
      <c r="AF991" s="287">
        <v>43140</v>
      </c>
      <c r="AG991" s="176">
        <v>1125</v>
      </c>
      <c r="AH991" s="166">
        <v>6</v>
      </c>
      <c r="AV991" s="266">
        <v>43194</v>
      </c>
      <c r="AW991" s="178">
        <v>438</v>
      </c>
      <c r="AX991" s="178">
        <v>977</v>
      </c>
    </row>
    <row r="992" spans="24:50">
      <c r="X992" s="245">
        <v>43180</v>
      </c>
      <c r="Y992" s="6">
        <v>1117</v>
      </c>
      <c r="Z992" s="6">
        <v>1109</v>
      </c>
      <c r="AA992" s="6">
        <v>440.42</v>
      </c>
      <c r="AC992" s="260">
        <v>37484</v>
      </c>
      <c r="AD992" s="176">
        <v>962.94</v>
      </c>
      <c r="AF992" s="287">
        <v>43139</v>
      </c>
      <c r="AG992" s="176">
        <v>1106</v>
      </c>
      <c r="AH992" s="166">
        <v>6.36</v>
      </c>
      <c r="AV992" s="266">
        <v>43193</v>
      </c>
      <c r="AW992" s="178">
        <v>443</v>
      </c>
      <c r="AX992" s="178">
        <v>1016</v>
      </c>
    </row>
    <row r="993" spans="24:50">
      <c r="X993" s="245">
        <v>43179</v>
      </c>
      <c r="Y993" s="6">
        <v>1122</v>
      </c>
      <c r="Z993" s="6">
        <v>1112</v>
      </c>
      <c r="AA993" s="6">
        <v>440.16</v>
      </c>
      <c r="AC993" s="260">
        <v>37477</v>
      </c>
      <c r="AD993" s="176">
        <v>967.92</v>
      </c>
      <c r="AF993" s="287">
        <v>43138</v>
      </c>
      <c r="AG993" s="176">
        <v>1097</v>
      </c>
      <c r="AH993" s="166">
        <v>6.43</v>
      </c>
      <c r="AV993" s="266">
        <v>43192</v>
      </c>
      <c r="AW993" s="178">
        <v>443</v>
      </c>
      <c r="AX993" s="178"/>
    </row>
    <row r="994" spans="24:50">
      <c r="X994" s="245">
        <v>43178</v>
      </c>
      <c r="Y994" s="6">
        <v>1136</v>
      </c>
      <c r="Z994" s="6">
        <v>1171</v>
      </c>
      <c r="AA994" s="6">
        <v>441.07</v>
      </c>
      <c r="AC994" s="260">
        <v>37470</v>
      </c>
      <c r="AD994" s="176">
        <v>953.29</v>
      </c>
      <c r="AF994" s="287">
        <v>43137</v>
      </c>
      <c r="AG994" s="176">
        <v>1095</v>
      </c>
      <c r="AH994" s="166">
        <v>6.5</v>
      </c>
      <c r="AV994" s="266">
        <v>43189</v>
      </c>
      <c r="AW994" s="178">
        <v>438</v>
      </c>
      <c r="AX994" s="178"/>
    </row>
    <row r="995" spans="24:50">
      <c r="X995" s="245">
        <v>43175</v>
      </c>
      <c r="Y995" s="6">
        <v>1143</v>
      </c>
      <c r="Z995" s="6">
        <v>1203</v>
      </c>
      <c r="AA995" s="6">
        <v>443.61</v>
      </c>
      <c r="AC995" s="260">
        <v>37463</v>
      </c>
      <c r="AD995" s="176">
        <v>955.16</v>
      </c>
      <c r="AF995" s="287">
        <v>43136</v>
      </c>
      <c r="AG995" s="176">
        <v>1082</v>
      </c>
      <c r="AH995" s="166">
        <v>6.91</v>
      </c>
      <c r="AV995" s="266">
        <v>43188</v>
      </c>
      <c r="AW995" s="178">
        <v>438</v>
      </c>
      <c r="AX995" s="178">
        <v>1055</v>
      </c>
    </row>
    <row r="996" spans="24:50">
      <c r="X996" s="245">
        <v>43174</v>
      </c>
      <c r="Y996" s="6">
        <v>1150</v>
      </c>
      <c r="Z996" s="6">
        <v>1238</v>
      </c>
      <c r="AA996" s="6">
        <v>445.49</v>
      </c>
      <c r="AC996" s="260">
        <v>37456</v>
      </c>
      <c r="AD996" s="176">
        <v>953.68</v>
      </c>
      <c r="AF996" s="287">
        <v>43133</v>
      </c>
      <c r="AG996" s="176">
        <v>1095</v>
      </c>
      <c r="AH996" s="166">
        <v>6.86</v>
      </c>
      <c r="AV996" s="266">
        <v>43187</v>
      </c>
      <c r="AW996" s="178">
        <v>438</v>
      </c>
      <c r="AX996" s="178">
        <v>1080</v>
      </c>
    </row>
    <row r="997" spans="24:50">
      <c r="X997" s="245">
        <v>43173</v>
      </c>
      <c r="Y997" s="6">
        <v>1169</v>
      </c>
      <c r="Z997" s="6">
        <v>1312</v>
      </c>
      <c r="AA997" s="6">
        <v>446.2</v>
      </c>
      <c r="AC997" s="260">
        <v>37449</v>
      </c>
      <c r="AD997" s="176">
        <v>942.37</v>
      </c>
      <c r="AF997" s="287">
        <v>43132</v>
      </c>
      <c r="AG997" s="176">
        <v>1114</v>
      </c>
      <c r="AH997" s="166">
        <v>6.73</v>
      </c>
      <c r="AV997" s="266">
        <v>43186</v>
      </c>
      <c r="AW997" s="178">
        <v>433</v>
      </c>
      <c r="AX997" s="178">
        <v>1117</v>
      </c>
    </row>
    <row r="998" spans="24:50">
      <c r="X998" s="245">
        <v>43172</v>
      </c>
      <c r="Y998" s="6">
        <v>1179</v>
      </c>
      <c r="Z998" s="6">
        <v>1362</v>
      </c>
      <c r="AA998" s="6">
        <v>446.61</v>
      </c>
      <c r="AC998" s="260">
        <v>37442</v>
      </c>
      <c r="AD998" s="176">
        <v>934.27</v>
      </c>
      <c r="AF998" s="287">
        <v>43131</v>
      </c>
      <c r="AG998" s="176">
        <v>1152</v>
      </c>
      <c r="AH998" s="166">
        <v>7.24</v>
      </c>
      <c r="AV998" s="266">
        <v>43185</v>
      </c>
      <c r="AW998" s="178">
        <v>433</v>
      </c>
      <c r="AX998" s="178">
        <v>1126</v>
      </c>
    </row>
    <row r="999" spans="24:50">
      <c r="X999" s="245">
        <v>43171</v>
      </c>
      <c r="Y999" s="6">
        <v>1192</v>
      </c>
      <c r="Z999" s="6">
        <v>1425</v>
      </c>
      <c r="AA999" s="6">
        <v>445.49</v>
      </c>
      <c r="AC999" s="260">
        <v>37435</v>
      </c>
      <c r="AD999" s="176">
        <v>933.19</v>
      </c>
      <c r="AF999" s="287">
        <v>43130</v>
      </c>
      <c r="AG999" s="176">
        <v>1191</v>
      </c>
      <c r="AH999" s="166">
        <v>7.17</v>
      </c>
      <c r="AV999" s="266">
        <v>43182</v>
      </c>
      <c r="AW999" s="178">
        <v>448</v>
      </c>
      <c r="AX999" s="178">
        <v>1122</v>
      </c>
    </row>
    <row r="1000" spans="24:50">
      <c r="X1000" s="245">
        <v>43168</v>
      </c>
      <c r="Y1000" s="6">
        <v>1201</v>
      </c>
      <c r="Z1000" s="6">
        <v>1479</v>
      </c>
      <c r="AA1000" s="6">
        <v>445.18</v>
      </c>
      <c r="AC1000" s="260">
        <v>37428</v>
      </c>
      <c r="AD1000" s="176">
        <v>935.67</v>
      </c>
      <c r="AF1000" s="287">
        <v>43129</v>
      </c>
      <c r="AG1000" s="176">
        <v>1214</v>
      </c>
      <c r="AH1000" s="166">
        <v>7.24</v>
      </c>
      <c r="AV1000" s="266">
        <v>43181</v>
      </c>
      <c r="AW1000" s="178">
        <v>448</v>
      </c>
      <c r="AX1000" s="178">
        <v>1117</v>
      </c>
    </row>
    <row r="1001" spans="24:50">
      <c r="X1001" s="245">
        <v>43167</v>
      </c>
      <c r="Y1001" s="6">
        <v>1197</v>
      </c>
      <c r="Z1001" s="6">
        <v>1489</v>
      </c>
      <c r="AA1001" s="6">
        <v>447.07</v>
      </c>
      <c r="AC1001" s="260">
        <v>37421</v>
      </c>
      <c r="AD1001" s="176">
        <v>936.14</v>
      </c>
      <c r="AF1001" s="287">
        <v>43126</v>
      </c>
      <c r="AG1001" s="176">
        <v>1219</v>
      </c>
      <c r="AH1001" s="166">
        <v>7.23</v>
      </c>
      <c r="AV1001" s="266">
        <v>43180</v>
      </c>
      <c r="AW1001" s="178">
        <v>448</v>
      </c>
      <c r="AX1001" s="178">
        <v>1117</v>
      </c>
    </row>
    <row r="1002" spans="24:50">
      <c r="X1002" s="245">
        <v>43166</v>
      </c>
      <c r="Y1002" s="6">
        <v>1191</v>
      </c>
      <c r="Z1002" s="6">
        <v>1495</v>
      </c>
      <c r="AA1002" s="6">
        <v>444.58</v>
      </c>
      <c r="AC1002" s="260">
        <v>37414</v>
      </c>
      <c r="AD1002" s="176">
        <v>944.69</v>
      </c>
      <c r="AF1002" s="287">
        <v>43125</v>
      </c>
      <c r="AG1002" s="176">
        <v>1217</v>
      </c>
      <c r="AH1002" s="166">
        <v>7.11</v>
      </c>
      <c r="AV1002" s="266">
        <v>43179</v>
      </c>
      <c r="AW1002" s="178">
        <v>453</v>
      </c>
      <c r="AX1002" s="178">
        <v>1122</v>
      </c>
    </row>
    <row r="1003" spans="24:50">
      <c r="X1003" s="245">
        <v>43165</v>
      </c>
      <c r="Y1003" s="6">
        <v>1212</v>
      </c>
      <c r="Z1003" s="6">
        <v>1587</v>
      </c>
      <c r="AA1003" s="6">
        <v>445.12</v>
      </c>
      <c r="AC1003" s="260">
        <v>37407</v>
      </c>
      <c r="AD1003" s="176">
        <v>938.96</v>
      </c>
      <c r="AF1003" s="287">
        <v>43124</v>
      </c>
      <c r="AG1003" s="176">
        <v>1200</v>
      </c>
      <c r="AH1003" s="166">
        <v>7.16</v>
      </c>
      <c r="AV1003" s="266">
        <v>43178</v>
      </c>
      <c r="AW1003" s="178">
        <v>468</v>
      </c>
      <c r="AX1003" s="178">
        <v>1136</v>
      </c>
    </row>
    <row r="1004" spans="24:50">
      <c r="X1004" s="245">
        <v>43164</v>
      </c>
      <c r="Y1004" s="6">
        <v>1210</v>
      </c>
      <c r="Z1004" s="6">
        <v>1597</v>
      </c>
      <c r="AA1004" s="6">
        <v>445.59</v>
      </c>
      <c r="AC1004" s="260">
        <v>37400</v>
      </c>
      <c r="AD1004" s="176">
        <v>936.25</v>
      </c>
      <c r="AF1004" s="287">
        <v>43123</v>
      </c>
      <c r="AG1004" s="176">
        <v>1157</v>
      </c>
      <c r="AH1004" s="166">
        <v>6.91</v>
      </c>
      <c r="AV1004" s="266">
        <v>43175</v>
      </c>
      <c r="AW1004" s="178">
        <v>468</v>
      </c>
      <c r="AX1004" s="178">
        <v>1143</v>
      </c>
    </row>
    <row r="1005" spans="24:50">
      <c r="X1005" s="245">
        <v>43161</v>
      </c>
      <c r="Y1005" s="6">
        <v>1207</v>
      </c>
      <c r="Z1005" s="6">
        <v>1592</v>
      </c>
      <c r="AA1005" s="6">
        <v>444.11</v>
      </c>
      <c r="AC1005" s="260">
        <v>37393</v>
      </c>
      <c r="AD1005" s="176">
        <v>942.02</v>
      </c>
      <c r="AF1005" s="287">
        <v>43122</v>
      </c>
      <c r="AG1005" s="176">
        <v>1129</v>
      </c>
      <c r="AH1005" s="166">
        <v>6.88</v>
      </c>
      <c r="AV1005" s="266">
        <v>43174</v>
      </c>
      <c r="AW1005" s="178">
        <v>468</v>
      </c>
      <c r="AX1005" s="178">
        <v>1150</v>
      </c>
    </row>
    <row r="1006" spans="24:50">
      <c r="X1006" s="245">
        <v>43160</v>
      </c>
      <c r="Y1006" s="6">
        <v>1196</v>
      </c>
      <c r="Z1006" s="6">
        <v>1568</v>
      </c>
      <c r="AA1006" s="6">
        <v>444.22</v>
      </c>
      <c r="AC1006" s="260">
        <v>37386</v>
      </c>
      <c r="AD1006" s="176">
        <v>937.78330000000005</v>
      </c>
      <c r="AF1006" s="287">
        <v>43119</v>
      </c>
      <c r="AG1006" s="176">
        <v>1125</v>
      </c>
      <c r="AH1006" s="166">
        <v>6.91</v>
      </c>
      <c r="AV1006" s="266">
        <v>43173</v>
      </c>
      <c r="AW1006" s="178">
        <v>463</v>
      </c>
      <c r="AX1006" s="178">
        <v>1169</v>
      </c>
    </row>
    <row r="1007" spans="24:50">
      <c r="X1007" s="245">
        <v>43159</v>
      </c>
      <c r="Y1007" s="6">
        <v>1192</v>
      </c>
      <c r="Z1007" s="6">
        <v>1560</v>
      </c>
      <c r="AA1007" s="6">
        <v>443.89</v>
      </c>
      <c r="AC1007" s="260">
        <v>37379</v>
      </c>
      <c r="AD1007" s="176">
        <v>933.54669999999999</v>
      </c>
      <c r="AF1007" s="287">
        <v>43118</v>
      </c>
      <c r="AG1007" s="176">
        <v>1139</v>
      </c>
      <c r="AH1007" s="166">
        <v>6.75</v>
      </c>
      <c r="AV1007" s="266">
        <v>43172</v>
      </c>
      <c r="AW1007" s="178">
        <v>463</v>
      </c>
      <c r="AX1007" s="178">
        <v>1179</v>
      </c>
    </row>
    <row r="1008" spans="24:50">
      <c r="X1008" s="245">
        <v>43158</v>
      </c>
      <c r="Y1008" s="6">
        <v>1188</v>
      </c>
      <c r="Z1008" s="6">
        <v>1595</v>
      </c>
      <c r="AA1008" s="6">
        <v>443.28</v>
      </c>
      <c r="AC1008" s="260">
        <v>37372</v>
      </c>
      <c r="AD1008" s="176">
        <v>929.31</v>
      </c>
      <c r="AF1008" s="287">
        <v>43117</v>
      </c>
      <c r="AG1008" s="176">
        <v>1164</v>
      </c>
      <c r="AH1008" s="166">
        <v>6.69</v>
      </c>
      <c r="AV1008" s="266">
        <v>43171</v>
      </c>
      <c r="AW1008" s="178">
        <v>468</v>
      </c>
      <c r="AX1008" s="178">
        <v>1192</v>
      </c>
    </row>
    <row r="1009" spans="24:50">
      <c r="X1009" s="245">
        <v>43157</v>
      </c>
      <c r="Y1009" s="6">
        <v>1191</v>
      </c>
      <c r="Z1009" s="6">
        <v>1680</v>
      </c>
      <c r="AA1009" s="6">
        <v>444.32</v>
      </c>
      <c r="AC1009" s="260">
        <v>37365</v>
      </c>
      <c r="AD1009" s="176">
        <v>935.42</v>
      </c>
      <c r="AF1009" s="287">
        <v>43116</v>
      </c>
      <c r="AG1009" s="176">
        <v>1221</v>
      </c>
      <c r="AH1009" s="166">
        <v>6.68</v>
      </c>
      <c r="AV1009" s="266">
        <v>43168</v>
      </c>
      <c r="AW1009" s="178">
        <v>478</v>
      </c>
      <c r="AX1009" s="178">
        <v>1201</v>
      </c>
    </row>
    <row r="1010" spans="24:50">
      <c r="X1010" s="245">
        <v>43154</v>
      </c>
      <c r="Y1010" s="6">
        <v>1185</v>
      </c>
      <c r="Z1010" s="6">
        <v>1722</v>
      </c>
      <c r="AA1010" s="6">
        <v>442.97</v>
      </c>
      <c r="AC1010" s="260">
        <v>37358</v>
      </c>
      <c r="AD1010" s="176">
        <v>934.67</v>
      </c>
      <c r="AF1010" s="287">
        <v>43115</v>
      </c>
      <c r="AG1010" s="176">
        <v>1264</v>
      </c>
      <c r="AH1010" s="166">
        <v>6.63</v>
      </c>
      <c r="AV1010" s="266">
        <v>43167</v>
      </c>
      <c r="AW1010" s="178">
        <v>488</v>
      </c>
      <c r="AX1010" s="178">
        <v>1197</v>
      </c>
    </row>
    <row r="1011" spans="24:50">
      <c r="X1011" s="245">
        <v>43153</v>
      </c>
      <c r="Y1011" s="6">
        <v>1167</v>
      </c>
      <c r="Z1011" s="6">
        <v>1725</v>
      </c>
      <c r="AA1011" s="6">
        <v>442.46</v>
      </c>
      <c r="AC1011" s="260">
        <v>37351</v>
      </c>
      <c r="AD1011" s="176">
        <v>923.54</v>
      </c>
      <c r="AF1011" s="287">
        <v>43112</v>
      </c>
      <c r="AG1011" s="176">
        <v>1279</v>
      </c>
      <c r="AH1011" s="166">
        <v>6.97</v>
      </c>
      <c r="AV1011" s="266">
        <v>43166</v>
      </c>
      <c r="AW1011" s="178">
        <v>488</v>
      </c>
      <c r="AX1011" s="178">
        <v>1191</v>
      </c>
    </row>
    <row r="1012" spans="24:50">
      <c r="X1012" s="245">
        <v>43152</v>
      </c>
      <c r="Y1012" s="6">
        <v>1146</v>
      </c>
      <c r="Z1012" s="6">
        <v>1717</v>
      </c>
      <c r="AA1012" s="6">
        <v>442.13</v>
      </c>
      <c r="AC1012" s="260">
        <v>37344</v>
      </c>
      <c r="AD1012" s="176">
        <v>921.39</v>
      </c>
      <c r="AF1012" s="287">
        <v>43111</v>
      </c>
      <c r="AG1012" s="176">
        <v>1303</v>
      </c>
      <c r="AH1012" s="166">
        <v>7.04</v>
      </c>
      <c r="AV1012" s="266">
        <v>43165</v>
      </c>
      <c r="AW1012" s="178">
        <v>493</v>
      </c>
      <c r="AX1012" s="178">
        <v>1212</v>
      </c>
    </row>
    <row r="1013" spans="24:50">
      <c r="X1013" s="245">
        <v>43151</v>
      </c>
      <c r="Y1013" s="6">
        <v>1117</v>
      </c>
      <c r="Z1013" s="6">
        <v>1678</v>
      </c>
      <c r="AA1013" s="6">
        <v>441.18</v>
      </c>
      <c r="AC1013" s="260">
        <v>37337</v>
      </c>
      <c r="AD1013" s="176">
        <v>933.92</v>
      </c>
      <c r="AF1013" s="287">
        <v>43110</v>
      </c>
      <c r="AG1013" s="176">
        <v>1366</v>
      </c>
      <c r="AH1013" s="166">
        <v>7.12</v>
      </c>
      <c r="AV1013" s="266">
        <v>43164</v>
      </c>
      <c r="AW1013" s="178">
        <v>503</v>
      </c>
      <c r="AX1013" s="178">
        <v>1210</v>
      </c>
    </row>
    <row r="1014" spans="24:50">
      <c r="X1014" s="245">
        <v>43150</v>
      </c>
      <c r="Y1014" s="6">
        <v>1087</v>
      </c>
      <c r="Z1014" s="6">
        <v>1597</v>
      </c>
      <c r="AA1014" s="6"/>
      <c r="AC1014" s="260">
        <v>37330</v>
      </c>
      <c r="AD1014" s="176">
        <v>934.55</v>
      </c>
      <c r="AF1014" s="287">
        <v>43109</v>
      </c>
      <c r="AG1014" s="176">
        <v>1395</v>
      </c>
      <c r="AH1014" s="166">
        <v>7.1</v>
      </c>
      <c r="AV1014" s="266">
        <v>43161</v>
      </c>
      <c r="AW1014" s="178">
        <v>503</v>
      </c>
      <c r="AX1014" s="178">
        <v>1207</v>
      </c>
    </row>
    <row r="1015" spans="24:50">
      <c r="X1015" s="245">
        <v>43147</v>
      </c>
      <c r="Y1015" s="6">
        <v>1084</v>
      </c>
      <c r="Z1015" s="6">
        <v>1608</v>
      </c>
      <c r="AA1015" s="6">
        <v>441.92</v>
      </c>
      <c r="AC1015" s="260">
        <v>37323</v>
      </c>
      <c r="AD1015" s="176">
        <v>934.62</v>
      </c>
      <c r="AF1015" s="287">
        <v>43108</v>
      </c>
      <c r="AG1015" s="176">
        <v>1385</v>
      </c>
      <c r="AH1015" s="166">
        <v>7.25</v>
      </c>
      <c r="AV1015" s="266">
        <v>43160</v>
      </c>
      <c r="AW1015" s="178">
        <v>503</v>
      </c>
      <c r="AX1015" s="178">
        <v>1196</v>
      </c>
    </row>
    <row r="1016" spans="24:50">
      <c r="X1016" s="245">
        <v>43146</v>
      </c>
      <c r="Y1016" s="6">
        <v>1089</v>
      </c>
      <c r="Z1016" s="6">
        <v>1663</v>
      </c>
      <c r="AA1016" s="6">
        <v>440.89</v>
      </c>
      <c r="AC1016" s="260">
        <v>37316</v>
      </c>
      <c r="AD1016" s="176">
        <v>935.38</v>
      </c>
      <c r="AF1016" s="287">
        <v>43105</v>
      </c>
      <c r="AG1016" s="176">
        <v>1371</v>
      </c>
      <c r="AH1016" s="166">
        <v>7.22</v>
      </c>
      <c r="AV1016" s="266">
        <v>43159</v>
      </c>
      <c r="AW1016" s="178">
        <v>506</v>
      </c>
      <c r="AX1016" s="178">
        <v>1192</v>
      </c>
    </row>
    <row r="1017" spans="24:50">
      <c r="X1017" s="245">
        <v>43145</v>
      </c>
      <c r="Y1017" s="6">
        <v>1095</v>
      </c>
      <c r="Z1017" s="6">
        <v>1721</v>
      </c>
      <c r="AA1017" s="6">
        <v>441.07</v>
      </c>
      <c r="AC1017" s="260">
        <v>37309</v>
      </c>
      <c r="AD1017" s="176">
        <v>924.52</v>
      </c>
      <c r="AF1017" s="287">
        <v>43104</v>
      </c>
      <c r="AG1017" s="176">
        <v>1341</v>
      </c>
      <c r="AH1017" s="166">
        <v>7.11</v>
      </c>
      <c r="AV1017" s="266">
        <v>43158</v>
      </c>
      <c r="AW1017" s="178">
        <v>508</v>
      </c>
      <c r="AX1017" s="178">
        <v>1188</v>
      </c>
    </row>
    <row r="1018" spans="24:50">
      <c r="X1018" s="245">
        <v>43144</v>
      </c>
      <c r="Y1018" s="6">
        <v>1114</v>
      </c>
      <c r="Z1018" s="6">
        <v>1793</v>
      </c>
      <c r="AA1018" s="6">
        <v>439.5</v>
      </c>
      <c r="AC1018" s="260">
        <v>37302</v>
      </c>
      <c r="AD1018" s="176">
        <v>927.57500000000005</v>
      </c>
      <c r="AF1018" s="287">
        <v>43103</v>
      </c>
      <c r="AG1018" s="176">
        <v>1262</v>
      </c>
      <c r="AH1018" s="166">
        <v>7.03</v>
      </c>
      <c r="AV1018" s="266">
        <v>43157</v>
      </c>
      <c r="AW1018" s="178">
        <v>503</v>
      </c>
      <c r="AX1018" s="178">
        <v>1191</v>
      </c>
    </row>
    <row r="1019" spans="24:50">
      <c r="X1019" s="245">
        <v>43143</v>
      </c>
      <c r="Y1019" s="6">
        <v>1123</v>
      </c>
      <c r="Z1019" s="6">
        <v>1824</v>
      </c>
      <c r="AA1019" s="6">
        <v>439.26</v>
      </c>
      <c r="AC1019" s="260">
        <v>37295</v>
      </c>
      <c r="AD1019" s="176">
        <v>930.63</v>
      </c>
      <c r="AF1019" s="287">
        <v>43102</v>
      </c>
      <c r="AG1019" s="176">
        <v>1230</v>
      </c>
      <c r="AH1019" s="166">
        <v>6.9</v>
      </c>
      <c r="AV1019" s="266">
        <v>43155</v>
      </c>
      <c r="AW1019" s="178">
        <v>498</v>
      </c>
      <c r="AX1019" s="178"/>
    </row>
    <row r="1020" spans="24:50">
      <c r="X1020" s="245">
        <v>43140</v>
      </c>
      <c r="Y1020" s="6">
        <v>1125</v>
      </c>
      <c r="Z1020" s="6">
        <v>1790</v>
      </c>
      <c r="AA1020" s="6">
        <v>438.4</v>
      </c>
      <c r="AC1020" s="260">
        <v>37288</v>
      </c>
      <c r="AD1020" s="176">
        <v>927.54</v>
      </c>
      <c r="AF1020" s="287">
        <v>43091</v>
      </c>
      <c r="AG1020" s="176">
        <v>1366</v>
      </c>
      <c r="AH1020" s="166">
        <v>6.67</v>
      </c>
      <c r="AV1020" s="266">
        <v>43154</v>
      </c>
      <c r="AW1020" s="178">
        <v>491</v>
      </c>
      <c r="AX1020" s="178">
        <v>1185</v>
      </c>
    </row>
    <row r="1021" spans="24:50">
      <c r="X1021" s="245">
        <v>43139</v>
      </c>
      <c r="Y1021" s="6">
        <v>1106</v>
      </c>
      <c r="Z1021" s="6">
        <v>1662</v>
      </c>
      <c r="AA1021" s="6">
        <v>440.88</v>
      </c>
      <c r="AC1021" s="260">
        <v>37281</v>
      </c>
      <c r="AD1021" s="176">
        <v>925.88</v>
      </c>
      <c r="AF1021" s="287">
        <v>43090</v>
      </c>
      <c r="AG1021" s="176">
        <v>1430</v>
      </c>
      <c r="AH1021" s="166">
        <v>6.73</v>
      </c>
      <c r="AV1021" s="266">
        <v>43153</v>
      </c>
      <c r="AW1021" s="178">
        <v>488</v>
      </c>
      <c r="AX1021" s="178">
        <v>1167</v>
      </c>
    </row>
    <row r="1022" spans="24:50">
      <c r="X1022" s="245">
        <v>43138</v>
      </c>
      <c r="Y1022" s="6">
        <v>1097</v>
      </c>
      <c r="Z1022" s="6">
        <v>1578</v>
      </c>
      <c r="AA1022" s="6">
        <v>442.03</v>
      </c>
      <c r="AC1022" s="260">
        <v>37274</v>
      </c>
      <c r="AD1022" s="176">
        <v>901.65</v>
      </c>
      <c r="AF1022" s="287">
        <v>43089</v>
      </c>
      <c r="AG1022" s="176">
        <v>1476</v>
      </c>
      <c r="AH1022" s="166">
        <v>6.67</v>
      </c>
      <c r="AV1022" s="266">
        <v>43152</v>
      </c>
      <c r="AW1022" s="178"/>
      <c r="AX1022" s="178">
        <v>1146</v>
      </c>
    </row>
    <row r="1023" spans="24:50">
      <c r="X1023" s="245">
        <v>43137</v>
      </c>
      <c r="Y1023" s="6">
        <v>1095</v>
      </c>
      <c r="Z1023" s="6">
        <v>1519</v>
      </c>
      <c r="AA1023" s="6">
        <v>443.15</v>
      </c>
      <c r="AC1023" s="260">
        <v>37267</v>
      </c>
      <c r="AD1023" s="176">
        <v>921.35</v>
      </c>
      <c r="AF1023" s="287">
        <v>43088</v>
      </c>
      <c r="AG1023" s="176">
        <v>1547</v>
      </c>
      <c r="AH1023" s="166">
        <v>6.55</v>
      </c>
      <c r="AV1023" s="266">
        <v>43151</v>
      </c>
      <c r="AW1023" s="178"/>
      <c r="AX1023" s="178">
        <v>1117</v>
      </c>
    </row>
    <row r="1024" spans="24:50">
      <c r="X1024" s="245">
        <v>43136</v>
      </c>
      <c r="Y1024" s="6">
        <v>1082</v>
      </c>
      <c r="Z1024" s="6">
        <v>1433</v>
      </c>
      <c r="AA1024" s="6">
        <v>442.6</v>
      </c>
      <c r="AF1024" s="287">
        <v>43087</v>
      </c>
      <c r="AG1024" s="176">
        <v>1588</v>
      </c>
      <c r="AH1024" s="166">
        <v>6.48</v>
      </c>
      <c r="AV1024" s="266">
        <v>43150</v>
      </c>
      <c r="AW1024" s="178"/>
      <c r="AX1024" s="178">
        <v>1087</v>
      </c>
    </row>
    <row r="1025" spans="24:50">
      <c r="X1025" s="245">
        <v>43133</v>
      </c>
      <c r="Y1025" s="6">
        <v>1095</v>
      </c>
      <c r="Z1025" s="6">
        <v>1470</v>
      </c>
      <c r="AA1025" s="6">
        <v>443.46</v>
      </c>
      <c r="AF1025" s="287">
        <v>43084</v>
      </c>
      <c r="AG1025" s="176">
        <v>1619</v>
      </c>
      <c r="AH1025" s="166">
        <v>6.57</v>
      </c>
      <c r="AV1025" s="266">
        <v>43147</v>
      </c>
      <c r="AW1025" s="178"/>
      <c r="AX1025" s="178">
        <v>1084</v>
      </c>
    </row>
    <row r="1026" spans="24:50">
      <c r="X1026" s="245">
        <v>43132</v>
      </c>
      <c r="Y1026" s="6">
        <v>1114</v>
      </c>
      <c r="Z1026" s="6">
        <v>1528</v>
      </c>
      <c r="AA1026" s="6">
        <v>443.38</v>
      </c>
      <c r="AF1026" s="287">
        <v>43083</v>
      </c>
      <c r="AG1026" s="176">
        <v>1668</v>
      </c>
      <c r="AH1026" s="166">
        <v>6.75</v>
      </c>
      <c r="AV1026" s="266">
        <v>43146</v>
      </c>
      <c r="AW1026" s="178"/>
      <c r="AX1026" s="178">
        <v>1089</v>
      </c>
    </row>
    <row r="1027" spans="24:50">
      <c r="X1027" s="245">
        <v>43131</v>
      </c>
      <c r="Y1027" s="6">
        <v>1152</v>
      </c>
      <c r="Z1027" s="6">
        <v>1613</v>
      </c>
      <c r="AA1027" s="6">
        <v>443.44</v>
      </c>
      <c r="AF1027" s="287">
        <v>43082</v>
      </c>
      <c r="AG1027" s="176">
        <v>1730</v>
      </c>
      <c r="AH1027" s="166">
        <v>6.89</v>
      </c>
      <c r="AV1027" s="266">
        <v>43145</v>
      </c>
      <c r="AW1027" s="178">
        <v>488</v>
      </c>
      <c r="AX1027" s="178">
        <v>1095</v>
      </c>
    </row>
    <row r="1028" spans="24:50">
      <c r="X1028" s="245">
        <v>43130</v>
      </c>
      <c r="Y1028" s="6">
        <v>1191</v>
      </c>
      <c r="Z1028" s="6">
        <v>1748</v>
      </c>
      <c r="AA1028" s="6">
        <v>442.85</v>
      </c>
      <c r="AF1028" s="287">
        <v>43081</v>
      </c>
      <c r="AG1028" s="176">
        <v>1743</v>
      </c>
      <c r="AH1028" s="166">
        <v>6.82</v>
      </c>
      <c r="AV1028" s="266">
        <v>43144</v>
      </c>
      <c r="AW1028" s="178">
        <v>488</v>
      </c>
      <c r="AX1028" s="178">
        <v>1114</v>
      </c>
    </row>
    <row r="1029" spans="24:50">
      <c r="X1029" s="245">
        <v>43129</v>
      </c>
      <c r="Y1029" s="6">
        <v>1214</v>
      </c>
      <c r="Z1029" s="6">
        <v>1784</v>
      </c>
      <c r="AA1029" s="6">
        <v>441.54</v>
      </c>
      <c r="AF1029" s="287">
        <v>43080</v>
      </c>
      <c r="AG1029" s="176">
        <v>1727</v>
      </c>
      <c r="AH1029" s="166">
        <v>6.87</v>
      </c>
      <c r="AV1029" s="266">
        <v>43143</v>
      </c>
      <c r="AW1029" s="178">
        <v>488</v>
      </c>
      <c r="AX1029" s="178">
        <v>1123</v>
      </c>
    </row>
    <row r="1030" spans="24:50">
      <c r="X1030" s="245">
        <v>43126</v>
      </c>
      <c r="Y1030" s="6">
        <v>1219</v>
      </c>
      <c r="Z1030" s="6">
        <v>1772</v>
      </c>
      <c r="AA1030" s="6">
        <v>439.95</v>
      </c>
      <c r="AF1030" s="287">
        <v>43077</v>
      </c>
      <c r="AG1030" s="176">
        <v>1702</v>
      </c>
      <c r="AH1030" s="166">
        <v>6.65</v>
      </c>
      <c r="AV1030" s="266">
        <v>43142</v>
      </c>
      <c r="AW1030" s="178">
        <v>488</v>
      </c>
      <c r="AX1030" s="178"/>
    </row>
    <row r="1031" spans="24:50">
      <c r="X1031" s="245">
        <v>43125</v>
      </c>
      <c r="Y1031" s="6">
        <v>1217</v>
      </c>
      <c r="Z1031" s="6">
        <v>1752</v>
      </c>
      <c r="AA1031" s="6">
        <v>439.04</v>
      </c>
      <c r="AF1031" s="287">
        <v>43076</v>
      </c>
      <c r="AG1031" s="176">
        <v>1679</v>
      </c>
      <c r="AH1031" s="166">
        <v>6.62</v>
      </c>
      <c r="AV1031" s="266">
        <v>43140</v>
      </c>
      <c r="AW1031" s="178">
        <v>483</v>
      </c>
      <c r="AX1031" s="178">
        <v>1125</v>
      </c>
    </row>
    <row r="1032" spans="24:50">
      <c r="X1032" s="245">
        <v>43124</v>
      </c>
      <c r="Y1032" s="6">
        <v>1200</v>
      </c>
      <c r="Z1032" s="6">
        <v>1676</v>
      </c>
      <c r="AA1032" s="6">
        <v>438.83</v>
      </c>
      <c r="AF1032" s="287">
        <v>43075</v>
      </c>
      <c r="AG1032" s="176">
        <v>1670</v>
      </c>
      <c r="AH1032" s="166">
        <v>6.7</v>
      </c>
      <c r="AV1032" s="266">
        <v>43139</v>
      </c>
      <c r="AW1032" s="178">
        <v>483</v>
      </c>
      <c r="AX1032" s="178">
        <v>1106</v>
      </c>
    </row>
    <row r="1033" spans="24:50">
      <c r="X1033" s="245">
        <v>43123</v>
      </c>
      <c r="Y1033" s="6">
        <v>1157</v>
      </c>
      <c r="Z1033" s="6">
        <v>1525</v>
      </c>
      <c r="AA1033" s="6">
        <v>437.32</v>
      </c>
      <c r="AF1033" s="287">
        <v>43074</v>
      </c>
      <c r="AG1033" s="176">
        <v>1666</v>
      </c>
      <c r="AH1033" s="166">
        <v>6.66</v>
      </c>
      <c r="AV1033" s="266">
        <v>43138</v>
      </c>
      <c r="AW1033" s="178">
        <v>483</v>
      </c>
      <c r="AX1033" s="178">
        <v>1097</v>
      </c>
    </row>
    <row r="1034" spans="24:50">
      <c r="X1034" s="245">
        <v>43122</v>
      </c>
      <c r="Y1034" s="6">
        <v>1129</v>
      </c>
      <c r="Z1034" s="6">
        <v>1445</v>
      </c>
      <c r="AA1034" s="6">
        <v>438.39</v>
      </c>
      <c r="AF1034" s="287">
        <v>43073</v>
      </c>
      <c r="AG1034" s="176">
        <v>1662</v>
      </c>
      <c r="AH1034" s="166">
        <v>6.76</v>
      </c>
      <c r="AV1034" s="266">
        <v>43137</v>
      </c>
      <c r="AW1034" s="178">
        <v>483</v>
      </c>
      <c r="AX1034" s="178">
        <v>1095</v>
      </c>
    </row>
    <row r="1035" spans="24:50">
      <c r="X1035" s="245">
        <v>43119</v>
      </c>
      <c r="Y1035" s="6">
        <v>1125</v>
      </c>
      <c r="Z1035" s="6">
        <v>1493</v>
      </c>
      <c r="AA1035" s="6">
        <v>437.02</v>
      </c>
      <c r="AF1035" s="287">
        <v>43070</v>
      </c>
      <c r="AG1035" s="176">
        <v>1626</v>
      </c>
      <c r="AH1035" s="166">
        <v>6.37</v>
      </c>
      <c r="AV1035" s="266">
        <v>43136</v>
      </c>
      <c r="AW1035" s="178">
        <v>477</v>
      </c>
      <c r="AX1035" s="178">
        <v>1082</v>
      </c>
    </row>
    <row r="1036" spans="24:50">
      <c r="X1036" s="245">
        <v>43118</v>
      </c>
      <c r="Y1036" s="6">
        <v>1139</v>
      </c>
      <c r="Z1036" s="6">
        <v>1611</v>
      </c>
      <c r="AA1036" s="6">
        <v>436.95</v>
      </c>
      <c r="AF1036" s="287">
        <v>43069</v>
      </c>
      <c r="AG1036" s="176">
        <v>1578</v>
      </c>
      <c r="AH1036" s="166">
        <v>6.29</v>
      </c>
      <c r="AV1036" s="266">
        <v>43133</v>
      </c>
      <c r="AW1036" s="178">
        <v>472</v>
      </c>
      <c r="AX1036" s="178">
        <v>1095</v>
      </c>
    </row>
    <row r="1037" spans="24:50">
      <c r="X1037" s="245">
        <v>43117</v>
      </c>
      <c r="Y1037" s="6">
        <v>1164</v>
      </c>
      <c r="Z1037" s="6">
        <v>1743</v>
      </c>
      <c r="AA1037" s="6">
        <v>437.96</v>
      </c>
      <c r="AF1037" s="287">
        <v>43068</v>
      </c>
      <c r="AG1037" s="176">
        <v>1536</v>
      </c>
      <c r="AH1037" s="166">
        <v>6.38</v>
      </c>
      <c r="AV1037" s="266">
        <v>43132</v>
      </c>
      <c r="AW1037" s="178">
        <v>470</v>
      </c>
      <c r="AX1037" s="178">
        <v>1114</v>
      </c>
    </row>
    <row r="1038" spans="24:50">
      <c r="X1038" s="245">
        <v>43116</v>
      </c>
      <c r="Y1038" s="6">
        <v>1221</v>
      </c>
      <c r="Z1038" s="6">
        <v>2010</v>
      </c>
      <c r="AA1038" s="6">
        <v>438.88</v>
      </c>
      <c r="AF1038" s="287">
        <v>43067</v>
      </c>
      <c r="AG1038" s="176">
        <v>1506</v>
      </c>
      <c r="AH1038" s="166">
        <v>6.27</v>
      </c>
      <c r="AV1038" s="266">
        <v>43131</v>
      </c>
      <c r="AW1038" s="178">
        <v>470</v>
      </c>
      <c r="AX1038" s="178">
        <v>1152</v>
      </c>
    </row>
    <row r="1039" spans="24:50">
      <c r="X1039" s="245">
        <v>43115</v>
      </c>
      <c r="Y1039" s="6">
        <v>1264</v>
      </c>
      <c r="Z1039" s="6">
        <v>2231</v>
      </c>
      <c r="AA1039" s="6"/>
      <c r="AF1039" s="287">
        <v>43066</v>
      </c>
      <c r="AG1039" s="176">
        <v>1477</v>
      </c>
      <c r="AH1039" s="166">
        <v>6.11</v>
      </c>
      <c r="AV1039" s="266">
        <v>43130</v>
      </c>
      <c r="AW1039" s="178">
        <v>470</v>
      </c>
      <c r="AX1039" s="178">
        <v>1191</v>
      </c>
    </row>
    <row r="1040" spans="24:50">
      <c r="X1040" s="245">
        <v>43112</v>
      </c>
      <c r="Y1040" s="6">
        <v>1279</v>
      </c>
      <c r="Z1040" s="6">
        <v>2296</v>
      </c>
      <c r="AA1040" s="6">
        <v>439.79</v>
      </c>
      <c r="AF1040" s="287">
        <v>43063</v>
      </c>
      <c r="AG1040" s="176">
        <v>1458</v>
      </c>
      <c r="AH1040" s="166">
        <v>6.26</v>
      </c>
      <c r="AV1040" s="266">
        <v>43129</v>
      </c>
      <c r="AW1040" s="178">
        <v>470</v>
      </c>
      <c r="AX1040" s="178">
        <v>1214</v>
      </c>
    </row>
    <row r="1041" spans="24:50">
      <c r="X1041" s="245">
        <v>43111</v>
      </c>
      <c r="Y1041" s="6">
        <v>1303</v>
      </c>
      <c r="Z1041" s="6">
        <v>2384</v>
      </c>
      <c r="AA1041" s="6">
        <v>441.41</v>
      </c>
      <c r="AF1041" s="287">
        <v>43062</v>
      </c>
      <c r="AG1041" s="176">
        <v>1445</v>
      </c>
      <c r="AH1041" s="166">
        <v>6.17</v>
      </c>
      <c r="AV1041" s="266">
        <v>43126</v>
      </c>
      <c r="AW1041" s="178">
        <v>470</v>
      </c>
      <c r="AX1041" s="178">
        <v>1219</v>
      </c>
    </row>
    <row r="1042" spans="24:50">
      <c r="X1042" s="245">
        <v>43110</v>
      </c>
      <c r="Y1042" s="6">
        <v>1366</v>
      </c>
      <c r="Z1042" s="6">
        <v>2677</v>
      </c>
      <c r="AA1042" s="6">
        <v>441.15</v>
      </c>
      <c r="AF1042" s="287">
        <v>43061</v>
      </c>
      <c r="AG1042" s="176">
        <v>1413</v>
      </c>
      <c r="AH1042" s="166">
        <v>6.42</v>
      </c>
      <c r="AV1042" s="266">
        <v>43125</v>
      </c>
      <c r="AW1042" s="178">
        <v>465</v>
      </c>
      <c r="AX1042" s="178">
        <v>1217</v>
      </c>
    </row>
    <row r="1043" spans="24:50">
      <c r="X1043" s="245">
        <v>43109</v>
      </c>
      <c r="Y1043" s="6">
        <v>1395</v>
      </c>
      <c r="Z1043" s="6">
        <v>2820</v>
      </c>
      <c r="AA1043" s="6">
        <v>439.83</v>
      </c>
      <c r="AF1043" s="287">
        <v>43060</v>
      </c>
      <c r="AG1043" s="176">
        <v>1396</v>
      </c>
      <c r="AH1043" s="166">
        <v>6.23</v>
      </c>
      <c r="AV1043" s="266">
        <v>43124</v>
      </c>
      <c r="AW1043" s="178">
        <v>465</v>
      </c>
      <c r="AX1043" s="178">
        <v>1200</v>
      </c>
    </row>
    <row r="1044" spans="24:50">
      <c r="X1044" s="245">
        <v>43108</v>
      </c>
      <c r="Y1044" s="6">
        <v>1385</v>
      </c>
      <c r="Z1044" s="6">
        <v>2826</v>
      </c>
      <c r="AA1044" s="6">
        <v>436.79</v>
      </c>
      <c r="AF1044" s="287">
        <v>43059</v>
      </c>
      <c r="AG1044" s="176">
        <v>1385</v>
      </c>
      <c r="AH1044" s="166">
        <v>6.09</v>
      </c>
      <c r="AV1044" s="266">
        <v>43123</v>
      </c>
      <c r="AW1044" s="178">
        <v>470</v>
      </c>
      <c r="AX1044" s="178">
        <v>1157</v>
      </c>
    </row>
    <row r="1045" spans="24:50">
      <c r="X1045" s="245">
        <v>43105</v>
      </c>
      <c r="Y1045" s="6">
        <v>1371</v>
      </c>
      <c r="Z1045" s="6">
        <v>2791</v>
      </c>
      <c r="AA1045" s="6">
        <v>436.5</v>
      </c>
      <c r="AF1045" s="287">
        <v>43056</v>
      </c>
      <c r="AG1045" s="176">
        <v>1371</v>
      </c>
      <c r="AH1045" s="166">
        <v>6.13</v>
      </c>
      <c r="AV1045" s="266">
        <v>43122</v>
      </c>
      <c r="AW1045" s="178">
        <v>465</v>
      </c>
      <c r="AX1045" s="178">
        <v>1129</v>
      </c>
    </row>
    <row r="1046" spans="24:50">
      <c r="X1046" s="245">
        <v>43104</v>
      </c>
      <c r="Y1046" s="6">
        <v>1341</v>
      </c>
      <c r="Z1046" s="6">
        <v>2715</v>
      </c>
      <c r="AA1046" s="6">
        <v>436.56</v>
      </c>
      <c r="AF1046" s="287">
        <v>43055</v>
      </c>
      <c r="AG1046" s="176">
        <v>1361</v>
      </c>
      <c r="AH1046" s="166">
        <v>6.47</v>
      </c>
      <c r="AV1046" s="266">
        <v>43119</v>
      </c>
      <c r="AW1046" s="178">
        <v>465</v>
      </c>
      <c r="AX1046" s="178">
        <v>1125</v>
      </c>
    </row>
    <row r="1047" spans="24:50">
      <c r="X1047" s="245">
        <v>43103</v>
      </c>
      <c r="Y1047" s="6">
        <v>1262</v>
      </c>
      <c r="Z1047" s="6">
        <v>2426</v>
      </c>
      <c r="AA1047" s="6">
        <v>435.27</v>
      </c>
      <c r="AF1047" s="287">
        <v>43054</v>
      </c>
      <c r="AG1047" s="176">
        <v>1374</v>
      </c>
      <c r="AH1047" s="166">
        <v>6.65</v>
      </c>
      <c r="AV1047" s="266">
        <v>43118</v>
      </c>
      <c r="AW1047" s="178">
        <v>460</v>
      </c>
      <c r="AX1047" s="178">
        <v>1139</v>
      </c>
    </row>
    <row r="1048" spans="24:50">
      <c r="X1048" s="245">
        <v>43102</v>
      </c>
      <c r="Y1048" s="6">
        <v>1230</v>
      </c>
      <c r="Z1048" s="6">
        <v>2281</v>
      </c>
      <c r="AA1048" s="6">
        <v>433.72</v>
      </c>
      <c r="AF1048" s="287">
        <v>43053</v>
      </c>
      <c r="AG1048" s="176">
        <v>1405</v>
      </c>
      <c r="AH1048" s="166">
        <v>6.84</v>
      </c>
      <c r="AV1048" s="266">
        <v>43117</v>
      </c>
      <c r="AW1048" s="178">
        <v>460</v>
      </c>
      <c r="AX1048" s="178">
        <v>1164</v>
      </c>
    </row>
    <row r="1049" spans="24:50">
      <c r="X1049" s="245">
        <v>43098</v>
      </c>
      <c r="Y1049" s="6"/>
      <c r="Z1049" s="6"/>
      <c r="AA1049" s="6">
        <v>432.34</v>
      </c>
      <c r="AF1049" s="287">
        <v>43052</v>
      </c>
      <c r="AG1049" s="176">
        <v>1445</v>
      </c>
      <c r="AH1049" s="166">
        <v>6.79</v>
      </c>
      <c r="AV1049" s="266">
        <v>43116</v>
      </c>
      <c r="AW1049" s="178">
        <v>465</v>
      </c>
      <c r="AX1049" s="178">
        <v>1221</v>
      </c>
    </row>
    <row r="1050" spans="24:50">
      <c r="X1050" s="245">
        <v>43097</v>
      </c>
      <c r="Y1050" s="6"/>
      <c r="Z1050" s="6"/>
      <c r="AA1050" s="6">
        <v>432.22</v>
      </c>
      <c r="AF1050" s="287">
        <v>43049</v>
      </c>
      <c r="AG1050" s="176">
        <v>1464</v>
      </c>
      <c r="AH1050" s="166">
        <v>6.83</v>
      </c>
      <c r="AV1050" s="266">
        <v>43115</v>
      </c>
      <c r="AW1050" s="178">
        <v>465</v>
      </c>
      <c r="AX1050" s="178">
        <v>1264</v>
      </c>
    </row>
    <row r="1051" spans="24:50">
      <c r="X1051" s="245">
        <v>43096</v>
      </c>
      <c r="Y1051" s="6"/>
      <c r="Z1051" s="6"/>
      <c r="AA1051" s="6">
        <v>431.77</v>
      </c>
      <c r="AF1051" s="287">
        <v>43048</v>
      </c>
      <c r="AG1051" s="176">
        <v>1481</v>
      </c>
      <c r="AH1051" s="166">
        <v>6.91</v>
      </c>
      <c r="AV1051" s="266">
        <v>43112</v>
      </c>
      <c r="AW1051" s="178">
        <v>473</v>
      </c>
      <c r="AX1051" s="178">
        <v>1279</v>
      </c>
    </row>
    <row r="1052" spans="24:50">
      <c r="X1052" s="245">
        <v>43095</v>
      </c>
      <c r="Y1052" s="6"/>
      <c r="Z1052" s="6"/>
      <c r="AA1052" s="6">
        <v>432.65</v>
      </c>
      <c r="AF1052" s="287">
        <v>43047</v>
      </c>
      <c r="AG1052" s="176">
        <v>1486</v>
      </c>
      <c r="AH1052" s="166">
        <v>6.77</v>
      </c>
      <c r="AV1052" s="266">
        <v>43111</v>
      </c>
      <c r="AW1052" s="178">
        <v>473</v>
      </c>
      <c r="AX1052" s="178">
        <v>1303</v>
      </c>
    </row>
    <row r="1053" spans="24:50">
      <c r="X1053" s="245">
        <v>43091</v>
      </c>
      <c r="Y1053" s="6">
        <v>1366</v>
      </c>
      <c r="Z1053" s="6">
        <v>2830</v>
      </c>
      <c r="AA1053" s="6">
        <v>431.71</v>
      </c>
      <c r="AF1053" s="287">
        <v>43046</v>
      </c>
      <c r="AG1053" s="176">
        <v>1477</v>
      </c>
      <c r="AH1053" s="166">
        <v>6.73</v>
      </c>
      <c r="AV1053" s="266">
        <v>43110</v>
      </c>
      <c r="AW1053" s="178">
        <v>473</v>
      </c>
      <c r="AX1053" s="178">
        <v>1366</v>
      </c>
    </row>
    <row r="1054" spans="24:50">
      <c r="X1054" s="245">
        <v>43090</v>
      </c>
      <c r="Y1054" s="6">
        <v>1430</v>
      </c>
      <c r="Z1054" s="6">
        <v>3115</v>
      </c>
      <c r="AA1054" s="6">
        <v>431.28</v>
      </c>
      <c r="AF1054" s="287">
        <v>43045</v>
      </c>
      <c r="AG1054" s="176">
        <v>1473</v>
      </c>
      <c r="AH1054" s="166">
        <v>6.59</v>
      </c>
      <c r="AV1054" s="266">
        <v>43109</v>
      </c>
      <c r="AW1054" s="178">
        <v>468</v>
      </c>
      <c r="AX1054" s="178">
        <v>1395</v>
      </c>
    </row>
    <row r="1055" spans="24:50">
      <c r="X1055" s="245">
        <v>43089</v>
      </c>
      <c r="Y1055" s="6">
        <v>1476</v>
      </c>
      <c r="Z1055" s="6">
        <v>3216</v>
      </c>
      <c r="AA1055" s="6">
        <v>430.91</v>
      </c>
      <c r="AF1055" s="287">
        <v>43042</v>
      </c>
      <c r="AG1055" s="176">
        <v>1476</v>
      </c>
      <c r="AH1055" s="166">
        <v>6.66</v>
      </c>
      <c r="AV1055" s="266">
        <v>43108</v>
      </c>
      <c r="AW1055" s="178">
        <v>463</v>
      </c>
      <c r="AX1055" s="178">
        <v>1385</v>
      </c>
    </row>
    <row r="1056" spans="24:50">
      <c r="X1056" s="245">
        <v>43088</v>
      </c>
      <c r="Y1056" s="6">
        <v>1547</v>
      </c>
      <c r="Z1056" s="6">
        <v>3510</v>
      </c>
      <c r="AA1056" s="6">
        <v>430.59</v>
      </c>
      <c r="AF1056" s="287">
        <v>43041</v>
      </c>
      <c r="AG1056" s="176">
        <v>1482</v>
      </c>
      <c r="AH1056" s="166">
        <v>6.73</v>
      </c>
      <c r="AV1056" s="266">
        <v>43105</v>
      </c>
      <c r="AW1056" s="178">
        <v>458</v>
      </c>
      <c r="AX1056" s="178">
        <v>1371</v>
      </c>
    </row>
    <row r="1057" spans="24:50">
      <c r="X1057" s="245">
        <v>43087</v>
      </c>
      <c r="Y1057" s="6">
        <v>1588</v>
      </c>
      <c r="Z1057" s="6">
        <v>3656</v>
      </c>
      <c r="AA1057" s="6">
        <v>430.16</v>
      </c>
      <c r="AF1057" s="287">
        <v>43040</v>
      </c>
      <c r="AG1057" s="176">
        <v>1496</v>
      </c>
      <c r="AH1057" s="166">
        <v>6.81</v>
      </c>
      <c r="AV1057" s="266">
        <v>43104</v>
      </c>
      <c r="AW1057" s="178">
        <v>458</v>
      </c>
      <c r="AX1057" s="178">
        <v>1341</v>
      </c>
    </row>
    <row r="1058" spans="24:50">
      <c r="X1058" s="245">
        <v>43084</v>
      </c>
      <c r="Y1058" s="6">
        <v>1619</v>
      </c>
      <c r="Z1058" s="6">
        <v>3777</v>
      </c>
      <c r="AA1058" s="6">
        <v>430.42</v>
      </c>
      <c r="AF1058" s="287">
        <v>43039</v>
      </c>
      <c r="AG1058" s="176">
        <v>1522</v>
      </c>
      <c r="AH1058" s="166">
        <v>6.93</v>
      </c>
      <c r="AV1058" s="266">
        <v>43103</v>
      </c>
      <c r="AW1058" s="178">
        <v>458</v>
      </c>
      <c r="AX1058" s="178">
        <v>1262</v>
      </c>
    </row>
    <row r="1059" spans="24:50">
      <c r="X1059" s="245">
        <v>43083</v>
      </c>
      <c r="Y1059" s="6">
        <v>1668</v>
      </c>
      <c r="Z1059" s="6">
        <v>3936</v>
      </c>
      <c r="AA1059" s="6">
        <v>429.73</v>
      </c>
      <c r="AF1059" s="287">
        <v>43038</v>
      </c>
      <c r="AG1059" s="176">
        <v>1534</v>
      </c>
      <c r="AH1059" s="166">
        <v>7.19</v>
      </c>
      <c r="AV1059" s="266">
        <v>43102</v>
      </c>
      <c r="AW1059" s="178">
        <v>448</v>
      </c>
      <c r="AX1059" s="178">
        <v>1230</v>
      </c>
    </row>
    <row r="1060" spans="24:50">
      <c r="X1060" s="245">
        <v>43082</v>
      </c>
      <c r="Y1060" s="6">
        <v>1730</v>
      </c>
      <c r="Z1060" s="6">
        <v>4211</v>
      </c>
      <c r="AA1060" s="6">
        <v>429</v>
      </c>
      <c r="AF1060" s="287">
        <v>43035</v>
      </c>
      <c r="AG1060" s="176">
        <v>1546</v>
      </c>
      <c r="AH1060" s="166">
        <v>7.19</v>
      </c>
      <c r="AV1060" s="266">
        <v>43098</v>
      </c>
      <c r="AW1060" s="178">
        <v>445</v>
      </c>
      <c r="AX1060" s="178"/>
    </row>
    <row r="1061" spans="24:50">
      <c r="X1061" s="245">
        <v>43081</v>
      </c>
      <c r="Y1061" s="6">
        <v>1743</v>
      </c>
      <c r="Z1061" s="6">
        <v>4293</v>
      </c>
      <c r="AA1061" s="6">
        <v>428.77</v>
      </c>
      <c r="AF1061" s="287">
        <v>43034</v>
      </c>
      <c r="AG1061" s="176">
        <v>1555</v>
      </c>
      <c r="AH1061" s="166">
        <v>7.19</v>
      </c>
      <c r="AV1061" s="266">
        <v>43097</v>
      </c>
      <c r="AW1061" s="178">
        <v>440</v>
      </c>
      <c r="AX1061" s="178"/>
    </row>
    <row r="1062" spans="24:50">
      <c r="X1062" s="245">
        <v>43080</v>
      </c>
      <c r="Y1062" s="6">
        <v>1727</v>
      </c>
      <c r="Z1062" s="6">
        <v>4272</v>
      </c>
      <c r="AA1062" s="6">
        <v>429.04</v>
      </c>
      <c r="AF1062" s="287">
        <v>43033</v>
      </c>
      <c r="AG1062" s="176">
        <v>1573</v>
      </c>
      <c r="AH1062" s="166">
        <v>7.02</v>
      </c>
      <c r="AV1062" s="266">
        <v>43096</v>
      </c>
      <c r="AW1062" s="178">
        <v>440</v>
      </c>
      <c r="AX1062" s="178"/>
    </row>
    <row r="1063" spans="24:50">
      <c r="X1063" s="245">
        <v>43077</v>
      </c>
      <c r="Y1063" s="6">
        <v>1702</v>
      </c>
      <c r="Z1063" s="6">
        <v>4193</v>
      </c>
      <c r="AA1063" s="6">
        <v>431.46</v>
      </c>
      <c r="AF1063" s="287">
        <v>43032</v>
      </c>
      <c r="AG1063" s="176">
        <v>1588</v>
      </c>
      <c r="AH1063" s="166">
        <v>7.07</v>
      </c>
      <c r="AV1063" s="266">
        <v>43095</v>
      </c>
      <c r="AW1063" s="178">
        <v>440</v>
      </c>
      <c r="AX1063" s="178"/>
    </row>
    <row r="1064" spans="24:50">
      <c r="X1064" s="245">
        <v>43076</v>
      </c>
      <c r="Y1064" s="6">
        <v>1679</v>
      </c>
      <c r="Z1064" s="6">
        <v>4147</v>
      </c>
      <c r="AA1064" s="6">
        <v>427.19</v>
      </c>
      <c r="AF1064" s="287">
        <v>43031</v>
      </c>
      <c r="AG1064" s="176">
        <v>1586</v>
      </c>
      <c r="AH1064" s="166">
        <v>7.13</v>
      </c>
      <c r="AV1064" s="266">
        <v>43094</v>
      </c>
      <c r="AW1064" s="178">
        <v>443</v>
      </c>
      <c r="AX1064" s="178"/>
    </row>
    <row r="1065" spans="24:50">
      <c r="X1065" s="245">
        <v>43075</v>
      </c>
      <c r="Y1065" s="6">
        <v>1670</v>
      </c>
      <c r="Z1065" s="6">
        <v>4126</v>
      </c>
      <c r="AA1065" s="6">
        <v>427.97</v>
      </c>
      <c r="AF1065" s="287">
        <v>43028</v>
      </c>
      <c r="AG1065" s="176">
        <v>1578</v>
      </c>
      <c r="AH1065" s="166">
        <v>7.08</v>
      </c>
      <c r="AV1065" s="266">
        <v>43091</v>
      </c>
      <c r="AW1065" s="178">
        <v>443</v>
      </c>
      <c r="AX1065" s="178">
        <v>1366</v>
      </c>
    </row>
    <row r="1066" spans="24:50">
      <c r="X1066" s="245">
        <v>43074</v>
      </c>
      <c r="Y1066" s="6">
        <v>1666</v>
      </c>
      <c r="Z1066" s="6">
        <v>4115</v>
      </c>
      <c r="AA1066" s="6">
        <v>428.82</v>
      </c>
      <c r="AF1066" s="287">
        <v>43027</v>
      </c>
      <c r="AG1066" s="176">
        <v>1582</v>
      </c>
      <c r="AH1066" s="166">
        <v>6.91</v>
      </c>
      <c r="AV1066" s="266">
        <v>43090</v>
      </c>
      <c r="AW1066" s="178">
        <v>443</v>
      </c>
      <c r="AX1066" s="178">
        <v>1430</v>
      </c>
    </row>
    <row r="1067" spans="24:50">
      <c r="X1067" s="245">
        <v>43073</v>
      </c>
      <c r="Y1067" s="6">
        <v>1662</v>
      </c>
      <c r="Z1067" s="6">
        <v>4129</v>
      </c>
      <c r="AA1067" s="6">
        <v>430.4</v>
      </c>
      <c r="AF1067" s="287">
        <v>43026</v>
      </c>
      <c r="AG1067" s="176">
        <v>1566</v>
      </c>
      <c r="AH1067" s="166">
        <v>7.01</v>
      </c>
      <c r="AV1067" s="266">
        <v>43089</v>
      </c>
      <c r="AW1067" s="178">
        <v>443</v>
      </c>
      <c r="AX1067" s="178">
        <v>1476</v>
      </c>
    </row>
    <row r="1068" spans="24:50">
      <c r="X1068" s="245">
        <v>43070</v>
      </c>
      <c r="Y1068" s="6">
        <v>1626</v>
      </c>
      <c r="Z1068" s="6">
        <v>4025</v>
      </c>
      <c r="AA1068" s="6">
        <v>430.78</v>
      </c>
      <c r="AF1068" s="287">
        <v>43025</v>
      </c>
      <c r="AG1068" s="176">
        <v>1552</v>
      </c>
      <c r="AH1068" s="166">
        <v>6.97</v>
      </c>
      <c r="AV1068" s="266">
        <v>43088</v>
      </c>
      <c r="AW1068" s="178">
        <v>443</v>
      </c>
      <c r="AX1068" s="178">
        <v>1547</v>
      </c>
    </row>
    <row r="1069" spans="24:50">
      <c r="X1069" s="245">
        <v>43069</v>
      </c>
      <c r="Y1069" s="6">
        <v>1578</v>
      </c>
      <c r="Z1069" s="6">
        <v>3848</v>
      </c>
      <c r="AA1069" s="6">
        <v>429.43</v>
      </c>
      <c r="AF1069" s="287">
        <v>43024</v>
      </c>
      <c r="AG1069" s="176">
        <v>1523</v>
      </c>
      <c r="AH1069" s="166">
        <v>7.03</v>
      </c>
      <c r="AV1069" s="266">
        <v>43087</v>
      </c>
      <c r="AW1069" s="178">
        <v>433</v>
      </c>
      <c r="AX1069" s="178">
        <v>1588</v>
      </c>
    </row>
    <row r="1070" spans="24:50">
      <c r="X1070" s="245">
        <v>43068</v>
      </c>
      <c r="Y1070" s="6">
        <v>1536</v>
      </c>
      <c r="Z1070" s="6">
        <v>3740</v>
      </c>
      <c r="AA1070" s="6">
        <v>429.27</v>
      </c>
      <c r="AF1070" s="287">
        <v>43021</v>
      </c>
      <c r="AG1070" s="176">
        <v>1485</v>
      </c>
      <c r="AH1070" s="166">
        <v>6.94</v>
      </c>
      <c r="AV1070" s="266">
        <v>43084</v>
      </c>
      <c r="AW1070" s="178">
        <v>428</v>
      </c>
      <c r="AX1070" s="178">
        <v>1619</v>
      </c>
    </row>
    <row r="1071" spans="24:50">
      <c r="X1071" s="245">
        <v>43067</v>
      </c>
      <c r="Y1071" s="6">
        <v>1506</v>
      </c>
      <c r="Z1071" s="6">
        <v>3659</v>
      </c>
      <c r="AA1071" s="6">
        <v>428.99</v>
      </c>
      <c r="AF1071" s="287">
        <v>43020</v>
      </c>
      <c r="AG1071" s="176">
        <v>1458</v>
      </c>
      <c r="AH1071" s="166">
        <v>6.98</v>
      </c>
      <c r="AV1071" s="266">
        <v>43083</v>
      </c>
      <c r="AW1071" s="178">
        <v>428</v>
      </c>
      <c r="AX1071" s="178">
        <v>1668</v>
      </c>
    </row>
    <row r="1072" spans="24:50">
      <c r="X1072" s="245">
        <v>43066</v>
      </c>
      <c r="Y1072" s="6">
        <v>1477</v>
      </c>
      <c r="Z1072" s="6">
        <v>3540</v>
      </c>
      <c r="AA1072" s="6">
        <v>430.95</v>
      </c>
      <c r="AF1072" s="287">
        <v>43019</v>
      </c>
      <c r="AG1072" s="176">
        <v>1433</v>
      </c>
      <c r="AH1072" s="166">
        <v>6.94</v>
      </c>
      <c r="AV1072" s="266">
        <v>43082</v>
      </c>
      <c r="AW1072" s="178">
        <v>425</v>
      </c>
      <c r="AX1072" s="178">
        <v>1730</v>
      </c>
    </row>
    <row r="1073" spans="24:50">
      <c r="X1073" s="245">
        <v>43063</v>
      </c>
      <c r="Y1073" s="6">
        <v>1458</v>
      </c>
      <c r="Z1073" s="6">
        <v>3453</v>
      </c>
      <c r="AA1073" s="6">
        <v>432.69</v>
      </c>
      <c r="AF1073" s="287">
        <v>43018</v>
      </c>
      <c r="AG1073" s="176">
        <v>1418</v>
      </c>
      <c r="AH1073" s="166">
        <v>7.15</v>
      </c>
      <c r="AV1073" s="266">
        <v>43081</v>
      </c>
      <c r="AW1073" s="178">
        <v>425</v>
      </c>
      <c r="AX1073" s="178">
        <v>1743</v>
      </c>
    </row>
    <row r="1074" spans="24:50">
      <c r="X1074" s="245">
        <v>43062</v>
      </c>
      <c r="Y1074" s="6">
        <v>1445</v>
      </c>
      <c r="Z1074" s="6">
        <v>3420</v>
      </c>
      <c r="AA1074" s="6"/>
      <c r="AF1074" s="287">
        <v>43017</v>
      </c>
      <c r="AG1074" s="176">
        <v>1411</v>
      </c>
      <c r="AH1074" s="166">
        <v>6.94</v>
      </c>
      <c r="AV1074" s="266">
        <v>43080</v>
      </c>
      <c r="AW1074" s="178">
        <v>425</v>
      </c>
      <c r="AX1074" s="178">
        <v>1727</v>
      </c>
    </row>
    <row r="1075" spans="24:50">
      <c r="X1075" s="245">
        <v>43061</v>
      </c>
      <c r="Y1075" s="6">
        <v>1413</v>
      </c>
      <c r="Z1075" s="6">
        <v>3298</v>
      </c>
      <c r="AA1075" s="6">
        <v>431.15</v>
      </c>
      <c r="AF1075" s="287">
        <v>43014</v>
      </c>
      <c r="AG1075" s="176">
        <v>1405</v>
      </c>
      <c r="AH1075" s="166">
        <v>6.89</v>
      </c>
      <c r="AV1075" s="266">
        <v>43077</v>
      </c>
      <c r="AW1075" s="178">
        <v>420</v>
      </c>
      <c r="AX1075" s="178">
        <v>1702</v>
      </c>
    </row>
    <row r="1076" spans="24:50">
      <c r="X1076" s="245">
        <v>43060</v>
      </c>
      <c r="Y1076" s="6">
        <v>1396</v>
      </c>
      <c r="Z1076" s="6">
        <v>3255</v>
      </c>
      <c r="AA1076" s="6">
        <v>428.15</v>
      </c>
      <c r="AF1076" s="287">
        <v>43013</v>
      </c>
      <c r="AG1076" s="176">
        <v>1382</v>
      </c>
      <c r="AH1076" s="166">
        <v>6.89</v>
      </c>
      <c r="AV1076" s="266">
        <v>43076</v>
      </c>
      <c r="AW1076" s="178">
        <v>425</v>
      </c>
      <c r="AX1076" s="178">
        <v>1679</v>
      </c>
    </row>
    <row r="1077" spans="24:50">
      <c r="X1077" s="245">
        <v>43059</v>
      </c>
      <c r="Y1077" s="6">
        <v>1385</v>
      </c>
      <c r="Z1077" s="6">
        <v>3214</v>
      </c>
      <c r="AA1077" s="6">
        <v>427.88</v>
      </c>
      <c r="AF1077" s="287">
        <v>43012</v>
      </c>
      <c r="AG1077" s="176">
        <v>1320</v>
      </c>
      <c r="AH1077" s="166">
        <v>6.89</v>
      </c>
      <c r="AV1077" s="266">
        <v>43075</v>
      </c>
      <c r="AW1077" s="178">
        <v>435</v>
      </c>
      <c r="AX1077" s="178">
        <v>1670</v>
      </c>
    </row>
    <row r="1078" spans="24:50">
      <c r="X1078" s="245">
        <v>43056</v>
      </c>
      <c r="Y1078" s="6">
        <v>1371</v>
      </c>
      <c r="Z1078" s="6">
        <v>3153</v>
      </c>
      <c r="AA1078" s="6">
        <v>428.42</v>
      </c>
      <c r="AF1078" s="287">
        <v>43011</v>
      </c>
      <c r="AG1078" s="176">
        <v>1308</v>
      </c>
      <c r="AH1078" s="166">
        <v>6.89</v>
      </c>
      <c r="AV1078" s="266">
        <v>43074</v>
      </c>
      <c r="AW1078" s="178">
        <v>440</v>
      </c>
      <c r="AX1078" s="178">
        <v>1666</v>
      </c>
    </row>
    <row r="1079" spans="24:50">
      <c r="X1079" s="245">
        <v>43055</v>
      </c>
      <c r="Y1079" s="6">
        <v>1361</v>
      </c>
      <c r="Z1079" s="6">
        <v>3084</v>
      </c>
      <c r="AA1079" s="6">
        <v>428.53</v>
      </c>
      <c r="AF1079" s="287">
        <v>43010</v>
      </c>
      <c r="AG1079" s="176">
        <v>1328</v>
      </c>
      <c r="AH1079" s="166">
        <v>6.89</v>
      </c>
      <c r="AV1079" s="266">
        <v>43073</v>
      </c>
      <c r="AW1079" s="178">
        <v>425</v>
      </c>
      <c r="AX1079" s="178">
        <v>1662</v>
      </c>
    </row>
    <row r="1080" spans="24:50">
      <c r="X1080" s="245">
        <v>43054</v>
      </c>
      <c r="Y1080" s="6">
        <v>1374</v>
      </c>
      <c r="Z1080" s="6">
        <v>3108</v>
      </c>
      <c r="AA1080" s="6">
        <v>429.39</v>
      </c>
      <c r="AF1080" s="287">
        <v>43007</v>
      </c>
      <c r="AG1080" s="176">
        <v>1356</v>
      </c>
      <c r="AH1080" s="166">
        <v>6.89</v>
      </c>
      <c r="AV1080" s="266">
        <v>43070</v>
      </c>
      <c r="AW1080" s="178">
        <v>425</v>
      </c>
      <c r="AX1080" s="178">
        <v>1626</v>
      </c>
    </row>
    <row r="1081" spans="24:50">
      <c r="X1081" s="245">
        <v>43053</v>
      </c>
      <c r="Y1081" s="6">
        <v>1405</v>
      </c>
      <c r="Z1081" s="6">
        <v>3209</v>
      </c>
      <c r="AA1081" s="6">
        <v>430.37</v>
      </c>
      <c r="AF1081" s="287">
        <v>43006</v>
      </c>
      <c r="AG1081" s="176">
        <v>1391</v>
      </c>
      <c r="AH1081" s="166">
        <v>6.89</v>
      </c>
      <c r="AV1081" s="266">
        <v>43069</v>
      </c>
      <c r="AW1081" s="178">
        <v>420</v>
      </c>
      <c r="AX1081" s="178">
        <v>1578</v>
      </c>
    </row>
    <row r="1082" spans="24:50">
      <c r="X1082" s="245">
        <v>43052</v>
      </c>
      <c r="Y1082" s="6">
        <v>1445</v>
      </c>
      <c r="Z1082" s="6">
        <v>3351</v>
      </c>
      <c r="AA1082" s="6">
        <v>431.51</v>
      </c>
      <c r="AF1082" s="287">
        <v>43005</v>
      </c>
      <c r="AG1082" s="176">
        <v>1429</v>
      </c>
      <c r="AH1082" s="166">
        <v>7.09</v>
      </c>
      <c r="AV1082" s="266">
        <v>43068</v>
      </c>
      <c r="AW1082" s="178">
        <v>415</v>
      </c>
      <c r="AX1082" s="178">
        <v>1536</v>
      </c>
    </row>
    <row r="1083" spans="24:50">
      <c r="X1083" s="245">
        <v>43049</v>
      </c>
      <c r="Y1083" s="6">
        <v>1464</v>
      </c>
      <c r="Z1083" s="6">
        <v>3360</v>
      </c>
      <c r="AA1083" s="6">
        <v>431.36</v>
      </c>
      <c r="AF1083" s="287">
        <v>43004</v>
      </c>
      <c r="AG1083" s="176">
        <v>1476</v>
      </c>
      <c r="AH1083" s="166">
        <v>7.09</v>
      </c>
      <c r="AV1083" s="266">
        <v>43067</v>
      </c>
      <c r="AW1083" s="178">
        <v>418</v>
      </c>
      <c r="AX1083" s="178">
        <v>1506</v>
      </c>
    </row>
    <row r="1084" spans="24:50">
      <c r="X1084" s="245">
        <v>43048</v>
      </c>
      <c r="Y1084" s="6">
        <v>1481</v>
      </c>
      <c r="Z1084" s="6">
        <v>3349</v>
      </c>
      <c r="AA1084" s="6">
        <v>431.14</v>
      </c>
      <c r="AF1084" s="287">
        <v>43003</v>
      </c>
      <c r="AG1084" s="176">
        <v>1503</v>
      </c>
      <c r="AH1084" s="166">
        <v>7.07</v>
      </c>
      <c r="AV1084" s="266">
        <v>43066</v>
      </c>
      <c r="AW1084" s="178">
        <v>413</v>
      </c>
      <c r="AX1084" s="178">
        <v>1477</v>
      </c>
    </row>
    <row r="1085" spans="24:50">
      <c r="X1085" s="245">
        <v>43047</v>
      </c>
      <c r="Y1085" s="6">
        <v>1486</v>
      </c>
      <c r="Z1085" s="6">
        <v>3259</v>
      </c>
      <c r="AA1085" s="6">
        <v>431.71</v>
      </c>
      <c r="AF1085" s="287">
        <v>43000</v>
      </c>
      <c r="AG1085" s="176">
        <v>1502</v>
      </c>
      <c r="AH1085" s="166">
        <v>7.24</v>
      </c>
      <c r="AV1085" s="266">
        <v>43063</v>
      </c>
      <c r="AW1085" s="178">
        <v>413</v>
      </c>
      <c r="AX1085" s="178">
        <v>1458</v>
      </c>
    </row>
    <row r="1086" spans="24:50">
      <c r="X1086" s="245">
        <v>43046</v>
      </c>
      <c r="Y1086" s="6">
        <v>1477</v>
      </c>
      <c r="Z1086" s="6">
        <v>3101</v>
      </c>
      <c r="AA1086" s="6">
        <v>430.64</v>
      </c>
      <c r="AF1086" s="287">
        <v>42999</v>
      </c>
      <c r="AG1086" s="176">
        <v>1470</v>
      </c>
      <c r="AH1086" s="166">
        <v>7.3</v>
      </c>
      <c r="AV1086" s="266">
        <v>43062</v>
      </c>
      <c r="AW1086" s="178">
        <v>410</v>
      </c>
      <c r="AX1086" s="178">
        <v>1445</v>
      </c>
    </row>
    <row r="1087" spans="24:50">
      <c r="X1087" s="245">
        <v>43045</v>
      </c>
      <c r="Y1087" s="6">
        <v>1473</v>
      </c>
      <c r="Z1087" s="6">
        <v>3044</v>
      </c>
      <c r="AA1087" s="6">
        <v>430.02</v>
      </c>
      <c r="AF1087" s="287">
        <v>42998</v>
      </c>
      <c r="AG1087" s="176">
        <v>1449</v>
      </c>
      <c r="AH1087" s="166">
        <v>7.47</v>
      </c>
      <c r="AV1087" s="266">
        <v>43061</v>
      </c>
      <c r="AW1087" s="178">
        <v>410</v>
      </c>
      <c r="AX1087" s="178">
        <v>1413</v>
      </c>
    </row>
    <row r="1088" spans="24:50">
      <c r="X1088" s="245">
        <v>43042</v>
      </c>
      <c r="Y1088" s="6">
        <v>1476</v>
      </c>
      <c r="Z1088" s="6">
        <v>3036</v>
      </c>
      <c r="AA1088" s="6">
        <v>429.29</v>
      </c>
      <c r="AF1088" s="287">
        <v>42997</v>
      </c>
      <c r="AG1088" s="176">
        <v>1415</v>
      </c>
      <c r="AH1088" s="166">
        <v>7.37</v>
      </c>
      <c r="AV1088" s="266">
        <v>43060</v>
      </c>
      <c r="AW1088" s="178">
        <v>410</v>
      </c>
      <c r="AX1088" s="178">
        <v>1396</v>
      </c>
    </row>
    <row r="1089" spans="24:50">
      <c r="X1089" s="245">
        <v>43041</v>
      </c>
      <c r="Y1089" s="6">
        <v>1482</v>
      </c>
      <c r="Z1089" s="6">
        <v>3059</v>
      </c>
      <c r="AA1089" s="6">
        <v>431.66</v>
      </c>
      <c r="AF1089" s="287">
        <v>42996</v>
      </c>
      <c r="AG1089" s="176">
        <v>1398</v>
      </c>
      <c r="AH1089" s="166">
        <v>7.63</v>
      </c>
      <c r="AV1089" s="266">
        <v>43059</v>
      </c>
      <c r="AW1089" s="178">
        <v>410</v>
      </c>
      <c r="AX1089" s="178">
        <v>1385</v>
      </c>
    </row>
    <row r="1090" spans="24:50">
      <c r="X1090" s="245">
        <v>43040</v>
      </c>
      <c r="Y1090" s="6">
        <v>1496</v>
      </c>
      <c r="Z1090" s="6">
        <v>3137</v>
      </c>
      <c r="AA1090" s="6">
        <v>428.81</v>
      </c>
      <c r="AF1090" s="287">
        <v>42993</v>
      </c>
      <c r="AG1090" s="176">
        <v>1385</v>
      </c>
      <c r="AH1090" s="166">
        <v>7.59</v>
      </c>
      <c r="AV1090" s="266">
        <v>43056</v>
      </c>
      <c r="AW1090" s="178">
        <v>410</v>
      </c>
      <c r="AX1090" s="178">
        <v>1371</v>
      </c>
    </row>
    <row r="1091" spans="24:50">
      <c r="X1091" s="245">
        <v>43039</v>
      </c>
      <c r="Y1091" s="6">
        <v>1522</v>
      </c>
      <c r="Z1091" s="6">
        <v>3219</v>
      </c>
      <c r="AA1091" s="6">
        <v>427.62</v>
      </c>
      <c r="AF1091" s="287">
        <v>42992</v>
      </c>
      <c r="AG1091" s="176">
        <v>1361</v>
      </c>
      <c r="AH1091" s="166">
        <v>7.82</v>
      </c>
      <c r="AV1091" s="266">
        <v>43055</v>
      </c>
      <c r="AW1091" s="178">
        <v>410</v>
      </c>
      <c r="AX1091" s="178">
        <v>1361</v>
      </c>
    </row>
    <row r="1092" spans="24:50">
      <c r="X1092" s="245">
        <v>43038</v>
      </c>
      <c r="Y1092" s="6">
        <v>1534</v>
      </c>
      <c r="Z1092" s="6">
        <v>3217</v>
      </c>
      <c r="AA1092" s="6">
        <v>428.23</v>
      </c>
      <c r="AF1092" s="287">
        <v>42991</v>
      </c>
      <c r="AG1092" s="176">
        <v>1337</v>
      </c>
      <c r="AH1092" s="166">
        <v>7.99</v>
      </c>
      <c r="AV1092" s="266">
        <v>43054</v>
      </c>
      <c r="AW1092" s="178">
        <v>415</v>
      </c>
      <c r="AX1092" s="178">
        <v>1374</v>
      </c>
    </row>
    <row r="1093" spans="24:50">
      <c r="X1093" s="245">
        <v>43035</v>
      </c>
      <c r="Y1093" s="6">
        <v>1546</v>
      </c>
      <c r="Z1093" s="6">
        <v>3220</v>
      </c>
      <c r="AA1093" s="6">
        <v>428.19</v>
      </c>
      <c r="AF1093" s="287">
        <v>42990</v>
      </c>
      <c r="AG1093" s="176">
        <v>1344</v>
      </c>
      <c r="AH1093" s="166">
        <v>8.06</v>
      </c>
      <c r="AV1093" s="266">
        <v>43053</v>
      </c>
      <c r="AW1093" s="178">
        <v>415</v>
      </c>
      <c r="AX1093" s="178">
        <v>1405</v>
      </c>
    </row>
    <row r="1094" spans="24:50">
      <c r="X1094" s="245">
        <v>43034</v>
      </c>
      <c r="Y1094" s="6">
        <v>1555</v>
      </c>
      <c r="Z1094" s="6">
        <v>3182</v>
      </c>
      <c r="AA1094" s="6">
        <v>429.86</v>
      </c>
      <c r="AF1094" s="287">
        <v>42989</v>
      </c>
      <c r="AG1094" s="176">
        <v>1355</v>
      </c>
      <c r="AH1094" s="166">
        <v>7.94</v>
      </c>
      <c r="AV1094" s="266">
        <v>43052</v>
      </c>
      <c r="AW1094" s="178">
        <v>413</v>
      </c>
      <c r="AX1094" s="178">
        <v>1445</v>
      </c>
    </row>
    <row r="1095" spans="24:50">
      <c r="X1095" s="245">
        <v>43033</v>
      </c>
      <c r="Y1095" s="6">
        <v>1573</v>
      </c>
      <c r="Z1095" s="6">
        <v>3202</v>
      </c>
      <c r="AA1095" s="6">
        <v>429.95</v>
      </c>
      <c r="AF1095" s="287">
        <v>42986</v>
      </c>
      <c r="AG1095" s="176">
        <v>1332</v>
      </c>
      <c r="AH1095" s="166">
        <v>7.8</v>
      </c>
      <c r="AV1095" s="266">
        <v>43049</v>
      </c>
      <c r="AW1095" s="178">
        <v>415</v>
      </c>
      <c r="AX1095" s="178">
        <v>1464</v>
      </c>
    </row>
    <row r="1096" spans="24:50">
      <c r="X1096" s="245">
        <v>43032</v>
      </c>
      <c r="Y1096" s="6">
        <v>1588</v>
      </c>
      <c r="Z1096" s="6">
        <v>3202</v>
      </c>
      <c r="AA1096" s="6">
        <v>429.32</v>
      </c>
      <c r="AF1096" s="287">
        <v>42985</v>
      </c>
      <c r="AG1096" s="176">
        <v>1296</v>
      </c>
      <c r="AH1096" s="166">
        <v>7.66</v>
      </c>
      <c r="AV1096" s="266">
        <v>43048</v>
      </c>
      <c r="AW1096" s="178">
        <v>415</v>
      </c>
      <c r="AX1096" s="178">
        <v>1481</v>
      </c>
    </row>
    <row r="1097" spans="24:50">
      <c r="X1097" s="245">
        <v>43031</v>
      </c>
      <c r="Y1097" s="6">
        <v>1586</v>
      </c>
      <c r="Z1097" s="6">
        <v>3187</v>
      </c>
      <c r="AA1097" s="6">
        <v>429.68</v>
      </c>
      <c r="AF1097" s="287">
        <v>42984</v>
      </c>
      <c r="AG1097" s="176">
        <v>1250</v>
      </c>
      <c r="AH1097" s="166">
        <v>7.76</v>
      </c>
      <c r="AV1097" s="266">
        <v>43047</v>
      </c>
      <c r="AW1097" s="178">
        <v>415</v>
      </c>
      <c r="AX1097" s="178">
        <v>1486</v>
      </c>
    </row>
    <row r="1098" spans="24:50">
      <c r="X1098" s="245">
        <v>43028</v>
      </c>
      <c r="Y1098" s="6">
        <v>1578</v>
      </c>
      <c r="Z1098" s="6">
        <v>3145</v>
      </c>
      <c r="AA1098" s="6">
        <v>427.78</v>
      </c>
      <c r="AF1098" s="287">
        <v>42983</v>
      </c>
      <c r="AG1098" s="176">
        <v>1215</v>
      </c>
      <c r="AH1098" s="166">
        <v>7.61</v>
      </c>
      <c r="AV1098" s="266">
        <v>43046</v>
      </c>
      <c r="AW1098" s="178">
        <v>415</v>
      </c>
      <c r="AX1098" s="178">
        <v>1477</v>
      </c>
    </row>
    <row r="1099" spans="24:50">
      <c r="X1099" s="245">
        <v>43027</v>
      </c>
      <c r="Y1099" s="6">
        <v>1582</v>
      </c>
      <c r="Z1099" s="6">
        <v>3186</v>
      </c>
      <c r="AA1099" s="6">
        <v>428.61</v>
      </c>
      <c r="AF1099" s="287">
        <v>42982</v>
      </c>
      <c r="AG1099" s="176">
        <v>1187</v>
      </c>
      <c r="AH1099" s="166">
        <v>7.69</v>
      </c>
      <c r="AV1099" s="266">
        <v>43045</v>
      </c>
      <c r="AW1099" s="178">
        <v>410</v>
      </c>
      <c r="AX1099" s="178">
        <v>1473</v>
      </c>
    </row>
    <row r="1100" spans="24:50">
      <c r="X1100" s="245">
        <v>43026</v>
      </c>
      <c r="Y1100" s="6">
        <v>1566</v>
      </c>
      <c r="Z1100" s="6">
        <v>3134</v>
      </c>
      <c r="AA1100" s="6">
        <v>428.18</v>
      </c>
      <c r="AF1100" s="287">
        <v>42979</v>
      </c>
      <c r="AG1100" s="176">
        <v>1183</v>
      </c>
      <c r="AH1100" s="166">
        <v>8.02</v>
      </c>
      <c r="AV1100" s="266">
        <v>43042</v>
      </c>
      <c r="AW1100" s="178">
        <v>410</v>
      </c>
      <c r="AX1100" s="178">
        <v>1476</v>
      </c>
    </row>
    <row r="1101" spans="24:50">
      <c r="X1101" s="245">
        <v>43025</v>
      </c>
      <c r="Y1101" s="6">
        <v>1552</v>
      </c>
      <c r="Z1101" s="6">
        <v>3079</v>
      </c>
      <c r="AA1101" s="6">
        <v>431.47</v>
      </c>
      <c r="AF1101" s="287">
        <v>42978</v>
      </c>
      <c r="AG1101" s="176">
        <v>1184</v>
      </c>
      <c r="AH1101" s="166">
        <v>7.79</v>
      </c>
      <c r="AV1101" s="266">
        <v>43041</v>
      </c>
      <c r="AW1101" s="178">
        <v>407</v>
      </c>
      <c r="AX1101" s="178">
        <v>1482</v>
      </c>
    </row>
    <row r="1102" spans="24:50">
      <c r="X1102" s="245">
        <v>43024</v>
      </c>
      <c r="Y1102" s="6">
        <v>1523</v>
      </c>
      <c r="Z1102" s="6">
        <v>2980</v>
      </c>
      <c r="AA1102" s="6">
        <v>430.91</v>
      </c>
      <c r="AF1102" s="287">
        <v>42977</v>
      </c>
      <c r="AG1102" s="176">
        <v>1181</v>
      </c>
      <c r="AH1102" s="166">
        <v>7.85</v>
      </c>
      <c r="AV1102" s="266">
        <v>43040</v>
      </c>
      <c r="AW1102" s="178">
        <v>407</v>
      </c>
      <c r="AX1102" s="178">
        <v>1496</v>
      </c>
    </row>
    <row r="1103" spans="24:50">
      <c r="X1103" s="245">
        <v>43021</v>
      </c>
      <c r="Y1103" s="6">
        <v>1485</v>
      </c>
      <c r="Z1103" s="6">
        <v>2871</v>
      </c>
      <c r="AA1103" s="6">
        <v>430.29</v>
      </c>
      <c r="AF1103" s="287">
        <v>42976</v>
      </c>
      <c r="AG1103" s="176">
        <v>1203</v>
      </c>
      <c r="AH1103" s="166">
        <v>7.59</v>
      </c>
      <c r="AV1103" s="266">
        <v>43039</v>
      </c>
      <c r="AW1103" s="178">
        <v>407</v>
      </c>
      <c r="AX1103" s="178">
        <v>1522</v>
      </c>
    </row>
    <row r="1104" spans="24:50">
      <c r="X1104" s="245">
        <v>43020</v>
      </c>
      <c r="Y1104" s="6">
        <v>1458</v>
      </c>
      <c r="Z1104" s="6">
        <v>2859</v>
      </c>
      <c r="AA1104" s="6">
        <v>429.24</v>
      </c>
      <c r="AF1104" s="287">
        <v>42972</v>
      </c>
      <c r="AG1104" s="176">
        <v>1209</v>
      </c>
      <c r="AH1104" s="166">
        <v>7.56</v>
      </c>
      <c r="AV1104" s="266">
        <v>43038</v>
      </c>
      <c r="AW1104" s="178">
        <v>412</v>
      </c>
      <c r="AX1104" s="178">
        <v>1534</v>
      </c>
    </row>
    <row r="1105" spans="24:50">
      <c r="X1105" s="245">
        <v>43019</v>
      </c>
      <c r="Y1105" s="6">
        <v>1433</v>
      </c>
      <c r="Z1105" s="6">
        <v>2882</v>
      </c>
      <c r="AA1105" s="6">
        <v>429.02</v>
      </c>
      <c r="AF1105" s="287">
        <v>42971</v>
      </c>
      <c r="AG1105" s="176">
        <v>1200</v>
      </c>
      <c r="AH1105" s="166">
        <v>7.4</v>
      </c>
      <c r="AV1105" s="266">
        <v>43035</v>
      </c>
      <c r="AW1105" s="178">
        <v>412</v>
      </c>
      <c r="AX1105" s="178">
        <v>1546</v>
      </c>
    </row>
    <row r="1106" spans="24:50">
      <c r="X1106" s="245">
        <v>43018</v>
      </c>
      <c r="Y1106" s="6">
        <v>1418</v>
      </c>
      <c r="Z1106" s="6">
        <v>2894</v>
      </c>
      <c r="AA1106" s="6">
        <v>427.94</v>
      </c>
      <c r="AF1106" s="287">
        <v>42970</v>
      </c>
      <c r="AG1106" s="176">
        <v>1222</v>
      </c>
      <c r="AH1106" s="166">
        <v>7.56</v>
      </c>
      <c r="AV1106" s="266">
        <v>43034</v>
      </c>
      <c r="AW1106" s="178">
        <v>417</v>
      </c>
      <c r="AX1106" s="178">
        <v>1555</v>
      </c>
    </row>
    <row r="1107" spans="24:50">
      <c r="X1107" s="245">
        <v>43017</v>
      </c>
      <c r="Y1107" s="6">
        <v>1411</v>
      </c>
      <c r="Z1107" s="6">
        <v>2906</v>
      </c>
      <c r="AA1107" s="6">
        <v>427.01</v>
      </c>
      <c r="AF1107" s="287">
        <v>42969</v>
      </c>
      <c r="AG1107" s="176">
        <v>1249</v>
      </c>
      <c r="AH1107" s="166">
        <v>7.91</v>
      </c>
      <c r="AV1107" s="266">
        <v>43033</v>
      </c>
      <c r="AW1107" s="178">
        <v>417</v>
      </c>
      <c r="AX1107" s="178">
        <v>1573</v>
      </c>
    </row>
    <row r="1108" spans="24:50">
      <c r="X1108" s="245">
        <v>43014</v>
      </c>
      <c r="Y1108" s="6">
        <v>1405</v>
      </c>
      <c r="Z1108" s="6">
        <v>2929</v>
      </c>
      <c r="AA1108" s="6">
        <v>429.84</v>
      </c>
      <c r="AF1108" s="287">
        <v>42968</v>
      </c>
      <c r="AG1108" s="176">
        <v>1266</v>
      </c>
      <c r="AH1108" s="166">
        <v>8.09</v>
      </c>
      <c r="AV1108" s="266">
        <v>43032</v>
      </c>
      <c r="AW1108" s="178">
        <v>417</v>
      </c>
      <c r="AX1108" s="178">
        <v>1588</v>
      </c>
    </row>
    <row r="1109" spans="24:50">
      <c r="X1109" s="245">
        <v>43013</v>
      </c>
      <c r="Y1109" s="6">
        <v>1382</v>
      </c>
      <c r="Z1109" s="6">
        <v>2888</v>
      </c>
      <c r="AA1109" s="6">
        <v>430.41</v>
      </c>
      <c r="AF1109" s="287">
        <v>42965</v>
      </c>
      <c r="AG1109" s="176">
        <v>1260</v>
      </c>
      <c r="AH1109" s="166">
        <v>7.94</v>
      </c>
      <c r="AV1109" s="266">
        <v>43031</v>
      </c>
      <c r="AW1109" s="178">
        <v>417</v>
      </c>
      <c r="AX1109" s="178">
        <v>1586</v>
      </c>
    </row>
    <row r="1110" spans="24:50">
      <c r="X1110" s="245">
        <v>43012</v>
      </c>
      <c r="Y1110" s="6">
        <v>1320</v>
      </c>
      <c r="Z1110" s="6">
        <v>2667</v>
      </c>
      <c r="AA1110" s="6">
        <v>429.02</v>
      </c>
      <c r="AF1110" s="287">
        <v>42964</v>
      </c>
      <c r="AG1110" s="176">
        <v>1247</v>
      </c>
      <c r="AH1110" s="166">
        <v>7.9</v>
      </c>
      <c r="AV1110" s="266">
        <v>43028</v>
      </c>
      <c r="AW1110" s="178">
        <v>412</v>
      </c>
      <c r="AX1110" s="178">
        <v>1578</v>
      </c>
    </row>
    <row r="1111" spans="24:50">
      <c r="X1111" s="245">
        <v>43011</v>
      </c>
      <c r="Y1111" s="6">
        <v>1308</v>
      </c>
      <c r="Z1111" s="6">
        <v>2618</v>
      </c>
      <c r="AA1111" s="6">
        <v>427.87</v>
      </c>
      <c r="AF1111" s="287">
        <v>42963</v>
      </c>
      <c r="AG1111" s="176">
        <v>1207</v>
      </c>
      <c r="AH1111" s="166">
        <v>7.44</v>
      </c>
      <c r="AV1111" s="266">
        <v>43027</v>
      </c>
      <c r="AW1111" s="178">
        <v>415</v>
      </c>
      <c r="AX1111" s="178">
        <v>1582</v>
      </c>
    </row>
    <row r="1112" spans="24:50">
      <c r="X1112" s="245">
        <v>43010</v>
      </c>
      <c r="Y1112" s="6">
        <v>1328</v>
      </c>
      <c r="Z1112" s="6">
        <v>2671</v>
      </c>
      <c r="AA1112" s="6">
        <v>426.48</v>
      </c>
      <c r="AF1112" s="287">
        <v>42962</v>
      </c>
      <c r="AG1112" s="176">
        <v>1169</v>
      </c>
      <c r="AH1112" s="166">
        <v>7.31</v>
      </c>
      <c r="AV1112" s="266">
        <v>43026</v>
      </c>
      <c r="AW1112" s="178">
        <v>420</v>
      </c>
      <c r="AX1112" s="178">
        <v>1566</v>
      </c>
    </row>
    <row r="1113" spans="24:50">
      <c r="X1113" s="245">
        <v>43007</v>
      </c>
      <c r="Y1113" s="6">
        <v>1356</v>
      </c>
      <c r="Z1113" s="6">
        <v>2738</v>
      </c>
      <c r="AA1113" s="6">
        <v>427.32</v>
      </c>
      <c r="AF1113" s="287">
        <v>42961</v>
      </c>
      <c r="AG1113" s="176">
        <v>1155</v>
      </c>
      <c r="AH1113" s="166">
        <v>7.45</v>
      </c>
      <c r="AV1113" s="266">
        <v>43025</v>
      </c>
      <c r="AW1113" s="178">
        <v>420</v>
      </c>
      <c r="AX1113" s="178">
        <v>1552</v>
      </c>
    </row>
    <row r="1114" spans="24:50">
      <c r="X1114" s="245">
        <v>43006</v>
      </c>
      <c r="Y1114" s="6">
        <v>1391</v>
      </c>
      <c r="Z1114" s="6">
        <v>2824</v>
      </c>
      <c r="AA1114" s="6">
        <v>427.99</v>
      </c>
      <c r="AF1114" s="287">
        <v>42958</v>
      </c>
      <c r="AG1114" s="176">
        <v>1138</v>
      </c>
      <c r="AH1114" s="166">
        <v>7.32</v>
      </c>
      <c r="AV1114" s="266">
        <v>43024</v>
      </c>
      <c r="AW1114" s="178">
        <v>425</v>
      </c>
      <c r="AX1114" s="178">
        <v>1523</v>
      </c>
    </row>
    <row r="1115" spans="24:50">
      <c r="X1115" s="245">
        <v>43005</v>
      </c>
      <c r="Y1115" s="6">
        <v>1429</v>
      </c>
      <c r="Z1115" s="6">
        <v>2942</v>
      </c>
      <c r="AA1115" s="6">
        <v>428.98</v>
      </c>
      <c r="AF1115" s="287">
        <v>42957</v>
      </c>
      <c r="AG1115" s="176">
        <v>1092</v>
      </c>
      <c r="AH1115" s="166">
        <v>7.98</v>
      </c>
      <c r="AV1115" s="266">
        <v>43021</v>
      </c>
      <c r="AW1115" s="178">
        <v>425</v>
      </c>
      <c r="AX1115" s="178">
        <v>1485</v>
      </c>
    </row>
    <row r="1116" spans="24:50">
      <c r="X1116" s="245">
        <v>43004</v>
      </c>
      <c r="Y1116" s="6">
        <v>1476</v>
      </c>
      <c r="Z1116" s="6">
        <v>3101</v>
      </c>
      <c r="AA1116" s="6">
        <v>427.59</v>
      </c>
      <c r="AF1116" s="287">
        <v>42956</v>
      </c>
      <c r="AG1116" s="176">
        <v>1050</v>
      </c>
      <c r="AH1116" s="166">
        <v>7.95</v>
      </c>
      <c r="AV1116" s="266">
        <v>43020</v>
      </c>
      <c r="AW1116" s="178">
        <v>430</v>
      </c>
      <c r="AX1116" s="178">
        <v>1458</v>
      </c>
    </row>
    <row r="1117" spans="24:50">
      <c r="X1117" s="245">
        <v>43003</v>
      </c>
      <c r="Y1117" s="6">
        <v>1503</v>
      </c>
      <c r="Z1117" s="6">
        <v>3173</v>
      </c>
      <c r="AA1117" s="6">
        <v>428.97</v>
      </c>
      <c r="AF1117" s="287">
        <v>42955</v>
      </c>
      <c r="AG1117" s="176">
        <v>1038</v>
      </c>
      <c r="AH1117" s="166">
        <v>8.23</v>
      </c>
      <c r="AV1117" s="266">
        <v>43019</v>
      </c>
      <c r="AW1117" s="178">
        <v>430</v>
      </c>
      <c r="AX1117" s="178">
        <v>1433</v>
      </c>
    </row>
    <row r="1118" spans="24:50">
      <c r="X1118" s="245">
        <v>43000</v>
      </c>
      <c r="Y1118" s="6">
        <v>1502</v>
      </c>
      <c r="Z1118" s="6">
        <v>3147</v>
      </c>
      <c r="AA1118" s="6">
        <v>428.88</v>
      </c>
      <c r="AF1118" s="287">
        <v>42954</v>
      </c>
      <c r="AG1118" s="176">
        <v>1036</v>
      </c>
      <c r="AH1118" s="166">
        <v>7.76</v>
      </c>
      <c r="AV1118" s="266">
        <v>43018</v>
      </c>
      <c r="AW1118" s="178">
        <v>440</v>
      </c>
      <c r="AX1118" s="178">
        <v>1418</v>
      </c>
    </row>
    <row r="1119" spans="24:50">
      <c r="X1119" s="245">
        <v>42999</v>
      </c>
      <c r="Y1119" s="6">
        <v>1470</v>
      </c>
      <c r="Z1119" s="6">
        <v>2948</v>
      </c>
      <c r="AA1119" s="6">
        <v>429.68</v>
      </c>
      <c r="AF1119" s="287">
        <v>42951</v>
      </c>
      <c r="AG1119" s="176">
        <v>1032</v>
      </c>
      <c r="AH1119" s="166">
        <v>7.16</v>
      </c>
      <c r="AV1119" s="266">
        <v>43017</v>
      </c>
      <c r="AW1119" s="178">
        <v>440</v>
      </c>
      <c r="AX1119" s="178">
        <v>1411</v>
      </c>
    </row>
    <row r="1120" spans="24:50">
      <c r="X1120" s="245">
        <v>42998</v>
      </c>
      <c r="Y1120" s="6">
        <v>1449</v>
      </c>
      <c r="Z1120" s="6">
        <v>2861</v>
      </c>
      <c r="AA1120" s="6">
        <v>429.25</v>
      </c>
      <c r="AF1120" s="287">
        <v>42950</v>
      </c>
      <c r="AG1120" s="176">
        <v>1023</v>
      </c>
      <c r="AH1120" s="166">
        <v>7.17</v>
      </c>
      <c r="AV1120" s="266">
        <v>43014</v>
      </c>
      <c r="AW1120" s="178"/>
      <c r="AX1120" s="178">
        <v>1405</v>
      </c>
    </row>
    <row r="1121" spans="24:50">
      <c r="X1121" s="245">
        <v>42997</v>
      </c>
      <c r="Y1121" s="6">
        <v>1415</v>
      </c>
      <c r="Z1121" s="6">
        <v>2723</v>
      </c>
      <c r="AA1121" s="6">
        <v>428.84</v>
      </c>
      <c r="AF1121" s="287">
        <v>42949</v>
      </c>
      <c r="AG1121" s="176">
        <v>993</v>
      </c>
      <c r="AH1121" s="166">
        <v>7.28</v>
      </c>
      <c r="AV1121" s="266">
        <v>43013</v>
      </c>
      <c r="AW1121" s="178"/>
      <c r="AX1121" s="178">
        <v>1382</v>
      </c>
    </row>
    <row r="1122" spans="24:50">
      <c r="X1122" s="245">
        <v>42996</v>
      </c>
      <c r="Y1122" s="6">
        <v>1398</v>
      </c>
      <c r="Z1122" s="6">
        <v>2681</v>
      </c>
      <c r="AA1122" s="6">
        <v>427.42</v>
      </c>
      <c r="AF1122" s="287">
        <v>42948</v>
      </c>
      <c r="AG1122" s="176">
        <v>965</v>
      </c>
      <c r="AH1122" s="166">
        <v>7.19</v>
      </c>
      <c r="AV1122" s="266">
        <v>43012</v>
      </c>
      <c r="AW1122" s="178"/>
      <c r="AX1122" s="178">
        <v>1320</v>
      </c>
    </row>
    <row r="1123" spans="24:50">
      <c r="X1123" s="245">
        <v>42993</v>
      </c>
      <c r="Y1123" s="6">
        <v>1385</v>
      </c>
      <c r="Z1123" s="6">
        <v>2685</v>
      </c>
      <c r="AA1123" s="6">
        <v>427.9</v>
      </c>
      <c r="AF1123" s="287">
        <v>42947</v>
      </c>
      <c r="AG1123" s="176">
        <v>946</v>
      </c>
      <c r="AH1123" s="166">
        <v>7.27</v>
      </c>
      <c r="AV1123" s="266">
        <v>43011</v>
      </c>
      <c r="AW1123" s="178"/>
      <c r="AX1123" s="178">
        <v>1308</v>
      </c>
    </row>
    <row r="1124" spans="24:50">
      <c r="X1124" s="245">
        <v>42992</v>
      </c>
      <c r="Y1124" s="6">
        <v>1361</v>
      </c>
      <c r="Z1124" s="6">
        <v>2642</v>
      </c>
      <c r="AA1124" s="6">
        <v>428.96</v>
      </c>
      <c r="AF1124" s="287">
        <v>42944</v>
      </c>
      <c r="AG1124" s="176">
        <v>933</v>
      </c>
      <c r="AH1124" s="166">
        <v>6.88</v>
      </c>
      <c r="AV1124" s="266">
        <v>43010</v>
      </c>
      <c r="AW1124" s="178"/>
      <c r="AX1124" s="178">
        <v>1328</v>
      </c>
    </row>
    <row r="1125" spans="24:50">
      <c r="X1125" s="245">
        <v>42991</v>
      </c>
      <c r="Y1125" s="6">
        <v>1337</v>
      </c>
      <c r="Z1125" s="6">
        <v>2628</v>
      </c>
      <c r="AA1125" s="6">
        <v>429.9</v>
      </c>
      <c r="AF1125" s="287">
        <v>42943</v>
      </c>
      <c r="AG1125" s="176">
        <v>942</v>
      </c>
      <c r="AH1125" s="166">
        <v>6.25</v>
      </c>
      <c r="AV1125" s="266">
        <v>43008</v>
      </c>
      <c r="AW1125" s="178">
        <v>440</v>
      </c>
      <c r="AX1125" s="178"/>
    </row>
    <row r="1126" spans="24:50">
      <c r="X1126" s="245">
        <v>42990</v>
      </c>
      <c r="Y1126" s="6">
        <v>1344</v>
      </c>
      <c r="Z1126" s="6">
        <v>2724</v>
      </c>
      <c r="AA1126" s="6">
        <v>432.05</v>
      </c>
      <c r="AF1126" s="287">
        <v>42942</v>
      </c>
      <c r="AG1126" s="176">
        <v>968</v>
      </c>
      <c r="AH1126" s="166">
        <v>5.89</v>
      </c>
      <c r="AV1126" s="266">
        <v>43007</v>
      </c>
      <c r="AW1126" s="178">
        <v>440</v>
      </c>
      <c r="AX1126" s="178">
        <v>1356</v>
      </c>
    </row>
    <row r="1127" spans="24:50">
      <c r="X1127" s="245">
        <v>42989</v>
      </c>
      <c r="Y1127" s="6">
        <v>1355</v>
      </c>
      <c r="Z1127" s="6">
        <v>2813</v>
      </c>
      <c r="AA1127" s="6">
        <v>433.65</v>
      </c>
      <c r="AF1127" s="287">
        <v>42941</v>
      </c>
      <c r="AG1127" s="176">
        <v>980</v>
      </c>
      <c r="AH1127" s="166">
        <v>5.35</v>
      </c>
      <c r="AV1127" s="266">
        <v>43006</v>
      </c>
      <c r="AW1127" s="178">
        <v>445</v>
      </c>
      <c r="AX1127" s="178">
        <v>1391</v>
      </c>
    </row>
    <row r="1128" spans="24:50">
      <c r="X1128" s="245">
        <v>42986</v>
      </c>
      <c r="Y1128" s="6">
        <v>1332</v>
      </c>
      <c r="Z1128" s="6">
        <v>2767</v>
      </c>
      <c r="AA1128" s="6">
        <v>434.13</v>
      </c>
      <c r="AF1128" s="287">
        <v>42940</v>
      </c>
      <c r="AG1128" s="176">
        <v>977</v>
      </c>
      <c r="AH1128" s="166">
        <v>5.35</v>
      </c>
      <c r="AV1128" s="266">
        <v>43005</v>
      </c>
      <c r="AW1128" s="178">
        <v>445</v>
      </c>
      <c r="AX1128" s="178">
        <v>1429</v>
      </c>
    </row>
    <row r="1129" spans="24:50">
      <c r="X1129" s="245">
        <v>42985</v>
      </c>
      <c r="Y1129" s="6">
        <v>1296</v>
      </c>
      <c r="Z1129" s="6">
        <v>2614</v>
      </c>
      <c r="AA1129" s="6">
        <v>435.66</v>
      </c>
      <c r="AF1129" s="287">
        <v>42937</v>
      </c>
      <c r="AG1129" s="176">
        <v>977</v>
      </c>
      <c r="AH1129" s="166">
        <v>5.35</v>
      </c>
      <c r="AV1129" s="266">
        <v>43004</v>
      </c>
      <c r="AW1129" s="178">
        <v>450</v>
      </c>
      <c r="AX1129" s="178">
        <v>1476</v>
      </c>
    </row>
    <row r="1130" spans="24:50">
      <c r="X1130" s="245">
        <v>42984</v>
      </c>
      <c r="Y1130" s="6">
        <v>1250</v>
      </c>
      <c r="Z1130" s="6">
        <v>2438</v>
      </c>
      <c r="AA1130" s="6">
        <v>436.74</v>
      </c>
      <c r="AF1130" s="287">
        <v>42936</v>
      </c>
      <c r="AG1130" s="176">
        <v>964</v>
      </c>
      <c r="AH1130" s="166">
        <v>5.35</v>
      </c>
      <c r="AV1130" s="266">
        <v>43003</v>
      </c>
      <c r="AW1130" s="178">
        <v>455</v>
      </c>
      <c r="AX1130" s="178">
        <v>1503</v>
      </c>
    </row>
    <row r="1131" spans="24:50">
      <c r="X1131" s="245">
        <v>42983</v>
      </c>
      <c r="Y1131" s="6">
        <v>1215</v>
      </c>
      <c r="Z1131" s="6">
        <v>2313</v>
      </c>
      <c r="AA1131" s="6">
        <v>436.21</v>
      </c>
      <c r="AF1131" s="287">
        <v>42935</v>
      </c>
      <c r="AG1131" s="176">
        <v>948</v>
      </c>
      <c r="AH1131" s="166">
        <v>5.35</v>
      </c>
      <c r="AV1131" s="266">
        <v>43000</v>
      </c>
      <c r="AW1131" s="178">
        <v>470</v>
      </c>
      <c r="AX1131" s="178">
        <v>1502</v>
      </c>
    </row>
    <row r="1132" spans="24:50">
      <c r="X1132" s="245">
        <v>42982</v>
      </c>
      <c r="Y1132" s="6">
        <v>1187</v>
      </c>
      <c r="Z1132" s="6">
        <v>2243</v>
      </c>
      <c r="AA1132" s="6"/>
      <c r="AF1132" s="287">
        <v>42934</v>
      </c>
      <c r="AG1132" s="176">
        <v>932</v>
      </c>
      <c r="AH1132" s="166">
        <v>5.35</v>
      </c>
      <c r="AV1132" s="266">
        <v>42999</v>
      </c>
      <c r="AW1132" s="178">
        <v>480</v>
      </c>
      <c r="AX1132" s="178">
        <v>1470</v>
      </c>
    </row>
    <row r="1133" spans="24:50">
      <c r="X1133" s="245">
        <v>42979</v>
      </c>
      <c r="Y1133" s="6">
        <v>1183</v>
      </c>
      <c r="Z1133" s="6">
        <v>2264</v>
      </c>
      <c r="AA1133" s="6">
        <v>435.55</v>
      </c>
      <c r="AF1133" s="287">
        <v>42933</v>
      </c>
      <c r="AG1133" s="176">
        <v>912</v>
      </c>
      <c r="AH1133" s="166">
        <v>5.35</v>
      </c>
      <c r="AV1133" s="266">
        <v>42998</v>
      </c>
      <c r="AW1133" s="178">
        <v>482</v>
      </c>
      <c r="AX1133" s="178">
        <v>1449</v>
      </c>
    </row>
    <row r="1134" spans="24:50">
      <c r="X1134" s="245">
        <v>42978</v>
      </c>
      <c r="Y1134" s="6">
        <v>1184</v>
      </c>
      <c r="Z1134" s="6">
        <v>2293</v>
      </c>
      <c r="AA1134" s="6">
        <v>435.64</v>
      </c>
      <c r="AF1134" s="287">
        <v>42930</v>
      </c>
      <c r="AG1134" s="176">
        <v>900</v>
      </c>
      <c r="AH1134" s="166">
        <v>5.35</v>
      </c>
      <c r="AV1134" s="266">
        <v>42997</v>
      </c>
      <c r="AW1134" s="178">
        <v>487</v>
      </c>
      <c r="AX1134" s="178">
        <v>1415</v>
      </c>
    </row>
    <row r="1135" spans="24:50">
      <c r="X1135" s="245">
        <v>42977</v>
      </c>
      <c r="Y1135" s="6">
        <v>1181</v>
      </c>
      <c r="Z1135" s="6">
        <v>2282</v>
      </c>
      <c r="AA1135" s="6">
        <v>435.47</v>
      </c>
      <c r="AF1135" s="287">
        <v>42929</v>
      </c>
      <c r="AG1135" s="176">
        <v>888</v>
      </c>
      <c r="AH1135" s="166">
        <v>5.35</v>
      </c>
      <c r="AV1135" s="266">
        <v>42996</v>
      </c>
      <c r="AW1135" s="178">
        <v>487</v>
      </c>
      <c r="AX1135" s="178">
        <v>1398</v>
      </c>
    </row>
    <row r="1136" spans="24:50">
      <c r="X1136" s="245">
        <v>42976</v>
      </c>
      <c r="Y1136" s="6">
        <v>1203</v>
      </c>
      <c r="Z1136" s="6">
        <v>2381</v>
      </c>
      <c r="AA1136" s="6">
        <v>434.84</v>
      </c>
      <c r="AF1136" s="287">
        <v>42928</v>
      </c>
      <c r="AG1136" s="176">
        <v>859</v>
      </c>
      <c r="AH1136" s="166">
        <v>5.35</v>
      </c>
      <c r="AV1136" s="266">
        <v>42993</v>
      </c>
      <c r="AW1136" s="178">
        <v>497</v>
      </c>
      <c r="AX1136" s="178">
        <v>1385</v>
      </c>
    </row>
    <row r="1137" spans="24:50">
      <c r="X1137" s="245">
        <v>42975</v>
      </c>
      <c r="Y1137" s="6"/>
      <c r="Z1137" s="6"/>
      <c r="AA1137" s="6">
        <v>435.64</v>
      </c>
      <c r="AF1137" s="287">
        <v>42927</v>
      </c>
      <c r="AG1137" s="176">
        <v>830</v>
      </c>
      <c r="AH1137" s="166">
        <v>5.35</v>
      </c>
      <c r="AV1137" s="266">
        <v>42992</v>
      </c>
      <c r="AW1137" s="178">
        <v>502</v>
      </c>
      <c r="AX1137" s="178">
        <v>1361</v>
      </c>
    </row>
    <row r="1138" spans="24:50">
      <c r="X1138" s="245">
        <v>42972</v>
      </c>
      <c r="Y1138" s="6">
        <v>1209</v>
      </c>
      <c r="Z1138" s="6">
        <v>2406</v>
      </c>
      <c r="AA1138" s="6">
        <v>435.38</v>
      </c>
      <c r="AF1138" s="287">
        <v>42926</v>
      </c>
      <c r="AG1138" s="176">
        <v>820</v>
      </c>
      <c r="AH1138" s="166">
        <v>5.35</v>
      </c>
      <c r="AV1138" s="266">
        <v>42991</v>
      </c>
      <c r="AW1138" s="178">
        <v>507</v>
      </c>
      <c r="AX1138" s="178">
        <v>1337</v>
      </c>
    </row>
    <row r="1139" spans="24:50">
      <c r="X1139" s="245">
        <v>42971</v>
      </c>
      <c r="Y1139" s="6">
        <v>1200</v>
      </c>
      <c r="Z1139" s="6">
        <v>2333</v>
      </c>
      <c r="AA1139" s="6">
        <v>436.33</v>
      </c>
      <c r="AF1139" s="287">
        <v>42923</v>
      </c>
      <c r="AG1139" s="176">
        <v>822</v>
      </c>
      <c r="AH1139" s="166">
        <v>5.35</v>
      </c>
      <c r="AV1139" s="266">
        <v>42990</v>
      </c>
      <c r="AW1139" s="178">
        <v>507</v>
      </c>
      <c r="AX1139" s="178">
        <v>1344</v>
      </c>
    </row>
    <row r="1140" spans="24:50">
      <c r="X1140" s="245">
        <v>42970</v>
      </c>
      <c r="Y1140" s="6">
        <v>1222</v>
      </c>
      <c r="Z1140" s="6">
        <v>2382</v>
      </c>
      <c r="AA1140" s="6">
        <v>436.37</v>
      </c>
      <c r="AF1140" s="287">
        <v>42922</v>
      </c>
      <c r="AG1140" s="176">
        <v>829</v>
      </c>
      <c r="AH1140" s="166">
        <v>5.35</v>
      </c>
      <c r="AV1140" s="266">
        <v>42989</v>
      </c>
      <c r="AW1140" s="178">
        <v>497</v>
      </c>
      <c r="AX1140" s="178">
        <v>1355</v>
      </c>
    </row>
    <row r="1141" spans="24:50">
      <c r="X1141" s="245">
        <v>42969</v>
      </c>
      <c r="Y1141" s="6">
        <v>1249</v>
      </c>
      <c r="Z1141" s="6">
        <v>2489</v>
      </c>
      <c r="AA1141" s="6">
        <v>436.17</v>
      </c>
      <c r="AF1141" s="287">
        <v>42921</v>
      </c>
      <c r="AG1141" s="176">
        <v>847</v>
      </c>
      <c r="AH1141" s="166">
        <v>5.35</v>
      </c>
      <c r="AV1141" s="266">
        <v>42986</v>
      </c>
      <c r="AW1141" s="178">
        <v>512</v>
      </c>
      <c r="AX1141" s="178">
        <v>1332</v>
      </c>
    </row>
    <row r="1142" spans="24:50">
      <c r="X1142" s="245">
        <v>42968</v>
      </c>
      <c r="Y1142" s="6">
        <v>1266</v>
      </c>
      <c r="Z1142" s="6">
        <v>2584</v>
      </c>
      <c r="AA1142" s="6">
        <v>436.94</v>
      </c>
      <c r="AF1142" s="287">
        <v>42920</v>
      </c>
      <c r="AG1142" s="176">
        <v>871</v>
      </c>
      <c r="AH1142" s="166">
        <v>5.35</v>
      </c>
      <c r="AV1142" s="266">
        <v>42985</v>
      </c>
      <c r="AW1142" s="178">
        <v>512</v>
      </c>
      <c r="AX1142" s="178">
        <v>1296</v>
      </c>
    </row>
    <row r="1143" spans="24:50">
      <c r="X1143" s="245">
        <v>42965</v>
      </c>
      <c r="Y1143" s="6">
        <v>1260</v>
      </c>
      <c r="Z1143" s="6">
        <v>2574</v>
      </c>
      <c r="AA1143" s="6">
        <v>437.81</v>
      </c>
      <c r="AF1143" s="287">
        <v>42919</v>
      </c>
      <c r="AG1143" s="176">
        <v>882</v>
      </c>
      <c r="AH1143" s="166">
        <v>5.35</v>
      </c>
      <c r="AV1143" s="266">
        <v>42984</v>
      </c>
      <c r="AW1143" s="178">
        <v>517</v>
      </c>
      <c r="AX1143" s="178">
        <v>1250</v>
      </c>
    </row>
    <row r="1144" spans="24:50">
      <c r="X1144" s="245">
        <v>42964</v>
      </c>
      <c r="Y1144" s="6">
        <v>1247</v>
      </c>
      <c r="Z1144" s="6">
        <v>2542</v>
      </c>
      <c r="AA1144" s="6">
        <v>438.54</v>
      </c>
      <c r="AF1144" s="287">
        <v>42916</v>
      </c>
      <c r="AG1144" s="176">
        <v>901</v>
      </c>
      <c r="AH1144" s="166">
        <v>5.35</v>
      </c>
      <c r="AV1144" s="266">
        <v>42983</v>
      </c>
      <c r="AW1144" s="178">
        <v>517</v>
      </c>
      <c r="AX1144" s="178">
        <v>1215</v>
      </c>
    </row>
    <row r="1145" spans="24:50">
      <c r="X1145" s="245">
        <v>42963</v>
      </c>
      <c r="Y1145" s="6">
        <v>1207</v>
      </c>
      <c r="Z1145" s="6">
        <v>2324</v>
      </c>
      <c r="AA1145" s="6">
        <v>438.42</v>
      </c>
      <c r="AF1145" s="287">
        <v>42915</v>
      </c>
      <c r="AG1145" s="176">
        <v>920</v>
      </c>
      <c r="AH1145" s="166">
        <v>5.35</v>
      </c>
      <c r="AV1145" s="266">
        <v>42982</v>
      </c>
      <c r="AW1145" s="178">
        <v>522</v>
      </c>
      <c r="AX1145" s="178">
        <v>1187</v>
      </c>
    </row>
    <row r="1146" spans="24:50">
      <c r="X1146" s="245">
        <v>42962</v>
      </c>
      <c r="Y1146" s="6">
        <v>1169</v>
      </c>
      <c r="Z1146" s="6">
        <v>2155</v>
      </c>
      <c r="AA1146" s="6">
        <v>437.81</v>
      </c>
      <c r="AF1146" s="287">
        <v>42914</v>
      </c>
      <c r="AG1146" s="176">
        <v>929</v>
      </c>
      <c r="AH1146" s="166">
        <v>5.35</v>
      </c>
      <c r="AV1146" s="266">
        <v>42979</v>
      </c>
      <c r="AW1146" s="178">
        <v>507</v>
      </c>
      <c r="AX1146" s="178">
        <v>1183</v>
      </c>
    </row>
    <row r="1147" spans="24:50">
      <c r="X1147" s="245">
        <v>42961</v>
      </c>
      <c r="Y1147" s="6">
        <v>1155</v>
      </c>
      <c r="Z1147" s="6">
        <v>2093</v>
      </c>
      <c r="AA1147" s="6">
        <v>440.23</v>
      </c>
      <c r="AF1147" s="287">
        <v>42913</v>
      </c>
      <c r="AG1147" s="176">
        <v>903</v>
      </c>
      <c r="AH1147" s="166">
        <v>5.35</v>
      </c>
      <c r="AV1147" s="266">
        <v>42978</v>
      </c>
      <c r="AW1147" s="178">
        <v>497</v>
      </c>
      <c r="AX1147" s="178">
        <v>1184</v>
      </c>
    </row>
    <row r="1148" spans="24:50">
      <c r="X1148" s="245">
        <v>42958</v>
      </c>
      <c r="Y1148" s="6">
        <v>1138</v>
      </c>
      <c r="Z1148" s="6">
        <v>2013</v>
      </c>
      <c r="AA1148" s="6">
        <v>440.97</v>
      </c>
      <c r="AF1148" s="287">
        <v>42912</v>
      </c>
      <c r="AG1148" s="176">
        <v>884</v>
      </c>
      <c r="AH1148" s="166">
        <v>5.35</v>
      </c>
      <c r="AV1148" s="266">
        <v>42977</v>
      </c>
      <c r="AW1148" s="178">
        <v>502</v>
      </c>
      <c r="AX1148" s="178">
        <v>1181</v>
      </c>
    </row>
    <row r="1149" spans="24:50">
      <c r="X1149" s="245">
        <v>42957</v>
      </c>
      <c r="Y1149" s="6">
        <v>1092</v>
      </c>
      <c r="Z1149" s="6">
        <v>1837</v>
      </c>
      <c r="AA1149" s="6">
        <v>441.34</v>
      </c>
      <c r="AF1149" s="287">
        <v>42909</v>
      </c>
      <c r="AG1149" s="176">
        <v>870</v>
      </c>
      <c r="AH1149" s="166">
        <v>5.35</v>
      </c>
      <c r="AV1149" s="266">
        <v>42976</v>
      </c>
      <c r="AW1149" s="178">
        <v>509</v>
      </c>
      <c r="AX1149" s="178">
        <v>1203</v>
      </c>
    </row>
    <row r="1150" spans="24:50">
      <c r="X1150" s="245">
        <v>42956</v>
      </c>
      <c r="Y1150" s="6">
        <v>1050</v>
      </c>
      <c r="Z1150" s="6">
        <v>1702</v>
      </c>
      <c r="AA1150" s="6">
        <v>444.3</v>
      </c>
      <c r="AF1150" s="287">
        <v>42908</v>
      </c>
      <c r="AG1150" s="176">
        <v>855</v>
      </c>
      <c r="AH1150" s="166">
        <v>5.35</v>
      </c>
      <c r="AV1150" s="266">
        <v>42975</v>
      </c>
      <c r="AW1150" s="178">
        <v>514</v>
      </c>
      <c r="AX1150" s="178"/>
    </row>
    <row r="1151" spans="24:50">
      <c r="X1151" s="245">
        <v>42955</v>
      </c>
      <c r="Y1151" s="6">
        <v>1038</v>
      </c>
      <c r="Z1151" s="6">
        <v>1659</v>
      </c>
      <c r="AA1151" s="6">
        <v>443.92</v>
      </c>
      <c r="AF1151" s="287">
        <v>42907</v>
      </c>
      <c r="AG1151" s="176">
        <v>844</v>
      </c>
      <c r="AH1151" s="166">
        <v>5.35</v>
      </c>
      <c r="AV1151" s="266">
        <v>42972</v>
      </c>
      <c r="AW1151" s="178">
        <v>514</v>
      </c>
      <c r="AX1151" s="178">
        <v>1209</v>
      </c>
    </row>
    <row r="1152" spans="24:50">
      <c r="X1152" s="245">
        <v>42954</v>
      </c>
      <c r="Y1152" s="6">
        <v>1036</v>
      </c>
      <c r="Z1152" s="6">
        <v>1655</v>
      </c>
      <c r="AA1152" s="6">
        <v>442.67</v>
      </c>
      <c r="AF1152" s="287">
        <v>42906</v>
      </c>
      <c r="AG1152" s="176">
        <v>847</v>
      </c>
      <c r="AH1152" s="166">
        <v>5.35</v>
      </c>
      <c r="AV1152" s="266">
        <v>42971</v>
      </c>
      <c r="AW1152" s="178">
        <v>509</v>
      </c>
      <c r="AX1152" s="178">
        <v>1200</v>
      </c>
    </row>
    <row r="1153" spans="24:50">
      <c r="X1153" s="245">
        <v>42951</v>
      </c>
      <c r="Y1153" s="6">
        <v>1032</v>
      </c>
      <c r="Z1153" s="6">
        <v>1637</v>
      </c>
      <c r="AA1153" s="6">
        <v>441.58</v>
      </c>
      <c r="AF1153" s="287">
        <v>42905</v>
      </c>
      <c r="AG1153" s="176">
        <v>848</v>
      </c>
      <c r="AH1153" s="166">
        <v>5.35</v>
      </c>
      <c r="AV1153" s="266">
        <v>42970</v>
      </c>
      <c r="AW1153" s="178">
        <v>519</v>
      </c>
      <c r="AX1153" s="178">
        <v>1222</v>
      </c>
    </row>
    <row r="1154" spans="24:50">
      <c r="X1154" s="245">
        <v>42950</v>
      </c>
      <c r="Y1154" s="6">
        <v>1023</v>
      </c>
      <c r="Z1154" s="6">
        <v>1602</v>
      </c>
      <c r="AA1154" s="6">
        <v>441.65</v>
      </c>
      <c r="AF1154" s="287">
        <v>42902</v>
      </c>
      <c r="AG1154" s="176">
        <v>851</v>
      </c>
      <c r="AH1154" s="166">
        <v>5.35</v>
      </c>
      <c r="AV1154" s="266">
        <v>42969</v>
      </c>
      <c r="AW1154" s="178">
        <v>519</v>
      </c>
      <c r="AX1154" s="178">
        <v>1249</v>
      </c>
    </row>
    <row r="1155" spans="24:50">
      <c r="X1155" s="245">
        <v>42949</v>
      </c>
      <c r="Y1155" s="6">
        <v>993</v>
      </c>
      <c r="Z1155" s="6">
        <v>1475</v>
      </c>
      <c r="AA1155" s="6">
        <v>442.27</v>
      </c>
      <c r="AF1155" s="287">
        <v>42901</v>
      </c>
      <c r="AG1155" s="176">
        <v>855</v>
      </c>
      <c r="AH1155" s="166">
        <v>5.35</v>
      </c>
      <c r="AV1155" s="266">
        <v>42968</v>
      </c>
      <c r="AW1155" s="178">
        <v>514</v>
      </c>
      <c r="AX1155" s="178">
        <v>1266</v>
      </c>
    </row>
    <row r="1156" spans="24:50">
      <c r="X1156" s="245">
        <v>42948</v>
      </c>
      <c r="Y1156" s="6">
        <v>965</v>
      </c>
      <c r="Z1156" s="6">
        <v>1331</v>
      </c>
      <c r="AA1156" s="6">
        <v>441.28</v>
      </c>
      <c r="AF1156" s="287">
        <v>42900</v>
      </c>
      <c r="AG1156" s="176">
        <v>865</v>
      </c>
      <c r="AH1156" s="166">
        <v>5.35</v>
      </c>
      <c r="AV1156" s="266">
        <v>42965</v>
      </c>
      <c r="AW1156" s="178">
        <v>504</v>
      </c>
      <c r="AX1156" s="178">
        <v>1260</v>
      </c>
    </row>
    <row r="1157" spans="24:50">
      <c r="X1157" s="245">
        <v>42947</v>
      </c>
      <c r="Y1157" s="6">
        <v>946</v>
      </c>
      <c r="Z1157" s="6">
        <v>1225</v>
      </c>
      <c r="AA1157" s="6">
        <v>441.74</v>
      </c>
      <c r="AF1157" s="287">
        <v>42899</v>
      </c>
      <c r="AG1157" s="176">
        <v>870</v>
      </c>
      <c r="AH1157" s="166">
        <v>5.35</v>
      </c>
      <c r="AV1157" s="266">
        <v>42964</v>
      </c>
      <c r="AW1157" s="178">
        <v>494</v>
      </c>
      <c r="AX1157" s="178">
        <v>1247</v>
      </c>
    </row>
    <row r="1158" spans="24:50">
      <c r="X1158" s="245">
        <v>42944</v>
      </c>
      <c r="Y1158" s="6">
        <v>933</v>
      </c>
      <c r="Z1158" s="6">
        <v>1139</v>
      </c>
      <c r="AA1158" s="6">
        <v>442.86</v>
      </c>
      <c r="AF1158" s="287">
        <v>42898</v>
      </c>
      <c r="AG1158" s="176">
        <v>870</v>
      </c>
      <c r="AH1158" s="166">
        <v>5.35</v>
      </c>
      <c r="AV1158" s="266">
        <v>42963</v>
      </c>
      <c r="AW1158" s="178">
        <v>491</v>
      </c>
      <c r="AX1158" s="178">
        <v>1207</v>
      </c>
    </row>
    <row r="1159" spans="24:50">
      <c r="X1159" s="245">
        <v>42943</v>
      </c>
      <c r="Y1159" s="6">
        <v>942</v>
      </c>
      <c r="Z1159" s="6">
        <v>1138</v>
      </c>
      <c r="AA1159" s="6">
        <v>442.32</v>
      </c>
      <c r="AF1159" s="287">
        <v>42895</v>
      </c>
      <c r="AG1159" s="176">
        <v>849</v>
      </c>
      <c r="AH1159" s="166">
        <v>5.35</v>
      </c>
      <c r="AV1159" s="266">
        <v>42962</v>
      </c>
      <c r="AW1159" s="178">
        <v>496</v>
      </c>
      <c r="AX1159" s="178">
        <v>1169</v>
      </c>
    </row>
    <row r="1160" spans="24:50">
      <c r="X1160" s="245">
        <v>42942</v>
      </c>
      <c r="Y1160" s="6">
        <v>968</v>
      </c>
      <c r="Z1160" s="6">
        <v>1206</v>
      </c>
      <c r="AA1160" s="6">
        <v>441.56</v>
      </c>
      <c r="AF1160" s="287">
        <v>42894</v>
      </c>
      <c r="AG1160" s="176">
        <v>824</v>
      </c>
      <c r="AH1160" s="166">
        <v>5.35</v>
      </c>
      <c r="AV1160" s="266">
        <v>42961</v>
      </c>
      <c r="AW1160" s="178">
        <v>496</v>
      </c>
      <c r="AX1160" s="178">
        <v>1155</v>
      </c>
    </row>
    <row r="1161" spans="24:50">
      <c r="X1161" s="245">
        <v>42941</v>
      </c>
      <c r="Y1161" s="6">
        <v>980</v>
      </c>
      <c r="Z1161" s="6">
        <v>1221</v>
      </c>
      <c r="AA1161" s="6">
        <v>440.73</v>
      </c>
      <c r="AF1161" s="287">
        <v>42893</v>
      </c>
      <c r="AG1161" s="176">
        <v>821</v>
      </c>
      <c r="AH1161" s="166">
        <v>5.35</v>
      </c>
      <c r="AV1161" s="266">
        <v>42958</v>
      </c>
      <c r="AW1161" s="178">
        <v>504</v>
      </c>
      <c r="AX1161" s="178">
        <v>1138</v>
      </c>
    </row>
    <row r="1162" spans="24:50">
      <c r="X1162" s="245">
        <v>42940</v>
      </c>
      <c r="Y1162" s="6">
        <v>977</v>
      </c>
      <c r="Z1162" s="6">
        <v>1171</v>
      </c>
      <c r="AA1162" s="6">
        <v>441.25</v>
      </c>
      <c r="AF1162" s="287">
        <v>42892</v>
      </c>
      <c r="AG1162" s="176">
        <v>818</v>
      </c>
      <c r="AH1162" s="166">
        <v>5.35</v>
      </c>
      <c r="AV1162" s="266">
        <v>42957</v>
      </c>
      <c r="AW1162" s="178">
        <v>501</v>
      </c>
      <c r="AX1162" s="178">
        <v>1092</v>
      </c>
    </row>
    <row r="1163" spans="24:50">
      <c r="X1163" s="245">
        <v>42937</v>
      </c>
      <c r="Y1163" s="6">
        <v>977</v>
      </c>
      <c r="Z1163" s="6">
        <v>1154</v>
      </c>
      <c r="AA1163" s="6">
        <v>442.35</v>
      </c>
      <c r="AF1163" s="287">
        <v>42891</v>
      </c>
      <c r="AG1163" s="176">
        <v>821</v>
      </c>
      <c r="AH1163" s="166">
        <v>5.35</v>
      </c>
      <c r="AV1163" s="266">
        <v>42956</v>
      </c>
      <c r="AW1163" s="178">
        <v>496</v>
      </c>
      <c r="AX1163" s="178">
        <v>1050</v>
      </c>
    </row>
    <row r="1164" spans="24:50">
      <c r="X1164" s="245">
        <v>42936</v>
      </c>
      <c r="Y1164" s="6">
        <v>964</v>
      </c>
      <c r="Z1164" s="6">
        <v>1093</v>
      </c>
      <c r="AA1164" s="6">
        <v>445.36</v>
      </c>
      <c r="AF1164" s="287">
        <v>42888</v>
      </c>
      <c r="AG1164" s="176">
        <v>830</v>
      </c>
      <c r="AH1164" s="166">
        <v>5.35</v>
      </c>
      <c r="AV1164" s="266">
        <v>42955</v>
      </c>
      <c r="AW1164" s="178">
        <v>501</v>
      </c>
      <c r="AX1164" s="178">
        <v>1038</v>
      </c>
    </row>
    <row r="1165" spans="24:50">
      <c r="X1165" s="245">
        <v>42935</v>
      </c>
      <c r="Y1165" s="6">
        <v>948</v>
      </c>
      <c r="Z1165" s="6">
        <v>1028</v>
      </c>
      <c r="AA1165" s="6">
        <v>444.75</v>
      </c>
      <c r="AF1165" s="287">
        <v>42887</v>
      </c>
      <c r="AG1165" s="176">
        <v>850</v>
      </c>
      <c r="AH1165" s="166">
        <v>5.35</v>
      </c>
      <c r="AV1165" s="266">
        <v>42954</v>
      </c>
      <c r="AW1165" s="178">
        <v>496</v>
      </c>
      <c r="AX1165" s="178">
        <v>1036</v>
      </c>
    </row>
    <row r="1166" spans="24:50">
      <c r="X1166" s="245">
        <v>42934</v>
      </c>
      <c r="Y1166" s="6">
        <v>932</v>
      </c>
      <c r="Z1166" s="6">
        <v>984</v>
      </c>
      <c r="AA1166" s="6">
        <v>444.94</v>
      </c>
      <c r="AF1166" s="287">
        <v>42886</v>
      </c>
      <c r="AG1166" s="176">
        <v>878</v>
      </c>
      <c r="AH1166" s="166">
        <v>5.35</v>
      </c>
      <c r="AV1166" s="266">
        <v>42951</v>
      </c>
      <c r="AW1166" s="178">
        <v>486</v>
      </c>
      <c r="AX1166" s="178">
        <v>1032</v>
      </c>
    </row>
    <row r="1167" spans="24:50">
      <c r="X1167" s="245">
        <v>42933</v>
      </c>
      <c r="Y1167" s="6">
        <v>912</v>
      </c>
      <c r="Z1167" s="6">
        <v>933</v>
      </c>
      <c r="AA1167" s="6">
        <v>443.95</v>
      </c>
      <c r="AF1167" s="287">
        <v>42885</v>
      </c>
      <c r="AG1167" s="176">
        <v>900</v>
      </c>
      <c r="AH1167" s="166">
        <v>5.35</v>
      </c>
      <c r="AV1167" s="266">
        <v>42950</v>
      </c>
      <c r="AW1167" s="178">
        <v>486</v>
      </c>
      <c r="AX1167" s="178">
        <v>1023</v>
      </c>
    </row>
    <row r="1168" spans="24:50">
      <c r="X1168" s="245">
        <v>42930</v>
      </c>
      <c r="Y1168" s="6">
        <v>900</v>
      </c>
      <c r="Z1168" s="6">
        <v>933</v>
      </c>
      <c r="AA1168" s="6">
        <v>443.91</v>
      </c>
      <c r="AF1168" s="287">
        <v>42881</v>
      </c>
      <c r="AG1168" s="176">
        <v>912</v>
      </c>
      <c r="AH1168" s="166">
        <v>5.35</v>
      </c>
      <c r="AV1168" s="266">
        <v>42949</v>
      </c>
      <c r="AW1168" s="178">
        <v>491</v>
      </c>
      <c r="AX1168" s="178">
        <v>993</v>
      </c>
    </row>
    <row r="1169" spans="24:50">
      <c r="X1169" s="245">
        <v>42929</v>
      </c>
      <c r="Y1169" s="6">
        <v>888</v>
      </c>
      <c r="Z1169" s="6">
        <v>928</v>
      </c>
      <c r="AA1169" s="6">
        <v>442.09</v>
      </c>
      <c r="AF1169" s="287">
        <v>42880</v>
      </c>
      <c r="AG1169" s="176">
        <v>918</v>
      </c>
      <c r="AH1169" s="166">
        <v>5.35</v>
      </c>
      <c r="AV1169" s="266">
        <v>42948</v>
      </c>
      <c r="AW1169" s="178">
        <v>491</v>
      </c>
      <c r="AX1169" s="178">
        <v>965</v>
      </c>
    </row>
    <row r="1170" spans="24:50">
      <c r="X1170" s="245">
        <v>42928</v>
      </c>
      <c r="Y1170" s="6">
        <v>859</v>
      </c>
      <c r="Z1170" s="6">
        <v>846</v>
      </c>
      <c r="AA1170" s="6">
        <v>444.09</v>
      </c>
      <c r="AF1170" s="287">
        <v>42879</v>
      </c>
      <c r="AG1170" s="176">
        <v>934</v>
      </c>
      <c r="AH1170" s="166">
        <v>5.35</v>
      </c>
      <c r="AV1170" s="266">
        <v>42947</v>
      </c>
      <c r="AW1170" s="178">
        <v>476</v>
      </c>
      <c r="AX1170" s="178">
        <v>946</v>
      </c>
    </row>
    <row r="1171" spans="24:50">
      <c r="X1171" s="245">
        <v>42927</v>
      </c>
      <c r="Y1171" s="6">
        <v>830</v>
      </c>
      <c r="Z1171" s="6">
        <v>755</v>
      </c>
      <c r="AA1171" s="6">
        <v>445.64</v>
      </c>
      <c r="AF1171" s="287">
        <v>42878</v>
      </c>
      <c r="AG1171" s="176">
        <v>949</v>
      </c>
      <c r="AH1171" s="166">
        <v>5.35</v>
      </c>
      <c r="AV1171" s="266">
        <v>42944</v>
      </c>
      <c r="AW1171" s="178">
        <v>476</v>
      </c>
      <c r="AX1171" s="178">
        <v>933</v>
      </c>
    </row>
    <row r="1172" spans="24:50">
      <c r="X1172" s="245">
        <v>42926</v>
      </c>
      <c r="Y1172" s="6">
        <v>820</v>
      </c>
      <c r="Z1172" s="6">
        <v>730</v>
      </c>
      <c r="AA1172" s="6">
        <v>446.91</v>
      </c>
      <c r="AF1172" s="287">
        <v>42877</v>
      </c>
      <c r="AG1172" s="176">
        <v>954</v>
      </c>
      <c r="AH1172" s="166">
        <v>5.35</v>
      </c>
      <c r="AV1172" s="266">
        <v>42943</v>
      </c>
      <c r="AW1172" s="178">
        <v>473</v>
      </c>
      <c r="AX1172" s="178">
        <v>942</v>
      </c>
    </row>
    <row r="1173" spans="24:50">
      <c r="X1173" s="245">
        <v>42923</v>
      </c>
      <c r="Y1173" s="6">
        <v>822</v>
      </c>
      <c r="Z1173" s="6">
        <v>753</v>
      </c>
      <c r="AA1173" s="6">
        <v>445.54</v>
      </c>
      <c r="AF1173" s="287">
        <v>42874</v>
      </c>
      <c r="AG1173" s="176">
        <v>956</v>
      </c>
      <c r="AH1173" s="166">
        <v>5.35</v>
      </c>
      <c r="AV1173" s="266">
        <v>42942</v>
      </c>
      <c r="AW1173" s="178">
        <v>476</v>
      </c>
      <c r="AX1173" s="178">
        <v>968</v>
      </c>
    </row>
    <row r="1174" spans="24:50">
      <c r="X1174" s="245">
        <v>42922</v>
      </c>
      <c r="Y1174" s="6">
        <v>829</v>
      </c>
      <c r="Z1174" s="6">
        <v>818</v>
      </c>
      <c r="AA1174" s="6">
        <v>446.32</v>
      </c>
      <c r="AF1174" s="287">
        <v>42873</v>
      </c>
      <c r="AG1174" s="176">
        <v>957</v>
      </c>
      <c r="AH1174" s="166">
        <v>5.35</v>
      </c>
      <c r="AV1174" s="266">
        <v>42941</v>
      </c>
      <c r="AW1174" s="178">
        <v>473</v>
      </c>
      <c r="AX1174" s="178">
        <v>980</v>
      </c>
    </row>
    <row r="1175" spans="24:50">
      <c r="X1175" s="245">
        <v>42921</v>
      </c>
      <c r="Y1175" s="6">
        <v>847</v>
      </c>
      <c r="Z1175" s="6">
        <v>901</v>
      </c>
      <c r="AA1175" s="6">
        <v>447.7</v>
      </c>
      <c r="AF1175" s="287">
        <v>42872</v>
      </c>
      <c r="AG1175" s="176">
        <v>960</v>
      </c>
      <c r="AH1175" s="166">
        <v>5.35</v>
      </c>
      <c r="AV1175" s="266">
        <v>42940</v>
      </c>
      <c r="AW1175" s="178">
        <v>473</v>
      </c>
      <c r="AX1175" s="178">
        <v>977</v>
      </c>
    </row>
    <row r="1176" spans="24:50">
      <c r="X1176" s="245">
        <v>42920</v>
      </c>
      <c r="Y1176" s="6">
        <v>871</v>
      </c>
      <c r="Z1176" s="6">
        <v>997</v>
      </c>
      <c r="AA1176" s="6"/>
      <c r="AF1176" s="287">
        <v>42871</v>
      </c>
      <c r="AG1176" s="176">
        <v>980</v>
      </c>
      <c r="AH1176" s="166">
        <v>5.35</v>
      </c>
      <c r="AV1176" s="266">
        <v>42937</v>
      </c>
      <c r="AW1176" s="178">
        <v>478</v>
      </c>
      <c r="AX1176" s="178">
        <v>977</v>
      </c>
    </row>
    <row r="1177" spans="24:50">
      <c r="X1177" s="245">
        <v>42919</v>
      </c>
      <c r="Y1177" s="6">
        <v>882</v>
      </c>
      <c r="Z1177" s="6">
        <v>1032</v>
      </c>
      <c r="AA1177" s="6">
        <v>448.16</v>
      </c>
      <c r="AF1177" s="287">
        <v>42870</v>
      </c>
      <c r="AG1177" s="176">
        <v>994</v>
      </c>
      <c r="AH1177" s="166">
        <v>5.32</v>
      </c>
      <c r="AV1177" s="266">
        <v>42936</v>
      </c>
      <c r="AW1177" s="178">
        <v>480</v>
      </c>
      <c r="AX1177" s="178">
        <v>964</v>
      </c>
    </row>
    <row r="1178" spans="24:50">
      <c r="X1178" s="245">
        <v>42916</v>
      </c>
      <c r="Y1178" s="6">
        <v>901</v>
      </c>
      <c r="Z1178" s="6">
        <v>1086</v>
      </c>
      <c r="AA1178" s="6">
        <v>446.63</v>
      </c>
      <c r="AF1178" s="287">
        <v>42867</v>
      </c>
      <c r="AG1178" s="176">
        <v>1014</v>
      </c>
      <c r="AH1178" s="166">
        <v>5.31</v>
      </c>
      <c r="AV1178" s="266">
        <v>42935</v>
      </c>
      <c r="AW1178" s="178">
        <v>480</v>
      </c>
      <c r="AX1178" s="178">
        <v>948</v>
      </c>
    </row>
    <row r="1179" spans="24:50">
      <c r="X1179" s="245">
        <v>42915</v>
      </c>
      <c r="Y1179" s="6">
        <v>920</v>
      </c>
      <c r="Z1179" s="6">
        <v>1146</v>
      </c>
      <c r="AA1179" s="6">
        <v>444.05</v>
      </c>
      <c r="AF1179" s="287">
        <v>42866</v>
      </c>
      <c r="AG1179" s="176">
        <v>1012</v>
      </c>
      <c r="AH1179" s="166">
        <v>5.21</v>
      </c>
      <c r="AV1179" s="266">
        <v>42934</v>
      </c>
      <c r="AW1179" s="178">
        <v>470</v>
      </c>
      <c r="AX1179" s="178">
        <v>932</v>
      </c>
    </row>
    <row r="1180" spans="24:50">
      <c r="X1180" s="245">
        <v>42914</v>
      </c>
      <c r="Y1180" s="6">
        <v>929</v>
      </c>
      <c r="Z1180" s="6">
        <v>1170</v>
      </c>
      <c r="AA1180" s="6">
        <v>442.12</v>
      </c>
      <c r="AF1180" s="287">
        <v>42865</v>
      </c>
      <c r="AG1180" s="176">
        <v>1005</v>
      </c>
      <c r="AH1180" s="166">
        <v>5.22</v>
      </c>
      <c r="AV1180" s="266">
        <v>42933</v>
      </c>
      <c r="AW1180" s="178">
        <v>465</v>
      </c>
      <c r="AX1180" s="178">
        <v>912</v>
      </c>
    </row>
    <row r="1181" spans="24:50">
      <c r="X1181" s="245">
        <v>42913</v>
      </c>
      <c r="Y1181" s="6">
        <v>903</v>
      </c>
      <c r="Z1181" s="6">
        <v>1066</v>
      </c>
      <c r="AA1181" s="6">
        <v>441.2</v>
      </c>
      <c r="AF1181" s="287">
        <v>42864</v>
      </c>
      <c r="AG1181" s="176">
        <v>1007</v>
      </c>
      <c r="AH1181" s="166">
        <v>5.37</v>
      </c>
      <c r="AV1181" s="266">
        <v>42930</v>
      </c>
      <c r="AW1181" s="178">
        <v>470</v>
      </c>
      <c r="AX1181" s="178">
        <v>900</v>
      </c>
    </row>
    <row r="1182" spans="24:50">
      <c r="X1182" s="245">
        <v>42912</v>
      </c>
      <c r="Y1182" s="6">
        <v>884</v>
      </c>
      <c r="Z1182" s="6">
        <v>1005</v>
      </c>
      <c r="AA1182" s="6">
        <v>440.04</v>
      </c>
      <c r="AF1182" s="287">
        <v>42863</v>
      </c>
      <c r="AG1182" s="176">
        <v>1001</v>
      </c>
      <c r="AH1182" s="166">
        <v>5.33</v>
      </c>
      <c r="AV1182" s="266">
        <v>42929</v>
      </c>
      <c r="AW1182" s="178">
        <v>470</v>
      </c>
      <c r="AX1182" s="178">
        <v>888</v>
      </c>
    </row>
    <row r="1183" spans="24:50">
      <c r="X1183" s="245">
        <v>42909</v>
      </c>
      <c r="Y1183" s="6">
        <v>870</v>
      </c>
      <c r="Z1183" s="6">
        <v>987</v>
      </c>
      <c r="AA1183" s="6">
        <v>439.59</v>
      </c>
      <c r="AF1183" s="287">
        <v>42860</v>
      </c>
      <c r="AG1183" s="176">
        <v>994</v>
      </c>
      <c r="AH1183" s="166">
        <v>5.44</v>
      </c>
      <c r="AV1183" s="266">
        <v>42928</v>
      </c>
      <c r="AW1183" s="178">
        <v>470</v>
      </c>
      <c r="AX1183" s="178">
        <v>859</v>
      </c>
    </row>
    <row r="1184" spans="24:50">
      <c r="X1184" s="245">
        <v>42908</v>
      </c>
      <c r="Y1184" s="6">
        <v>855</v>
      </c>
      <c r="Z1184" s="6">
        <v>993</v>
      </c>
      <c r="AA1184" s="6">
        <v>440.11</v>
      </c>
      <c r="AF1184" s="287">
        <v>42859</v>
      </c>
      <c r="AG1184" s="176">
        <v>1004</v>
      </c>
      <c r="AH1184" s="166">
        <v>5.58</v>
      </c>
      <c r="AV1184" s="266">
        <v>42927</v>
      </c>
      <c r="AW1184" s="178">
        <v>470</v>
      </c>
      <c r="AX1184" s="178">
        <v>830</v>
      </c>
    </row>
    <row r="1185" spans="24:50">
      <c r="X1185" s="245">
        <v>42907</v>
      </c>
      <c r="Y1185" s="6">
        <v>844</v>
      </c>
      <c r="Z1185" s="6">
        <v>1020</v>
      </c>
      <c r="AA1185" s="6">
        <v>442.35</v>
      </c>
      <c r="AF1185" s="287">
        <v>42858</v>
      </c>
      <c r="AG1185" s="176">
        <v>1034</v>
      </c>
      <c r="AH1185" s="166">
        <v>5.58</v>
      </c>
      <c r="AV1185" s="266">
        <v>42926</v>
      </c>
      <c r="AW1185" s="178">
        <v>465</v>
      </c>
      <c r="AX1185" s="178">
        <v>820</v>
      </c>
    </row>
    <row r="1186" spans="24:50">
      <c r="X1186" s="245">
        <v>42906</v>
      </c>
      <c r="Y1186" s="6">
        <v>847</v>
      </c>
      <c r="Z1186" s="6">
        <v>1110</v>
      </c>
      <c r="AA1186" s="6">
        <v>442.95</v>
      </c>
      <c r="AF1186" s="287">
        <v>42857</v>
      </c>
      <c r="AG1186" s="176">
        <v>1073</v>
      </c>
      <c r="AH1186" s="166">
        <v>5.55</v>
      </c>
      <c r="AV1186" s="266">
        <v>42923</v>
      </c>
      <c r="AW1186" s="178">
        <v>455</v>
      </c>
      <c r="AX1186" s="178">
        <v>822</v>
      </c>
    </row>
    <row r="1187" spans="24:50">
      <c r="X1187" s="245">
        <v>42905</v>
      </c>
      <c r="Y1187" s="6">
        <v>848</v>
      </c>
      <c r="Z1187" s="6">
        <v>1169</v>
      </c>
      <c r="AA1187" s="6">
        <v>441.38</v>
      </c>
      <c r="AF1187" s="287">
        <v>42853</v>
      </c>
      <c r="AG1187" s="176">
        <v>1109</v>
      </c>
      <c r="AH1187" s="166">
        <v>5.5</v>
      </c>
      <c r="AV1187" s="266">
        <v>42922</v>
      </c>
      <c r="AW1187" s="178">
        <v>455</v>
      </c>
      <c r="AX1187" s="178">
        <v>829</v>
      </c>
    </row>
    <row r="1188" spans="24:50">
      <c r="X1188" s="245">
        <v>42902</v>
      </c>
      <c r="Y1188" s="6">
        <v>851</v>
      </c>
      <c r="Z1188" s="6">
        <v>1213</v>
      </c>
      <c r="AA1188" s="6">
        <v>442.91</v>
      </c>
      <c r="AF1188" s="287">
        <v>42852</v>
      </c>
      <c r="AG1188" s="176">
        <v>1134</v>
      </c>
      <c r="AH1188" s="166">
        <v>5.49</v>
      </c>
      <c r="AV1188" s="266">
        <v>42921</v>
      </c>
      <c r="AW1188" s="178">
        <v>455</v>
      </c>
      <c r="AX1188" s="178">
        <v>847</v>
      </c>
    </row>
    <row r="1189" spans="24:50">
      <c r="X1189" s="245">
        <v>42901</v>
      </c>
      <c r="Y1189" s="6">
        <v>855</v>
      </c>
      <c r="Z1189" s="6">
        <v>1277</v>
      </c>
      <c r="AA1189" s="6">
        <v>443.07</v>
      </c>
      <c r="AF1189" s="287">
        <v>42851</v>
      </c>
      <c r="AG1189" s="176">
        <v>1147</v>
      </c>
      <c r="AH1189" s="166">
        <v>5.44</v>
      </c>
      <c r="AV1189" s="266">
        <v>42920</v>
      </c>
      <c r="AW1189" s="178">
        <v>460</v>
      </c>
      <c r="AX1189" s="178">
        <v>871</v>
      </c>
    </row>
    <row r="1190" spans="24:50">
      <c r="X1190" s="245">
        <v>42900</v>
      </c>
      <c r="Y1190" s="6">
        <v>865</v>
      </c>
      <c r="Z1190" s="6">
        <v>1362</v>
      </c>
      <c r="AA1190" s="6">
        <v>441.98</v>
      </c>
      <c r="AF1190" s="287">
        <v>42850</v>
      </c>
      <c r="AG1190" s="176">
        <v>1154</v>
      </c>
      <c r="AH1190" s="166">
        <v>5.46</v>
      </c>
      <c r="AV1190" s="266">
        <v>42919</v>
      </c>
      <c r="AW1190" s="178">
        <v>455</v>
      </c>
      <c r="AX1190" s="178">
        <v>882</v>
      </c>
    </row>
    <row r="1191" spans="24:50">
      <c r="X1191" s="245">
        <v>42899</v>
      </c>
      <c r="Y1191" s="6">
        <v>870</v>
      </c>
      <c r="Z1191" s="6">
        <v>1442</v>
      </c>
      <c r="AA1191" s="6">
        <v>442.37</v>
      </c>
      <c r="AF1191" s="287">
        <v>42849</v>
      </c>
      <c r="AG1191" s="176">
        <v>1170</v>
      </c>
      <c r="AH1191" s="166">
        <v>5.43</v>
      </c>
      <c r="AV1191" s="266">
        <v>42916</v>
      </c>
      <c r="AW1191" s="178">
        <v>460</v>
      </c>
      <c r="AX1191" s="178">
        <v>901</v>
      </c>
    </row>
    <row r="1192" spans="24:50">
      <c r="X1192" s="245">
        <v>42898</v>
      </c>
      <c r="Y1192" s="6">
        <v>870</v>
      </c>
      <c r="Z1192" s="6">
        <v>1481</v>
      </c>
      <c r="AA1192" s="6">
        <v>440.25</v>
      </c>
      <c r="AF1192" s="287">
        <v>42846</v>
      </c>
      <c r="AG1192" s="176">
        <v>1195</v>
      </c>
      <c r="AH1192" s="166">
        <v>5.62</v>
      </c>
      <c r="AV1192" s="266">
        <v>42915</v>
      </c>
      <c r="AW1192" s="178">
        <v>445</v>
      </c>
      <c r="AX1192" s="178">
        <v>920</v>
      </c>
    </row>
    <row r="1193" spans="24:50">
      <c r="X1193" s="245">
        <v>42895</v>
      </c>
      <c r="Y1193" s="6">
        <v>849</v>
      </c>
      <c r="Z1193" s="6">
        <v>1438</v>
      </c>
      <c r="AA1193" s="6">
        <v>440.53</v>
      </c>
      <c r="AF1193" s="287">
        <v>42845</v>
      </c>
      <c r="AG1193" s="176">
        <v>1243</v>
      </c>
      <c r="AH1193" s="166">
        <v>5.6</v>
      </c>
      <c r="AV1193" s="266">
        <v>42914</v>
      </c>
      <c r="AW1193" s="178">
        <v>440</v>
      </c>
      <c r="AX1193" s="178">
        <v>929</v>
      </c>
    </row>
    <row r="1194" spans="24:50">
      <c r="X1194" s="245">
        <v>42894</v>
      </c>
      <c r="Y1194" s="6">
        <v>824</v>
      </c>
      <c r="Z1194" s="6">
        <v>1381</v>
      </c>
      <c r="AA1194" s="6">
        <v>436.78</v>
      </c>
      <c r="AF1194" s="287">
        <v>42844</v>
      </c>
      <c r="AG1194" s="176">
        <v>1278</v>
      </c>
      <c r="AH1194" s="166">
        <v>5.71</v>
      </c>
      <c r="AV1194" s="266">
        <v>42913</v>
      </c>
      <c r="AW1194" s="178">
        <v>435</v>
      </c>
      <c r="AX1194" s="178">
        <v>903</v>
      </c>
    </row>
    <row r="1195" spans="24:50">
      <c r="X1195" s="245">
        <v>42893</v>
      </c>
      <c r="Y1195" s="6">
        <v>821</v>
      </c>
      <c r="Z1195" s="6">
        <v>1379</v>
      </c>
      <c r="AA1195" s="6">
        <v>435.34</v>
      </c>
      <c r="AF1195" s="287">
        <v>42843</v>
      </c>
      <c r="AG1195" s="176">
        <v>1294</v>
      </c>
      <c r="AH1195" s="166">
        <v>5.88</v>
      </c>
      <c r="AV1195" s="266">
        <v>42912</v>
      </c>
      <c r="AW1195" s="178">
        <v>435</v>
      </c>
      <c r="AX1195" s="178">
        <v>884</v>
      </c>
    </row>
    <row r="1196" spans="24:50">
      <c r="X1196" s="245">
        <v>42892</v>
      </c>
      <c r="Y1196" s="6">
        <v>818</v>
      </c>
      <c r="Z1196" s="6">
        <v>1366</v>
      </c>
      <c r="AA1196" s="6">
        <v>435.48</v>
      </c>
      <c r="AF1196" s="287">
        <v>42838</v>
      </c>
      <c r="AG1196" s="176">
        <v>1296</v>
      </c>
      <c r="AH1196" s="166">
        <v>6.15</v>
      </c>
      <c r="AV1196" s="266">
        <v>42909</v>
      </c>
      <c r="AW1196" s="178">
        <v>435</v>
      </c>
      <c r="AX1196" s="178">
        <v>870</v>
      </c>
    </row>
    <row r="1197" spans="24:50">
      <c r="X1197" s="245">
        <v>42891</v>
      </c>
      <c r="Y1197" s="6">
        <v>821</v>
      </c>
      <c r="Z1197" s="6">
        <v>1353</v>
      </c>
      <c r="AA1197" s="6">
        <v>435.38</v>
      </c>
      <c r="AF1197" s="287">
        <v>42837</v>
      </c>
      <c r="AG1197" s="176">
        <v>1282</v>
      </c>
      <c r="AH1197" s="166">
        <v>6.15</v>
      </c>
      <c r="AV1197" s="266">
        <v>42908</v>
      </c>
      <c r="AW1197" s="178">
        <v>435</v>
      </c>
      <c r="AX1197" s="178">
        <v>855</v>
      </c>
    </row>
    <row r="1198" spans="24:50">
      <c r="X1198" s="245">
        <v>42888</v>
      </c>
      <c r="Y1198" s="6">
        <v>830</v>
      </c>
      <c r="Z1198" s="6">
        <v>1374</v>
      </c>
      <c r="AA1198" s="6">
        <v>435.83</v>
      </c>
      <c r="AF1198" s="287">
        <v>42836</v>
      </c>
      <c r="AG1198" s="176">
        <v>1262</v>
      </c>
      <c r="AH1198" s="166">
        <v>6.33</v>
      </c>
      <c r="AV1198" s="266">
        <v>42907</v>
      </c>
      <c r="AW1198" s="178">
        <v>435</v>
      </c>
      <c r="AX1198" s="178">
        <v>844</v>
      </c>
    </row>
    <row r="1199" spans="24:50">
      <c r="X1199" s="245">
        <v>42887</v>
      </c>
      <c r="Y1199" s="6">
        <v>850</v>
      </c>
      <c r="Z1199" s="6">
        <v>1430</v>
      </c>
      <c r="AA1199" s="6">
        <v>434.39</v>
      </c>
      <c r="AF1199" s="287">
        <v>42835</v>
      </c>
      <c r="AG1199" s="176">
        <v>1231</v>
      </c>
      <c r="AH1199" s="166">
        <v>6.27</v>
      </c>
      <c r="AV1199" s="266">
        <v>42906</v>
      </c>
      <c r="AW1199" s="178">
        <v>435</v>
      </c>
      <c r="AX1199" s="178">
        <v>847</v>
      </c>
    </row>
    <row r="1200" spans="24:50">
      <c r="X1200" s="245">
        <v>42886</v>
      </c>
      <c r="Y1200" s="6">
        <v>878</v>
      </c>
      <c r="Z1200" s="6">
        <v>1511</v>
      </c>
      <c r="AA1200" s="6">
        <v>434.2</v>
      </c>
      <c r="AF1200" s="287">
        <v>42832</v>
      </c>
      <c r="AG1200" s="176">
        <v>1223</v>
      </c>
      <c r="AH1200" s="166">
        <v>6.02</v>
      </c>
      <c r="AV1200" s="266">
        <v>42905</v>
      </c>
      <c r="AW1200" s="178">
        <v>425</v>
      </c>
      <c r="AX1200" s="178">
        <v>848</v>
      </c>
    </row>
    <row r="1201" spans="24:50">
      <c r="X1201" s="245">
        <v>42885</v>
      </c>
      <c r="Y1201" s="6">
        <v>900</v>
      </c>
      <c r="Z1201" s="6">
        <v>1564</v>
      </c>
      <c r="AA1201" s="6">
        <v>431.54</v>
      </c>
      <c r="AF1201" s="287">
        <v>42831</v>
      </c>
      <c r="AG1201" s="176">
        <v>1215</v>
      </c>
      <c r="AH1201" s="166">
        <v>6.13</v>
      </c>
      <c r="AV1201" s="266">
        <v>42902</v>
      </c>
      <c r="AW1201" s="178">
        <v>425</v>
      </c>
      <c r="AX1201" s="178">
        <v>851</v>
      </c>
    </row>
    <row r="1202" spans="24:50">
      <c r="X1202" s="245">
        <v>42881</v>
      </c>
      <c r="Y1202" s="6">
        <v>912</v>
      </c>
      <c r="Z1202" s="6">
        <v>1591</v>
      </c>
      <c r="AA1202" s="6">
        <v>433.74</v>
      </c>
      <c r="AF1202" s="287">
        <v>42830</v>
      </c>
      <c r="AG1202" s="176">
        <v>1223</v>
      </c>
      <c r="AH1202" s="166">
        <v>6.08</v>
      </c>
      <c r="AV1202" s="266">
        <v>42901</v>
      </c>
      <c r="AW1202" s="178">
        <v>425</v>
      </c>
      <c r="AX1202" s="178">
        <v>855</v>
      </c>
    </row>
    <row r="1203" spans="24:50">
      <c r="X1203" s="245">
        <v>42880</v>
      </c>
      <c r="Y1203" s="6">
        <v>918</v>
      </c>
      <c r="Z1203" s="6">
        <v>1595</v>
      </c>
      <c r="AA1203" s="6">
        <v>434.27</v>
      </c>
      <c r="AF1203" s="287">
        <v>42829</v>
      </c>
      <c r="AG1203" s="176">
        <v>1255</v>
      </c>
      <c r="AH1203" s="166">
        <v>5.91</v>
      </c>
      <c r="AV1203" s="266">
        <v>42900</v>
      </c>
      <c r="AW1203" s="178">
        <v>425</v>
      </c>
      <c r="AX1203" s="178">
        <v>865</v>
      </c>
    </row>
    <row r="1204" spans="24:50">
      <c r="X1204" s="245">
        <v>42879</v>
      </c>
      <c r="Y1204" s="6">
        <v>934</v>
      </c>
      <c r="Z1204" s="6">
        <v>1654</v>
      </c>
      <c r="AA1204" s="6">
        <v>434.29</v>
      </c>
      <c r="AF1204" s="287">
        <v>42828</v>
      </c>
      <c r="AG1204" s="176">
        <v>1282</v>
      </c>
      <c r="AH1204" s="166">
        <v>5.91</v>
      </c>
      <c r="AV1204" s="266">
        <v>42899</v>
      </c>
      <c r="AW1204" s="178">
        <v>430</v>
      </c>
      <c r="AX1204" s="178">
        <v>870</v>
      </c>
    </row>
    <row r="1205" spans="24:50">
      <c r="X1205" s="245">
        <v>42878</v>
      </c>
      <c r="Y1205" s="6">
        <v>949</v>
      </c>
      <c r="Z1205" s="6">
        <v>1706</v>
      </c>
      <c r="AA1205" s="6">
        <v>433.55</v>
      </c>
      <c r="AF1205" s="287">
        <v>42825</v>
      </c>
      <c r="AG1205" s="176">
        <v>1297</v>
      </c>
      <c r="AH1205" s="166">
        <v>5.91</v>
      </c>
      <c r="AV1205" s="266">
        <v>42898</v>
      </c>
      <c r="AW1205" s="178">
        <v>430</v>
      </c>
      <c r="AX1205" s="178">
        <v>870</v>
      </c>
    </row>
    <row r="1206" spans="24:50">
      <c r="X1206" s="245">
        <v>42877</v>
      </c>
      <c r="Y1206" s="6">
        <v>954</v>
      </c>
      <c r="Z1206" s="6">
        <v>1704</v>
      </c>
      <c r="AA1206" s="6">
        <v>433.79</v>
      </c>
      <c r="AF1206" s="287">
        <v>42824</v>
      </c>
      <c r="AG1206" s="176">
        <v>1324</v>
      </c>
      <c r="AH1206" s="166">
        <v>6.01</v>
      </c>
      <c r="AV1206" s="266">
        <v>42895</v>
      </c>
      <c r="AW1206" s="178">
        <v>430</v>
      </c>
      <c r="AX1206" s="178">
        <v>849</v>
      </c>
    </row>
    <row r="1207" spans="24:50">
      <c r="X1207" s="245">
        <v>42874</v>
      </c>
      <c r="Y1207" s="6">
        <v>956</v>
      </c>
      <c r="Z1207" s="6">
        <v>1668</v>
      </c>
      <c r="AA1207" s="6">
        <v>433.12</v>
      </c>
      <c r="AF1207" s="287">
        <v>42823</v>
      </c>
      <c r="AG1207" s="176">
        <v>1338</v>
      </c>
      <c r="AH1207" s="166">
        <v>6.16</v>
      </c>
      <c r="AV1207" s="266">
        <v>42894</v>
      </c>
      <c r="AW1207" s="178">
        <v>435</v>
      </c>
      <c r="AX1207" s="178">
        <v>824</v>
      </c>
    </row>
    <row r="1208" spans="24:50">
      <c r="X1208" s="245">
        <v>42873</v>
      </c>
      <c r="Y1208" s="6">
        <v>957</v>
      </c>
      <c r="Z1208" s="6">
        <v>1638</v>
      </c>
      <c r="AA1208" s="6">
        <v>433.45</v>
      </c>
      <c r="AF1208" s="287">
        <v>42822</v>
      </c>
      <c r="AG1208" s="176">
        <v>1333</v>
      </c>
      <c r="AH1208" s="166">
        <v>6.07</v>
      </c>
      <c r="AV1208" s="266">
        <v>42893</v>
      </c>
      <c r="AW1208" s="178">
        <v>435</v>
      </c>
      <c r="AX1208" s="178">
        <v>821</v>
      </c>
    </row>
    <row r="1209" spans="24:50">
      <c r="X1209" s="245">
        <v>42872</v>
      </c>
      <c r="Y1209" s="6">
        <v>960</v>
      </c>
      <c r="Z1209" s="6">
        <v>1590</v>
      </c>
      <c r="AA1209" s="6">
        <v>434.33</v>
      </c>
      <c r="AF1209" s="287">
        <v>42821</v>
      </c>
      <c r="AG1209" s="176">
        <v>1282</v>
      </c>
      <c r="AH1209" s="166">
        <v>5.89</v>
      </c>
      <c r="AV1209" s="266">
        <v>42892</v>
      </c>
      <c r="AW1209" s="178">
        <v>435</v>
      </c>
      <c r="AX1209" s="178">
        <v>818</v>
      </c>
    </row>
    <row r="1210" spans="24:50">
      <c r="X1210" s="245">
        <v>42871</v>
      </c>
      <c r="Y1210" s="6">
        <v>980</v>
      </c>
      <c r="Z1210" s="6">
        <v>1632</v>
      </c>
      <c r="AA1210" s="6">
        <v>435.29</v>
      </c>
      <c r="AF1210" s="287">
        <v>42818</v>
      </c>
      <c r="AG1210" s="176">
        <v>1240</v>
      </c>
      <c r="AH1210" s="166">
        <v>5.98</v>
      </c>
      <c r="AV1210" s="266">
        <v>42891</v>
      </c>
      <c r="AW1210" s="178">
        <v>435</v>
      </c>
      <c r="AX1210" s="178">
        <v>821</v>
      </c>
    </row>
    <row r="1211" spans="24:50">
      <c r="X1211" s="245">
        <v>42870</v>
      </c>
      <c r="Y1211" s="6">
        <v>994</v>
      </c>
      <c r="Z1211" s="6">
        <v>1661</v>
      </c>
      <c r="AA1211" s="6">
        <v>434.58</v>
      </c>
      <c r="AF1211" s="287">
        <v>42817</v>
      </c>
      <c r="AG1211" s="176">
        <v>1196</v>
      </c>
      <c r="AH1211" s="166">
        <v>5.84</v>
      </c>
      <c r="AV1211" s="266">
        <v>42888</v>
      </c>
      <c r="AW1211" s="178">
        <v>430</v>
      </c>
      <c r="AX1211" s="178">
        <v>830</v>
      </c>
    </row>
    <row r="1212" spans="24:50">
      <c r="X1212" s="245">
        <v>42867</v>
      </c>
      <c r="Y1212" s="6">
        <v>1014</v>
      </c>
      <c r="Z1212" s="6">
        <v>1725</v>
      </c>
      <c r="AA1212" s="6">
        <v>426.78</v>
      </c>
      <c r="AF1212" s="287">
        <v>42816</v>
      </c>
      <c r="AG1212" s="176">
        <v>1190</v>
      </c>
      <c r="AH1212" s="166">
        <v>5.74</v>
      </c>
      <c r="AV1212" s="266">
        <v>42887</v>
      </c>
      <c r="AW1212" s="178">
        <v>440</v>
      </c>
      <c r="AX1212" s="178">
        <v>850</v>
      </c>
    </row>
    <row r="1213" spans="24:50">
      <c r="X1213" s="245">
        <v>42866</v>
      </c>
      <c r="Y1213" s="6">
        <v>1012</v>
      </c>
      <c r="Z1213" s="6">
        <v>1695</v>
      </c>
      <c r="AA1213" s="6">
        <v>424.56</v>
      </c>
      <c r="AF1213" s="287">
        <v>42815</v>
      </c>
      <c r="AG1213" s="176">
        <v>1200</v>
      </c>
      <c r="AH1213" s="166">
        <v>5.81</v>
      </c>
      <c r="AV1213" s="266">
        <v>42886</v>
      </c>
      <c r="AW1213" s="178">
        <v>450</v>
      </c>
      <c r="AX1213" s="178">
        <v>878</v>
      </c>
    </row>
    <row r="1214" spans="24:50">
      <c r="X1214" s="245">
        <v>42865</v>
      </c>
      <c r="Y1214" s="6">
        <v>1005</v>
      </c>
      <c r="Z1214" s="6">
        <v>1645</v>
      </c>
      <c r="AA1214" s="6">
        <v>422.63</v>
      </c>
      <c r="AF1214" s="287">
        <v>42814</v>
      </c>
      <c r="AG1214" s="176">
        <v>1205</v>
      </c>
      <c r="AH1214" s="166">
        <v>5.81</v>
      </c>
      <c r="AV1214" s="266">
        <v>42885</v>
      </c>
      <c r="AW1214" s="178"/>
      <c r="AX1214" s="178">
        <v>900</v>
      </c>
    </row>
    <row r="1215" spans="24:50">
      <c r="X1215" s="245">
        <v>42864</v>
      </c>
      <c r="Y1215" s="6">
        <v>1007</v>
      </c>
      <c r="Z1215" s="6">
        <v>1635</v>
      </c>
      <c r="AA1215" s="6">
        <v>422.07</v>
      </c>
      <c r="AF1215" s="287">
        <v>42811</v>
      </c>
      <c r="AG1215" s="176">
        <v>1196</v>
      </c>
      <c r="AH1215" s="166">
        <v>5.78</v>
      </c>
      <c r="AV1215" s="266">
        <v>42882</v>
      </c>
      <c r="AW1215" s="178">
        <v>450</v>
      </c>
      <c r="AX1215" s="178"/>
    </row>
    <row r="1216" spans="24:50">
      <c r="X1216" s="245">
        <v>42863</v>
      </c>
      <c r="Y1216" s="6">
        <v>1001</v>
      </c>
      <c r="Z1216" s="6">
        <v>1571</v>
      </c>
      <c r="AA1216" s="6">
        <v>427.28</v>
      </c>
      <c r="AF1216" s="287">
        <v>42810</v>
      </c>
      <c r="AG1216" s="176">
        <v>1172</v>
      </c>
      <c r="AH1216" s="166">
        <v>5.98</v>
      </c>
      <c r="AV1216" s="266">
        <v>42881</v>
      </c>
      <c r="AW1216" s="178">
        <v>455</v>
      </c>
      <c r="AX1216" s="178">
        <v>912</v>
      </c>
    </row>
    <row r="1217" spans="24:50">
      <c r="X1217" s="245">
        <v>42860</v>
      </c>
      <c r="Y1217" s="6">
        <v>994</v>
      </c>
      <c r="Z1217" s="6">
        <v>1480</v>
      </c>
      <c r="AA1217" s="6">
        <v>427.39</v>
      </c>
      <c r="AF1217" s="287">
        <v>42809</v>
      </c>
      <c r="AG1217" s="176">
        <v>1147</v>
      </c>
      <c r="AH1217" s="166">
        <v>5.9</v>
      </c>
      <c r="AV1217" s="266">
        <v>42880</v>
      </c>
      <c r="AW1217" s="178">
        <v>460</v>
      </c>
      <c r="AX1217" s="178">
        <v>918</v>
      </c>
    </row>
    <row r="1218" spans="24:50">
      <c r="X1218" s="245">
        <v>42859</v>
      </c>
      <c r="Y1218" s="6">
        <v>1004</v>
      </c>
      <c r="Z1218" s="6">
        <v>1458</v>
      </c>
      <c r="AA1218" s="6">
        <v>427.96</v>
      </c>
      <c r="AF1218" s="287">
        <v>42808</v>
      </c>
      <c r="AG1218" s="176">
        <v>1112</v>
      </c>
      <c r="AH1218" s="166">
        <v>5.85</v>
      </c>
      <c r="AV1218" s="266">
        <v>42879</v>
      </c>
      <c r="AW1218" s="178">
        <v>470</v>
      </c>
      <c r="AX1218" s="178">
        <v>934</v>
      </c>
    </row>
    <row r="1219" spans="24:50">
      <c r="X1219" s="245">
        <v>42858</v>
      </c>
      <c r="Y1219" s="6">
        <v>1034</v>
      </c>
      <c r="Z1219" s="6">
        <v>1542</v>
      </c>
      <c r="AA1219" s="6">
        <v>427.92</v>
      </c>
      <c r="AF1219" s="287">
        <v>42807</v>
      </c>
      <c r="AG1219" s="176">
        <v>1099</v>
      </c>
      <c r="AH1219" s="166">
        <v>5.85</v>
      </c>
      <c r="AV1219" s="266">
        <v>42878</v>
      </c>
      <c r="AW1219" s="178">
        <v>475</v>
      </c>
      <c r="AX1219" s="178">
        <v>949</v>
      </c>
    </row>
    <row r="1220" spans="24:50">
      <c r="X1220" s="245">
        <v>42857</v>
      </c>
      <c r="Y1220" s="6">
        <v>1073</v>
      </c>
      <c r="Z1220" s="6">
        <v>1668</v>
      </c>
      <c r="AA1220" s="6">
        <v>427.7</v>
      </c>
      <c r="AF1220" s="287">
        <v>42804</v>
      </c>
      <c r="AG1220" s="176">
        <v>1086</v>
      </c>
      <c r="AH1220" s="166">
        <v>5.8</v>
      </c>
      <c r="AV1220" s="266">
        <v>42877</v>
      </c>
      <c r="AW1220" s="178">
        <v>465</v>
      </c>
      <c r="AX1220" s="178">
        <v>954</v>
      </c>
    </row>
    <row r="1221" spans="24:50">
      <c r="X1221" s="245">
        <v>42856</v>
      </c>
      <c r="Y1221" s="6"/>
      <c r="Z1221" s="6"/>
      <c r="AA1221" s="6">
        <v>427.14</v>
      </c>
      <c r="AF1221" s="287">
        <v>42803</v>
      </c>
      <c r="AG1221" s="176">
        <v>1064</v>
      </c>
      <c r="AH1221" s="166">
        <v>5.88</v>
      </c>
      <c r="AV1221" s="266">
        <v>42874</v>
      </c>
      <c r="AW1221" s="178">
        <v>455</v>
      </c>
      <c r="AX1221" s="178">
        <v>956</v>
      </c>
    </row>
    <row r="1222" spans="24:50">
      <c r="X1222" s="245">
        <v>42853</v>
      </c>
      <c r="Y1222" s="6">
        <v>1109</v>
      </c>
      <c r="Z1222" s="6">
        <v>1779</v>
      </c>
      <c r="AA1222" s="6">
        <v>424.54</v>
      </c>
      <c r="AF1222" s="287">
        <v>42802</v>
      </c>
      <c r="AG1222" s="176">
        <v>1045</v>
      </c>
      <c r="AH1222" s="166">
        <v>6.02</v>
      </c>
      <c r="AV1222" s="266">
        <v>42873</v>
      </c>
      <c r="AW1222" s="178">
        <v>460</v>
      </c>
      <c r="AX1222" s="178">
        <v>957</v>
      </c>
    </row>
    <row r="1223" spans="24:50">
      <c r="X1223" s="245">
        <v>42852</v>
      </c>
      <c r="Y1223" s="6">
        <v>1134</v>
      </c>
      <c r="Z1223" s="6">
        <v>1798</v>
      </c>
      <c r="AA1223" s="6">
        <v>422.84</v>
      </c>
      <c r="AF1223" s="287">
        <v>42801</v>
      </c>
      <c r="AG1223" s="176">
        <v>1033</v>
      </c>
      <c r="AH1223" s="166">
        <v>5.99</v>
      </c>
      <c r="AV1223" s="266">
        <v>42872</v>
      </c>
      <c r="AW1223" s="178">
        <v>450</v>
      </c>
      <c r="AX1223" s="178">
        <v>960</v>
      </c>
    </row>
    <row r="1224" spans="24:50">
      <c r="X1224" s="245">
        <v>42851</v>
      </c>
      <c r="Y1224" s="6">
        <v>1147</v>
      </c>
      <c r="Z1224" s="6">
        <v>1790</v>
      </c>
      <c r="AA1224" s="6">
        <v>422.18</v>
      </c>
      <c r="AF1224" s="287">
        <v>42800</v>
      </c>
      <c r="AG1224" s="176">
        <v>979</v>
      </c>
      <c r="AH1224" s="166">
        <v>6.15</v>
      </c>
      <c r="AV1224" s="266">
        <v>42871</v>
      </c>
      <c r="AW1224" s="178">
        <v>450</v>
      </c>
      <c r="AX1224" s="178">
        <v>980</v>
      </c>
    </row>
    <row r="1225" spans="24:50">
      <c r="X1225" s="245">
        <v>42850</v>
      </c>
      <c r="Y1225" s="6">
        <v>1154</v>
      </c>
      <c r="Z1225" s="6">
        <v>1767</v>
      </c>
      <c r="AA1225" s="6">
        <v>421.21</v>
      </c>
      <c r="AF1225" s="287">
        <v>42797</v>
      </c>
      <c r="AG1225" s="176">
        <v>939</v>
      </c>
      <c r="AH1225" s="166">
        <v>6.19</v>
      </c>
      <c r="AV1225" s="266">
        <v>42870</v>
      </c>
      <c r="AW1225" s="178">
        <v>450</v>
      </c>
      <c r="AX1225" s="178">
        <v>994</v>
      </c>
    </row>
    <row r="1226" spans="24:50">
      <c r="X1226" s="245">
        <v>42849</v>
      </c>
      <c r="Y1226" s="6">
        <v>1170</v>
      </c>
      <c r="Z1226" s="6">
        <v>1780</v>
      </c>
      <c r="AA1226" s="6">
        <v>420.34</v>
      </c>
      <c r="AF1226" s="287">
        <v>42796</v>
      </c>
      <c r="AG1226" s="176">
        <v>904</v>
      </c>
      <c r="AH1226" s="166">
        <v>6.23</v>
      </c>
      <c r="AV1226" s="266">
        <v>42867</v>
      </c>
      <c r="AW1226" s="178">
        <v>455</v>
      </c>
      <c r="AX1226" s="178">
        <v>1014</v>
      </c>
    </row>
    <row r="1227" spans="24:50">
      <c r="X1227" s="245">
        <v>42846</v>
      </c>
      <c r="Y1227" s="6">
        <v>1195</v>
      </c>
      <c r="Z1227" s="6">
        <v>1830</v>
      </c>
      <c r="AA1227" s="6">
        <v>421.11</v>
      </c>
      <c r="AF1227" s="287">
        <v>42795</v>
      </c>
      <c r="AG1227" s="176">
        <v>871</v>
      </c>
      <c r="AH1227" s="166">
        <v>6.22</v>
      </c>
      <c r="AV1227" s="266">
        <v>42866</v>
      </c>
      <c r="AW1227" s="178">
        <v>465</v>
      </c>
      <c r="AX1227" s="178">
        <v>1012</v>
      </c>
    </row>
    <row r="1228" spans="24:50">
      <c r="X1228" s="245">
        <v>42845</v>
      </c>
      <c r="Y1228" s="6">
        <v>1243</v>
      </c>
      <c r="Z1228" s="6">
        <v>1991</v>
      </c>
      <c r="AA1228" s="6">
        <v>420.85</v>
      </c>
      <c r="AF1228" s="287">
        <v>42794</v>
      </c>
      <c r="AG1228" s="176">
        <v>859</v>
      </c>
      <c r="AH1228" s="166">
        <v>6.11</v>
      </c>
      <c r="AV1228" s="266">
        <v>42865</v>
      </c>
      <c r="AW1228" s="178">
        <v>460</v>
      </c>
      <c r="AX1228" s="178">
        <v>1005</v>
      </c>
    </row>
    <row r="1229" spans="24:50">
      <c r="X1229" s="245">
        <v>42844</v>
      </c>
      <c r="Y1229" s="6">
        <v>1278</v>
      </c>
      <c r="Z1229" s="6">
        <v>2130</v>
      </c>
      <c r="AA1229" s="6">
        <v>421.9</v>
      </c>
      <c r="AF1229" s="287">
        <v>42793</v>
      </c>
      <c r="AG1229" s="176">
        <v>878</v>
      </c>
      <c r="AH1229" s="166">
        <v>6.1</v>
      </c>
      <c r="AV1229" s="266">
        <v>42864</v>
      </c>
      <c r="AW1229" s="178">
        <v>460</v>
      </c>
      <c r="AX1229" s="178">
        <v>1007</v>
      </c>
    </row>
    <row r="1230" spans="24:50">
      <c r="X1230" s="245">
        <v>42843</v>
      </c>
      <c r="Y1230" s="6">
        <v>1294</v>
      </c>
      <c r="Z1230" s="6">
        <v>2220</v>
      </c>
      <c r="AA1230" s="6">
        <v>421.42</v>
      </c>
      <c r="AF1230" s="287">
        <v>42790</v>
      </c>
      <c r="AG1230" s="176">
        <v>875</v>
      </c>
      <c r="AH1230" s="166">
        <v>6.23</v>
      </c>
      <c r="AV1230" s="266">
        <v>42863</v>
      </c>
      <c r="AW1230" s="178">
        <v>460</v>
      </c>
      <c r="AX1230" s="178">
        <v>1001</v>
      </c>
    </row>
    <row r="1231" spans="24:50">
      <c r="X1231" s="245">
        <v>42842</v>
      </c>
      <c r="Y1231" s="6"/>
      <c r="Z1231" s="6"/>
      <c r="AA1231" s="6">
        <v>422.48</v>
      </c>
      <c r="AF1231" s="287">
        <v>42789</v>
      </c>
      <c r="AG1231" s="176">
        <v>856</v>
      </c>
      <c r="AH1231" s="166">
        <v>6.23</v>
      </c>
      <c r="AV1231" s="266">
        <v>42860</v>
      </c>
      <c r="AW1231" s="178">
        <v>475</v>
      </c>
      <c r="AX1231" s="178">
        <v>994</v>
      </c>
    </row>
    <row r="1232" spans="24:50">
      <c r="X1232" s="245">
        <v>42838</v>
      </c>
      <c r="Y1232" s="6">
        <v>1296</v>
      </c>
      <c r="Z1232" s="6">
        <v>2249</v>
      </c>
      <c r="AA1232" s="6">
        <v>422.39</v>
      </c>
      <c r="AF1232" s="287">
        <v>42788</v>
      </c>
      <c r="AG1232" s="176">
        <v>806</v>
      </c>
      <c r="AH1232" s="166">
        <v>6.38</v>
      </c>
      <c r="AV1232" s="266">
        <v>42859</v>
      </c>
      <c r="AW1232" s="178">
        <v>505</v>
      </c>
      <c r="AX1232" s="178">
        <v>1004</v>
      </c>
    </row>
    <row r="1233" spans="24:50">
      <c r="X1233" s="245">
        <v>42837</v>
      </c>
      <c r="Y1233" s="6">
        <v>1282</v>
      </c>
      <c r="Z1233" s="6">
        <v>2252</v>
      </c>
      <c r="AA1233" s="6">
        <v>422.82</v>
      </c>
      <c r="AF1233" s="287">
        <v>42787</v>
      </c>
      <c r="AG1233" s="176">
        <v>778</v>
      </c>
      <c r="AH1233" s="166">
        <v>6.3</v>
      </c>
      <c r="AV1233" s="266">
        <v>42858</v>
      </c>
      <c r="AW1233" s="178">
        <v>515</v>
      </c>
      <c r="AX1233" s="178">
        <v>1034</v>
      </c>
    </row>
    <row r="1234" spans="24:50">
      <c r="X1234" s="245">
        <v>42836</v>
      </c>
      <c r="Y1234" s="6">
        <v>1262</v>
      </c>
      <c r="Z1234" s="6">
        <v>2227</v>
      </c>
      <c r="AA1234" s="6">
        <v>423.73</v>
      </c>
      <c r="AF1234" s="287">
        <v>42786</v>
      </c>
      <c r="AG1234" s="176">
        <v>757</v>
      </c>
      <c r="AH1234" s="166">
        <v>6.34</v>
      </c>
      <c r="AV1234" s="266">
        <v>42857</v>
      </c>
      <c r="AW1234" s="178">
        <v>510</v>
      </c>
      <c r="AX1234" s="178">
        <v>1073</v>
      </c>
    </row>
    <row r="1235" spans="24:50">
      <c r="X1235" s="245">
        <v>42835</v>
      </c>
      <c r="Y1235" s="6">
        <v>1231</v>
      </c>
      <c r="Z1235" s="6">
        <v>2165</v>
      </c>
      <c r="AA1235" s="6">
        <v>424.21</v>
      </c>
      <c r="AF1235" s="287">
        <v>42783</v>
      </c>
      <c r="AG1235" s="176">
        <v>741</v>
      </c>
      <c r="AH1235" s="166">
        <v>6.05</v>
      </c>
      <c r="AV1235" s="266">
        <v>42853</v>
      </c>
      <c r="AW1235" s="178">
        <v>500</v>
      </c>
      <c r="AX1235" s="178">
        <v>1109</v>
      </c>
    </row>
    <row r="1236" spans="24:50">
      <c r="X1236" s="245">
        <v>42832</v>
      </c>
      <c r="Y1236" s="6">
        <v>1223</v>
      </c>
      <c r="Z1236" s="6">
        <v>2173</v>
      </c>
      <c r="AA1236" s="6">
        <v>427.37</v>
      </c>
      <c r="AF1236" s="287">
        <v>42782</v>
      </c>
      <c r="AG1236" s="176">
        <v>710</v>
      </c>
      <c r="AH1236" s="166">
        <v>6.12</v>
      </c>
      <c r="AV1236" s="266">
        <v>42852</v>
      </c>
      <c r="AW1236" s="178">
        <v>495</v>
      </c>
      <c r="AX1236" s="178">
        <v>1134</v>
      </c>
    </row>
    <row r="1237" spans="24:50">
      <c r="X1237" s="245">
        <v>42831</v>
      </c>
      <c r="Y1237" s="6">
        <v>1215</v>
      </c>
      <c r="Z1237" s="6">
        <v>2184</v>
      </c>
      <c r="AA1237" s="6">
        <v>428.57</v>
      </c>
      <c r="AF1237" s="287">
        <v>42781</v>
      </c>
      <c r="AG1237" s="176">
        <v>688</v>
      </c>
      <c r="AH1237" s="166">
        <v>6.06</v>
      </c>
      <c r="AV1237" s="266">
        <v>42851</v>
      </c>
      <c r="AW1237" s="178">
        <v>490</v>
      </c>
      <c r="AX1237" s="178">
        <v>1147</v>
      </c>
    </row>
    <row r="1238" spans="24:50">
      <c r="X1238" s="245">
        <v>42830</v>
      </c>
      <c r="Y1238" s="6">
        <v>1223</v>
      </c>
      <c r="Z1238" s="6">
        <v>2229</v>
      </c>
      <c r="AA1238" s="6">
        <v>429.28</v>
      </c>
      <c r="AF1238" s="287">
        <v>42780</v>
      </c>
      <c r="AG1238" s="176">
        <v>685</v>
      </c>
      <c r="AH1238" s="166">
        <v>6.23</v>
      </c>
      <c r="AV1238" s="266">
        <v>42850</v>
      </c>
      <c r="AW1238" s="178">
        <v>490</v>
      </c>
      <c r="AX1238" s="178">
        <v>1154</v>
      </c>
    </row>
    <row r="1239" spans="24:50">
      <c r="X1239" s="245">
        <v>42829</v>
      </c>
      <c r="Y1239" s="6">
        <v>1255</v>
      </c>
      <c r="Z1239" s="6">
        <v>2382</v>
      </c>
      <c r="AA1239" s="6">
        <v>428.91</v>
      </c>
      <c r="AF1239" s="287">
        <v>42779</v>
      </c>
      <c r="AG1239" s="176">
        <v>688</v>
      </c>
      <c r="AH1239" s="166">
        <v>6.27</v>
      </c>
      <c r="AV1239" s="266">
        <v>42849</v>
      </c>
      <c r="AW1239" s="178">
        <v>500</v>
      </c>
      <c r="AX1239" s="178">
        <v>1170</v>
      </c>
    </row>
    <row r="1240" spans="24:50">
      <c r="X1240" s="245">
        <v>42828</v>
      </c>
      <c r="Y1240" s="6">
        <v>1282</v>
      </c>
      <c r="Z1240" s="6">
        <v>2518</v>
      </c>
      <c r="AA1240" s="6">
        <v>429.7</v>
      </c>
      <c r="AF1240" s="287">
        <v>42776</v>
      </c>
      <c r="AG1240" s="176">
        <v>702</v>
      </c>
      <c r="AH1240" s="166">
        <v>5.99</v>
      </c>
      <c r="AV1240" s="266">
        <v>42846</v>
      </c>
      <c r="AW1240" s="178">
        <v>490</v>
      </c>
      <c r="AX1240" s="178">
        <v>1195</v>
      </c>
    </row>
    <row r="1241" spans="24:50">
      <c r="X1241" s="245">
        <v>42825</v>
      </c>
      <c r="Y1241" s="6">
        <v>1297</v>
      </c>
      <c r="Z1241" s="6">
        <v>2597</v>
      </c>
      <c r="AA1241" s="6">
        <v>430.99</v>
      </c>
      <c r="AF1241" s="287">
        <v>42775</v>
      </c>
      <c r="AG1241" s="176">
        <v>707</v>
      </c>
      <c r="AH1241" s="166">
        <v>5.85</v>
      </c>
      <c r="AV1241" s="266">
        <v>42845</v>
      </c>
      <c r="AW1241" s="178">
        <v>485</v>
      </c>
      <c r="AX1241" s="178">
        <v>1243</v>
      </c>
    </row>
    <row r="1242" spans="24:50">
      <c r="X1242" s="245">
        <v>42824</v>
      </c>
      <c r="Y1242" s="6">
        <v>1324</v>
      </c>
      <c r="Z1242" s="6">
        <v>2690</v>
      </c>
      <c r="AA1242" s="6">
        <v>431.6</v>
      </c>
      <c r="AF1242" s="287">
        <v>42774</v>
      </c>
      <c r="AG1242" s="176">
        <v>702</v>
      </c>
      <c r="AH1242" s="166">
        <v>5.85</v>
      </c>
      <c r="AV1242" s="266">
        <v>42844</v>
      </c>
      <c r="AW1242" s="178">
        <v>485</v>
      </c>
      <c r="AX1242" s="178">
        <v>1278</v>
      </c>
    </row>
    <row r="1243" spans="24:50">
      <c r="X1243" s="245">
        <v>42823</v>
      </c>
      <c r="Y1243" s="6">
        <v>1338</v>
      </c>
      <c r="Z1243" s="6">
        <v>2755</v>
      </c>
      <c r="AA1243" s="6">
        <v>431.88</v>
      </c>
      <c r="AF1243" s="287">
        <v>42773</v>
      </c>
      <c r="AG1243" s="176">
        <v>714</v>
      </c>
      <c r="AH1243" s="166">
        <v>5.66</v>
      </c>
      <c r="AV1243" s="266">
        <v>42843</v>
      </c>
      <c r="AW1243" s="178">
        <v>510</v>
      </c>
      <c r="AX1243" s="178">
        <v>1294</v>
      </c>
    </row>
    <row r="1244" spans="24:50">
      <c r="X1244" s="245">
        <v>42822</v>
      </c>
      <c r="Y1244" s="6">
        <v>1333</v>
      </c>
      <c r="Z1244" s="6">
        <v>2765</v>
      </c>
      <c r="AA1244" s="6">
        <v>432.26</v>
      </c>
      <c r="AF1244" s="287">
        <v>42772</v>
      </c>
      <c r="AG1244" s="176">
        <v>735</v>
      </c>
      <c r="AH1244" s="166">
        <v>5.39</v>
      </c>
      <c r="AV1244" s="266">
        <v>42842</v>
      </c>
      <c r="AW1244" s="178">
        <v>530</v>
      </c>
      <c r="AX1244" s="178"/>
    </row>
    <row r="1245" spans="24:50">
      <c r="X1245" s="245">
        <v>42821</v>
      </c>
      <c r="Y1245" s="6">
        <v>1282</v>
      </c>
      <c r="Z1245" s="6">
        <v>2620</v>
      </c>
      <c r="AA1245" s="6">
        <v>430.89</v>
      </c>
      <c r="AF1245" s="287">
        <v>42769</v>
      </c>
      <c r="AG1245" s="176">
        <v>752</v>
      </c>
      <c r="AH1245" s="166">
        <v>5.39</v>
      </c>
      <c r="AV1245" s="266">
        <v>42839</v>
      </c>
      <c r="AW1245" s="178">
        <v>530</v>
      </c>
      <c r="AX1245" s="178"/>
    </row>
    <row r="1246" spans="24:50">
      <c r="X1246" s="245">
        <v>42818</v>
      </c>
      <c r="Y1246" s="6">
        <v>1240</v>
      </c>
      <c r="Z1246" s="6">
        <v>2482</v>
      </c>
      <c r="AA1246" s="6">
        <v>431.88</v>
      </c>
      <c r="AF1246" s="287">
        <v>42768</v>
      </c>
      <c r="AG1246" s="176">
        <v>770</v>
      </c>
      <c r="AH1246" s="166">
        <v>5.42</v>
      </c>
      <c r="AV1246" s="266">
        <v>42838</v>
      </c>
      <c r="AW1246" s="178">
        <v>535</v>
      </c>
      <c r="AX1246" s="178">
        <v>1296</v>
      </c>
    </row>
    <row r="1247" spans="24:50">
      <c r="X1247" s="245">
        <v>42817</v>
      </c>
      <c r="Y1247" s="6">
        <v>1196</v>
      </c>
      <c r="Z1247" s="6">
        <v>2345</v>
      </c>
      <c r="AA1247" s="6">
        <v>433.99</v>
      </c>
      <c r="AF1247" s="287">
        <v>42767</v>
      </c>
      <c r="AG1247" s="176">
        <v>786</v>
      </c>
      <c r="AH1247" s="166">
        <v>5.42</v>
      </c>
      <c r="AV1247" s="266">
        <v>42837</v>
      </c>
      <c r="AW1247" s="178">
        <v>560</v>
      </c>
      <c r="AX1247" s="178">
        <v>1282</v>
      </c>
    </row>
    <row r="1248" spans="24:50">
      <c r="X1248" s="245">
        <v>42816</v>
      </c>
      <c r="Y1248" s="6">
        <v>1190</v>
      </c>
      <c r="Z1248" s="6">
        <v>2378</v>
      </c>
      <c r="AA1248" s="6">
        <v>434.46</v>
      </c>
      <c r="AF1248" s="287">
        <v>42766</v>
      </c>
      <c r="AG1248" s="176">
        <v>800</v>
      </c>
      <c r="AH1248" s="166">
        <v>5.42</v>
      </c>
      <c r="AV1248" s="266">
        <v>42836</v>
      </c>
      <c r="AW1248" s="178">
        <v>565</v>
      </c>
      <c r="AX1248" s="178">
        <v>1262</v>
      </c>
    </row>
    <row r="1249" spans="24:50">
      <c r="X1249" s="245">
        <v>42815</v>
      </c>
      <c r="Y1249" s="6">
        <v>1200</v>
      </c>
      <c r="Z1249" s="6">
        <v>2441</v>
      </c>
      <c r="AA1249" s="6">
        <v>434.61</v>
      </c>
      <c r="AF1249" s="287">
        <v>42765</v>
      </c>
      <c r="AG1249" s="176">
        <v>816</v>
      </c>
      <c r="AH1249" s="166">
        <v>5.42</v>
      </c>
      <c r="AV1249" s="266">
        <v>42835</v>
      </c>
      <c r="AW1249" s="178">
        <v>580</v>
      </c>
      <c r="AX1249" s="178">
        <v>1231</v>
      </c>
    </row>
    <row r="1250" spans="24:50">
      <c r="X1250" s="245">
        <v>42814</v>
      </c>
      <c r="Y1250" s="6">
        <v>1205</v>
      </c>
      <c r="Z1250" s="6">
        <v>2466</v>
      </c>
      <c r="AA1250" s="6">
        <v>434.8</v>
      </c>
      <c r="AF1250" s="287">
        <v>42762</v>
      </c>
      <c r="AG1250" s="176">
        <v>827</v>
      </c>
      <c r="AH1250" s="166">
        <v>5.42</v>
      </c>
      <c r="AV1250" s="266">
        <v>42832</v>
      </c>
      <c r="AW1250" s="178">
        <v>590</v>
      </c>
      <c r="AX1250" s="178">
        <v>1223</v>
      </c>
    </row>
    <row r="1251" spans="24:50">
      <c r="X1251" s="245">
        <v>42811</v>
      </c>
      <c r="Y1251" s="6">
        <v>1196</v>
      </c>
      <c r="Z1251" s="6">
        <v>2413</v>
      </c>
      <c r="AA1251" s="6">
        <v>434.19</v>
      </c>
      <c r="AF1251" s="287">
        <v>42761</v>
      </c>
      <c r="AG1251" s="176">
        <v>840</v>
      </c>
      <c r="AH1251" s="166">
        <v>5.42</v>
      </c>
      <c r="AV1251" s="266">
        <v>42831</v>
      </c>
      <c r="AW1251" s="178">
        <v>590</v>
      </c>
      <c r="AX1251" s="178">
        <v>1215</v>
      </c>
    </row>
    <row r="1252" spans="24:50">
      <c r="X1252" s="245">
        <v>42810</v>
      </c>
      <c r="Y1252" s="6">
        <v>1172</v>
      </c>
      <c r="Z1252" s="6">
        <v>2265</v>
      </c>
      <c r="AA1252" s="6">
        <v>433.92</v>
      </c>
      <c r="AF1252" s="287">
        <v>42760</v>
      </c>
      <c r="AG1252" s="176">
        <v>862</v>
      </c>
      <c r="AH1252" s="166">
        <v>5.47</v>
      </c>
      <c r="AV1252" s="266">
        <v>42830</v>
      </c>
      <c r="AW1252" s="178">
        <v>585</v>
      </c>
      <c r="AX1252" s="178">
        <v>1223</v>
      </c>
    </row>
    <row r="1253" spans="24:50">
      <c r="X1253" s="245">
        <v>42809</v>
      </c>
      <c r="Y1253" s="6">
        <v>1147</v>
      </c>
      <c r="Z1253" s="6">
        <v>2136</v>
      </c>
      <c r="AA1253" s="6">
        <v>432.42</v>
      </c>
      <c r="AF1253" s="287">
        <v>42759</v>
      </c>
      <c r="AG1253" s="176">
        <v>886</v>
      </c>
      <c r="AH1253" s="166">
        <v>5.48</v>
      </c>
      <c r="AV1253" s="266">
        <v>42829</v>
      </c>
      <c r="AW1253" s="178"/>
      <c r="AX1253" s="178">
        <v>1255</v>
      </c>
    </row>
    <row r="1254" spans="24:50">
      <c r="X1254" s="245">
        <v>42808</v>
      </c>
      <c r="Y1254" s="6">
        <v>1112</v>
      </c>
      <c r="Z1254" s="6">
        <v>1929</v>
      </c>
      <c r="AA1254" s="6">
        <v>432.81</v>
      </c>
      <c r="AF1254" s="287">
        <v>42758</v>
      </c>
      <c r="AG1254" s="176">
        <v>914</v>
      </c>
      <c r="AH1254" s="166">
        <v>5.47</v>
      </c>
      <c r="AV1254" s="266">
        <v>42828</v>
      </c>
      <c r="AW1254" s="178"/>
      <c r="AX1254" s="178">
        <v>1282</v>
      </c>
    </row>
    <row r="1255" spans="24:50">
      <c r="X1255" s="245">
        <v>42807</v>
      </c>
      <c r="Y1255" s="6">
        <v>1099</v>
      </c>
      <c r="Z1255" s="6">
        <v>1843</v>
      </c>
      <c r="AA1255" s="6">
        <v>431.72</v>
      </c>
      <c r="AF1255" s="287">
        <v>42755</v>
      </c>
      <c r="AG1255" s="176">
        <v>925</v>
      </c>
      <c r="AH1255" s="166">
        <v>5.44</v>
      </c>
      <c r="AV1255" s="266">
        <v>42826</v>
      </c>
      <c r="AW1255" s="178">
        <v>595</v>
      </c>
      <c r="AX1255" s="178"/>
    </row>
    <row r="1256" spans="24:50">
      <c r="X1256" s="245">
        <v>42804</v>
      </c>
      <c r="Y1256" s="6">
        <v>1086</v>
      </c>
      <c r="Z1256" s="6">
        <v>1789</v>
      </c>
      <c r="AA1256" s="6">
        <v>431.69</v>
      </c>
      <c r="AF1256" s="287">
        <v>42754</v>
      </c>
      <c r="AG1256" s="176">
        <v>942</v>
      </c>
      <c r="AH1256" s="166">
        <v>5.42</v>
      </c>
      <c r="AV1256" s="266">
        <v>42825</v>
      </c>
      <c r="AW1256" s="178">
        <v>595</v>
      </c>
      <c r="AX1256" s="178">
        <v>1297</v>
      </c>
    </row>
    <row r="1257" spans="24:50">
      <c r="X1257" s="245">
        <v>42803</v>
      </c>
      <c r="Y1257" s="6">
        <v>1064</v>
      </c>
      <c r="Z1257" s="6">
        <v>1678</v>
      </c>
      <c r="AA1257" s="6">
        <v>433.16</v>
      </c>
      <c r="AF1257" s="287">
        <v>42753</v>
      </c>
      <c r="AG1257" s="176">
        <v>952</v>
      </c>
      <c r="AH1257" s="166">
        <v>5.41</v>
      </c>
      <c r="AV1257" s="266">
        <v>42824</v>
      </c>
      <c r="AW1257" s="178">
        <v>595</v>
      </c>
      <c r="AX1257" s="178">
        <v>1324</v>
      </c>
    </row>
    <row r="1258" spans="24:50">
      <c r="X1258" s="245">
        <v>42802</v>
      </c>
      <c r="Y1258" s="6">
        <v>1045</v>
      </c>
      <c r="Z1258" s="6">
        <v>1578</v>
      </c>
      <c r="AA1258" s="6">
        <v>431.68</v>
      </c>
      <c r="AF1258" s="287">
        <v>42752</v>
      </c>
      <c r="AG1258" s="176">
        <v>922</v>
      </c>
      <c r="AH1258" s="166">
        <v>5.28</v>
      </c>
      <c r="AV1258" s="266">
        <v>42823</v>
      </c>
      <c r="AW1258" s="178">
        <v>595</v>
      </c>
      <c r="AX1258" s="178">
        <v>1338</v>
      </c>
    </row>
    <row r="1259" spans="24:50">
      <c r="X1259" s="245">
        <v>42801</v>
      </c>
      <c r="Y1259" s="6">
        <v>1033</v>
      </c>
      <c r="Z1259" s="6">
        <v>1556</v>
      </c>
      <c r="AA1259" s="6">
        <v>432.65</v>
      </c>
      <c r="AF1259" s="287">
        <v>42751</v>
      </c>
      <c r="AG1259" s="176">
        <v>925</v>
      </c>
      <c r="AH1259" s="166">
        <v>5.2</v>
      </c>
      <c r="AV1259" s="266">
        <v>42822</v>
      </c>
      <c r="AW1259" s="178">
        <v>605</v>
      </c>
      <c r="AX1259" s="178">
        <v>1333</v>
      </c>
    </row>
    <row r="1260" spans="24:50">
      <c r="X1260" s="245">
        <v>42800</v>
      </c>
      <c r="Y1260" s="6">
        <v>979</v>
      </c>
      <c r="Z1260" s="6">
        <v>1345</v>
      </c>
      <c r="AA1260" s="6">
        <v>433.73</v>
      </c>
      <c r="AF1260" s="287">
        <v>42748</v>
      </c>
      <c r="AG1260" s="176">
        <v>910</v>
      </c>
      <c r="AH1260" s="166">
        <v>5.33</v>
      </c>
      <c r="AV1260" s="266">
        <v>42821</v>
      </c>
      <c r="AW1260" s="178">
        <v>615</v>
      </c>
      <c r="AX1260" s="178">
        <v>1282</v>
      </c>
    </row>
    <row r="1261" spans="24:50">
      <c r="X1261" s="245">
        <v>42797</v>
      </c>
      <c r="Y1261" s="6">
        <v>939</v>
      </c>
      <c r="Z1261" s="6">
        <v>1227</v>
      </c>
      <c r="AA1261" s="6">
        <v>434.42</v>
      </c>
      <c r="AF1261" s="287">
        <v>42747</v>
      </c>
      <c r="AG1261" s="176">
        <v>892</v>
      </c>
      <c r="AH1261" s="166">
        <v>5.37</v>
      </c>
      <c r="AV1261" s="266">
        <v>42818</v>
      </c>
      <c r="AW1261" s="178">
        <v>615</v>
      </c>
      <c r="AX1261" s="178">
        <v>1240</v>
      </c>
    </row>
    <row r="1262" spans="24:50">
      <c r="X1262" s="245">
        <v>42796</v>
      </c>
      <c r="Y1262" s="6">
        <v>904</v>
      </c>
      <c r="Z1262" s="6">
        <v>1097</v>
      </c>
      <c r="AA1262" s="6">
        <v>433.97</v>
      </c>
      <c r="AF1262" s="287">
        <v>42746</v>
      </c>
      <c r="AG1262" s="176">
        <v>894</v>
      </c>
      <c r="AH1262" s="166">
        <v>5.48</v>
      </c>
      <c r="AV1262" s="266">
        <v>42817</v>
      </c>
      <c r="AW1262" s="178">
        <v>615</v>
      </c>
      <c r="AX1262" s="178">
        <v>1196</v>
      </c>
    </row>
    <row r="1263" spans="24:50">
      <c r="X1263" s="245">
        <v>42795</v>
      </c>
      <c r="Y1263" s="6">
        <v>871</v>
      </c>
      <c r="Z1263" s="6">
        <v>994</v>
      </c>
      <c r="AA1263" s="6">
        <v>435.59</v>
      </c>
      <c r="AF1263" s="287">
        <v>42745</v>
      </c>
      <c r="AG1263" s="176">
        <v>926</v>
      </c>
      <c r="AH1263" s="166">
        <v>5.49</v>
      </c>
      <c r="AV1263" s="266">
        <v>42816</v>
      </c>
      <c r="AW1263" s="178">
        <v>620</v>
      </c>
      <c r="AX1263" s="178">
        <v>1190</v>
      </c>
    </row>
    <row r="1264" spans="24:50">
      <c r="X1264" s="245">
        <v>42794</v>
      </c>
      <c r="Y1264" s="6">
        <v>859</v>
      </c>
      <c r="Z1264" s="6">
        <v>1021</v>
      </c>
      <c r="AA1264" s="6">
        <v>432.61</v>
      </c>
      <c r="AF1264" s="287">
        <v>42744</v>
      </c>
      <c r="AG1264" s="176">
        <v>949</v>
      </c>
      <c r="AH1264" s="166">
        <v>5.44</v>
      </c>
      <c r="AV1264" s="266">
        <v>42815</v>
      </c>
      <c r="AW1264" s="178">
        <v>630</v>
      </c>
      <c r="AX1264" s="178">
        <v>1200</v>
      </c>
    </row>
    <row r="1265" spans="24:50">
      <c r="X1265" s="245">
        <v>42793</v>
      </c>
      <c r="Y1265" s="6">
        <v>878</v>
      </c>
      <c r="Z1265" s="6">
        <v>1151</v>
      </c>
      <c r="AA1265" s="6">
        <v>431.02</v>
      </c>
      <c r="AF1265" s="287">
        <v>42741</v>
      </c>
      <c r="AG1265" s="176">
        <v>963</v>
      </c>
      <c r="AH1265" s="166">
        <v>5.39</v>
      </c>
      <c r="AV1265" s="266">
        <v>42814</v>
      </c>
      <c r="AW1265" s="178">
        <v>625</v>
      </c>
      <c r="AX1265" s="178">
        <v>1205</v>
      </c>
    </row>
    <row r="1266" spans="24:50">
      <c r="X1266" s="245">
        <v>42790</v>
      </c>
      <c r="Y1266" s="6">
        <v>875</v>
      </c>
      <c r="Z1266" s="6">
        <v>1165</v>
      </c>
      <c r="AA1266" s="6">
        <v>431.92</v>
      </c>
      <c r="AF1266" s="287">
        <v>42740</v>
      </c>
      <c r="AG1266" s="176">
        <v>983</v>
      </c>
      <c r="AH1266" s="166">
        <v>5.34</v>
      </c>
      <c r="AV1266" s="266">
        <v>42811</v>
      </c>
      <c r="AW1266" s="178">
        <v>625</v>
      </c>
      <c r="AX1266" s="178">
        <v>1196</v>
      </c>
    </row>
    <row r="1267" spans="24:50">
      <c r="X1267" s="245">
        <v>42789</v>
      </c>
      <c r="Y1267" s="6">
        <v>856</v>
      </c>
      <c r="Z1267" s="6">
        <v>1134</v>
      </c>
      <c r="AA1267" s="6">
        <v>431.95</v>
      </c>
      <c r="AF1267" s="287">
        <v>42739</v>
      </c>
      <c r="AG1267" s="176">
        <v>969</v>
      </c>
      <c r="AH1267" s="166">
        <v>5.33</v>
      </c>
      <c r="AV1267" s="266">
        <v>42810</v>
      </c>
      <c r="AW1267" s="178">
        <v>625</v>
      </c>
      <c r="AX1267" s="178">
        <v>1172</v>
      </c>
    </row>
    <row r="1268" spans="24:50">
      <c r="X1268" s="245">
        <v>42788</v>
      </c>
      <c r="Y1268" s="6">
        <v>806</v>
      </c>
      <c r="Z1268" s="6">
        <v>951</v>
      </c>
      <c r="AA1268" s="6">
        <v>433.27</v>
      </c>
      <c r="AF1268" s="287">
        <v>42738</v>
      </c>
      <c r="AG1268" s="176">
        <v>953</v>
      </c>
      <c r="AH1268" s="166">
        <v>5.28</v>
      </c>
      <c r="AV1268" s="266">
        <v>42809</v>
      </c>
      <c r="AW1268" s="178">
        <v>615</v>
      </c>
      <c r="AX1268" s="178">
        <v>1147</v>
      </c>
    </row>
    <row r="1269" spans="24:50">
      <c r="X1269" s="245">
        <v>42787</v>
      </c>
      <c r="Y1269" s="6">
        <v>778</v>
      </c>
      <c r="Z1269" s="6">
        <v>856</v>
      </c>
      <c r="AA1269" s="6">
        <v>433.41</v>
      </c>
      <c r="AF1269" s="287">
        <v>42727</v>
      </c>
      <c r="AG1269" s="176">
        <v>961</v>
      </c>
      <c r="AH1269" s="166">
        <v>5.31</v>
      </c>
      <c r="AV1269" s="266">
        <v>42808</v>
      </c>
      <c r="AW1269" s="178">
        <v>615</v>
      </c>
      <c r="AX1269" s="178">
        <v>1112</v>
      </c>
    </row>
    <row r="1270" spans="24:50">
      <c r="X1270" s="245">
        <v>42786</v>
      </c>
      <c r="Y1270" s="6">
        <v>757</v>
      </c>
      <c r="Z1270" s="6">
        <v>791</v>
      </c>
      <c r="AA1270" s="6"/>
      <c r="AF1270" s="287">
        <v>42726</v>
      </c>
      <c r="AG1270" s="176">
        <v>928</v>
      </c>
      <c r="AH1270" s="166">
        <v>5.42</v>
      </c>
      <c r="AV1270" s="266">
        <v>42807</v>
      </c>
      <c r="AW1270" s="178">
        <v>610</v>
      </c>
      <c r="AX1270" s="178">
        <v>1099</v>
      </c>
    </row>
    <row r="1271" spans="24:50">
      <c r="X1271" s="245">
        <v>42783</v>
      </c>
      <c r="Y1271" s="6">
        <v>741</v>
      </c>
      <c r="Z1271" s="6">
        <v>739</v>
      </c>
      <c r="AA1271" s="6">
        <v>432.94</v>
      </c>
      <c r="AF1271" s="287">
        <v>42725</v>
      </c>
      <c r="AG1271" s="176">
        <v>926</v>
      </c>
      <c r="AH1271" s="166">
        <v>5.46</v>
      </c>
      <c r="AV1271" s="266">
        <v>42804</v>
      </c>
      <c r="AW1271" s="178">
        <v>610</v>
      </c>
      <c r="AX1271" s="178">
        <v>1086</v>
      </c>
    </row>
    <row r="1272" spans="24:50">
      <c r="X1272" s="245">
        <v>42782</v>
      </c>
      <c r="Y1272" s="6">
        <v>710</v>
      </c>
      <c r="Z1272" s="6">
        <v>620</v>
      </c>
      <c r="AA1272" s="6">
        <v>434.9</v>
      </c>
      <c r="AF1272" s="287">
        <v>42724</v>
      </c>
      <c r="AG1272" s="176">
        <v>914</v>
      </c>
      <c r="AH1272" s="166">
        <v>5.31</v>
      </c>
      <c r="AV1272" s="266">
        <v>42803</v>
      </c>
      <c r="AW1272" s="178">
        <v>620</v>
      </c>
      <c r="AX1272" s="178">
        <v>1064</v>
      </c>
    </row>
    <row r="1273" spans="24:50">
      <c r="X1273" s="245">
        <v>42781</v>
      </c>
      <c r="Y1273" s="6">
        <v>688</v>
      </c>
      <c r="Z1273" s="6">
        <v>556</v>
      </c>
      <c r="AA1273" s="6">
        <v>436.88</v>
      </c>
      <c r="AF1273" s="287">
        <v>42723</v>
      </c>
      <c r="AG1273" s="176">
        <v>926</v>
      </c>
      <c r="AH1273" s="166">
        <v>5.33</v>
      </c>
      <c r="AV1273" s="266">
        <v>42802</v>
      </c>
      <c r="AW1273" s="178">
        <v>620</v>
      </c>
      <c r="AX1273" s="178">
        <v>1045</v>
      </c>
    </row>
    <row r="1274" spans="24:50">
      <c r="X1274" s="245">
        <v>42780</v>
      </c>
      <c r="Y1274" s="6">
        <v>685</v>
      </c>
      <c r="Z1274" s="6">
        <v>567</v>
      </c>
      <c r="AA1274" s="6">
        <v>435.07</v>
      </c>
      <c r="AF1274" s="287">
        <v>42720</v>
      </c>
      <c r="AG1274" s="176">
        <v>946</v>
      </c>
      <c r="AH1274" s="166">
        <v>5.38</v>
      </c>
      <c r="AV1274" s="266">
        <v>42801</v>
      </c>
      <c r="AW1274" s="178">
        <v>630</v>
      </c>
      <c r="AX1274" s="178">
        <v>1033</v>
      </c>
    </row>
    <row r="1275" spans="24:50">
      <c r="X1275" s="245">
        <v>42779</v>
      </c>
      <c r="Y1275" s="6">
        <v>688</v>
      </c>
      <c r="Z1275" s="6">
        <v>609</v>
      </c>
      <c r="AA1275" s="6">
        <v>434.57</v>
      </c>
      <c r="AF1275" s="287">
        <v>42719</v>
      </c>
      <c r="AG1275" s="176">
        <v>966</v>
      </c>
      <c r="AH1275" s="166">
        <v>5.35</v>
      </c>
      <c r="AV1275" s="266">
        <v>42800</v>
      </c>
      <c r="AW1275" s="178">
        <v>640</v>
      </c>
      <c r="AX1275" s="178">
        <v>979</v>
      </c>
    </row>
    <row r="1276" spans="24:50">
      <c r="X1276" s="245">
        <v>42776</v>
      </c>
      <c r="Y1276" s="6">
        <v>702</v>
      </c>
      <c r="Z1276" s="6">
        <v>687</v>
      </c>
      <c r="AA1276" s="6">
        <v>433.64</v>
      </c>
      <c r="AF1276" s="287">
        <v>42718</v>
      </c>
      <c r="AG1276" s="176">
        <v>1003</v>
      </c>
      <c r="AH1276" s="166">
        <v>5.34</v>
      </c>
      <c r="AV1276" s="266">
        <v>42797</v>
      </c>
      <c r="AW1276" s="178">
        <v>645</v>
      </c>
      <c r="AX1276" s="178">
        <v>939</v>
      </c>
    </row>
    <row r="1277" spans="24:50">
      <c r="X1277" s="245">
        <v>42775</v>
      </c>
      <c r="Y1277" s="6">
        <v>707</v>
      </c>
      <c r="Z1277" s="6">
        <v>728</v>
      </c>
      <c r="AA1277" s="6">
        <v>433.83</v>
      </c>
      <c r="AF1277" s="287">
        <v>42717</v>
      </c>
      <c r="AG1277" s="176">
        <v>1052</v>
      </c>
      <c r="AH1277" s="166">
        <v>5.45</v>
      </c>
      <c r="AV1277" s="266">
        <v>42796</v>
      </c>
      <c r="AW1277" s="178">
        <v>645</v>
      </c>
      <c r="AX1277" s="178">
        <v>904</v>
      </c>
    </row>
    <row r="1278" spans="24:50">
      <c r="X1278" s="245">
        <v>42774</v>
      </c>
      <c r="Y1278" s="6">
        <v>702</v>
      </c>
      <c r="Z1278" s="6">
        <v>725</v>
      </c>
      <c r="AA1278" s="6">
        <v>434.34</v>
      </c>
      <c r="AF1278" s="287">
        <v>42716</v>
      </c>
      <c r="AG1278" s="176">
        <v>1069</v>
      </c>
      <c r="AH1278" s="166">
        <v>5.42</v>
      </c>
      <c r="AV1278" s="266">
        <v>42795</v>
      </c>
      <c r="AW1278" s="178">
        <v>645</v>
      </c>
      <c r="AX1278" s="178">
        <v>871</v>
      </c>
    </row>
    <row r="1279" spans="24:50">
      <c r="X1279" s="245">
        <v>42773</v>
      </c>
      <c r="Y1279" s="6">
        <v>714</v>
      </c>
      <c r="Z1279" s="6">
        <v>803</v>
      </c>
      <c r="AA1279" s="6">
        <v>432.69</v>
      </c>
      <c r="AF1279" s="287">
        <v>42713</v>
      </c>
      <c r="AG1279" s="176">
        <v>1090</v>
      </c>
      <c r="AH1279" s="166">
        <v>5.79</v>
      </c>
      <c r="AV1279" s="266">
        <v>42794</v>
      </c>
      <c r="AW1279" s="178">
        <v>645</v>
      </c>
      <c r="AX1279" s="178">
        <v>859</v>
      </c>
    </row>
    <row r="1280" spans="24:50">
      <c r="X1280" s="245">
        <v>42772</v>
      </c>
      <c r="Y1280" s="6">
        <v>735</v>
      </c>
      <c r="Z1280" s="6">
        <v>911</v>
      </c>
      <c r="AA1280" s="6">
        <v>432.75</v>
      </c>
      <c r="AF1280" s="287">
        <v>42712</v>
      </c>
      <c r="AG1280" s="176">
        <v>1122</v>
      </c>
      <c r="AH1280" s="166">
        <v>5.75</v>
      </c>
      <c r="AV1280" s="266">
        <v>42793</v>
      </c>
      <c r="AW1280" s="178">
        <v>640</v>
      </c>
      <c r="AX1280" s="178">
        <v>878</v>
      </c>
    </row>
    <row r="1281" spans="24:50">
      <c r="X1281" s="245">
        <v>42769</v>
      </c>
      <c r="Y1281" s="6">
        <v>752</v>
      </c>
      <c r="Z1281" s="6">
        <v>981</v>
      </c>
      <c r="AA1281" s="6">
        <v>432.95</v>
      </c>
      <c r="AF1281" s="287">
        <v>42711</v>
      </c>
      <c r="AG1281" s="176">
        <v>1162</v>
      </c>
      <c r="AH1281" s="166">
        <v>5.9</v>
      </c>
      <c r="AV1281" s="266">
        <v>42790</v>
      </c>
      <c r="AW1281" s="178">
        <v>650</v>
      </c>
      <c r="AX1281" s="178">
        <v>875</v>
      </c>
    </row>
    <row r="1282" spans="24:50">
      <c r="X1282" s="245">
        <v>42768</v>
      </c>
      <c r="Y1282" s="6">
        <v>770</v>
      </c>
      <c r="Z1282" s="6">
        <v>1064</v>
      </c>
      <c r="AA1282" s="6">
        <v>435.04</v>
      </c>
      <c r="AF1282" s="287">
        <v>42710</v>
      </c>
      <c r="AG1282" s="176">
        <v>1186</v>
      </c>
      <c r="AH1282" s="166">
        <v>5.86</v>
      </c>
      <c r="AV1282" s="266">
        <v>42789</v>
      </c>
      <c r="AW1282" s="178">
        <v>655</v>
      </c>
      <c r="AX1282" s="178">
        <v>856</v>
      </c>
    </row>
    <row r="1283" spans="24:50">
      <c r="X1283" s="245">
        <v>42767</v>
      </c>
      <c r="Y1283" s="6">
        <v>786</v>
      </c>
      <c r="Z1283" s="6">
        <v>1122</v>
      </c>
      <c r="AA1283" s="6">
        <v>435.61</v>
      </c>
      <c r="AF1283" s="287">
        <v>42709</v>
      </c>
      <c r="AG1283" s="176">
        <v>1196</v>
      </c>
      <c r="AH1283" s="166">
        <v>5.94</v>
      </c>
      <c r="AV1283" s="266">
        <v>42788</v>
      </c>
      <c r="AW1283" s="178">
        <v>660</v>
      </c>
      <c r="AX1283" s="178">
        <v>806</v>
      </c>
    </row>
    <row r="1284" spans="24:50">
      <c r="X1284" s="245">
        <v>42766</v>
      </c>
      <c r="Y1284" s="6">
        <v>800</v>
      </c>
      <c r="Z1284" s="6">
        <v>1167</v>
      </c>
      <c r="AA1284" s="6">
        <v>432.47</v>
      </c>
      <c r="AF1284" s="287">
        <v>42706</v>
      </c>
      <c r="AG1284" s="176">
        <v>1198</v>
      </c>
      <c r="AH1284" s="166">
        <v>6.06</v>
      </c>
      <c r="AV1284" s="266">
        <v>42787</v>
      </c>
      <c r="AW1284" s="178">
        <v>650</v>
      </c>
      <c r="AX1284" s="178">
        <v>778</v>
      </c>
    </row>
    <row r="1285" spans="24:50">
      <c r="X1285" s="245">
        <v>42765</v>
      </c>
      <c r="Y1285" s="6">
        <v>816</v>
      </c>
      <c r="Z1285" s="6">
        <v>1205</v>
      </c>
      <c r="AA1285" s="6">
        <v>430.98</v>
      </c>
      <c r="AF1285" s="287">
        <v>42705</v>
      </c>
      <c r="AG1285" s="176">
        <v>1196</v>
      </c>
      <c r="AH1285" s="166">
        <v>6.24</v>
      </c>
      <c r="AV1285" s="266">
        <v>42786</v>
      </c>
      <c r="AW1285" s="178">
        <v>645</v>
      </c>
      <c r="AX1285" s="178">
        <v>757</v>
      </c>
    </row>
    <row r="1286" spans="24:50">
      <c r="X1286" s="245">
        <v>42762</v>
      </c>
      <c r="Y1286" s="6">
        <v>827</v>
      </c>
      <c r="Z1286" s="6">
        <v>1239</v>
      </c>
      <c r="AA1286" s="6">
        <v>432.79</v>
      </c>
      <c r="AF1286" s="287">
        <v>42704</v>
      </c>
      <c r="AG1286" s="176">
        <v>1204</v>
      </c>
      <c r="AH1286" s="166">
        <v>5.98</v>
      </c>
      <c r="AV1286" s="266">
        <v>42783</v>
      </c>
      <c r="AW1286" s="178">
        <v>645</v>
      </c>
      <c r="AX1286" s="178">
        <v>741</v>
      </c>
    </row>
    <row r="1287" spans="24:50">
      <c r="X1287" s="245">
        <v>42761</v>
      </c>
      <c r="Y1287" s="6">
        <v>840</v>
      </c>
      <c r="Z1287" s="6">
        <v>1287</v>
      </c>
      <c r="AA1287" s="6">
        <v>432.39</v>
      </c>
      <c r="AF1287" s="287">
        <v>42703</v>
      </c>
      <c r="AG1287" s="176">
        <v>1202</v>
      </c>
      <c r="AH1287" s="166">
        <v>6.11</v>
      </c>
      <c r="AV1287" s="266">
        <v>42782</v>
      </c>
      <c r="AW1287" s="178">
        <v>645</v>
      </c>
      <c r="AX1287" s="178">
        <v>710</v>
      </c>
    </row>
    <row r="1288" spans="24:50">
      <c r="X1288" s="245">
        <v>42760</v>
      </c>
      <c r="Y1288" s="6">
        <v>862</v>
      </c>
      <c r="Z1288" s="6">
        <v>1369</v>
      </c>
      <c r="AA1288" s="6">
        <v>433.1</v>
      </c>
      <c r="AF1288" s="287">
        <v>42702</v>
      </c>
      <c r="AG1288" s="176">
        <v>1184</v>
      </c>
      <c r="AH1288" s="166">
        <v>5.94</v>
      </c>
      <c r="AV1288" s="266">
        <v>42781</v>
      </c>
      <c r="AW1288" s="178">
        <v>645</v>
      </c>
      <c r="AX1288" s="178">
        <v>688</v>
      </c>
    </row>
    <row r="1289" spans="24:50">
      <c r="X1289" s="245">
        <v>42759</v>
      </c>
      <c r="Y1289" s="6">
        <v>886</v>
      </c>
      <c r="Z1289" s="6">
        <v>1466</v>
      </c>
      <c r="AA1289" s="6">
        <v>433.15</v>
      </c>
      <c r="AF1289" s="287">
        <v>42699</v>
      </c>
      <c r="AG1289" s="176">
        <v>1181</v>
      </c>
      <c r="AH1289" s="166">
        <v>5.79</v>
      </c>
      <c r="AV1289" s="266">
        <v>42780</v>
      </c>
      <c r="AW1289" s="178">
        <v>645</v>
      </c>
      <c r="AX1289" s="178">
        <v>685</v>
      </c>
    </row>
    <row r="1290" spans="24:50">
      <c r="X1290" s="245">
        <v>42758</v>
      </c>
      <c r="Y1290" s="6">
        <v>914</v>
      </c>
      <c r="Z1290" s="6">
        <v>1579</v>
      </c>
      <c r="AA1290" s="6">
        <v>432.85</v>
      </c>
      <c r="AF1290" s="287">
        <v>42698</v>
      </c>
      <c r="AG1290" s="176">
        <v>1201</v>
      </c>
      <c r="AH1290" s="166">
        <v>5.77</v>
      </c>
      <c r="AV1290" s="266">
        <v>42779</v>
      </c>
      <c r="AW1290" s="178">
        <v>615</v>
      </c>
      <c r="AX1290" s="178">
        <v>688</v>
      </c>
    </row>
    <row r="1291" spans="24:50">
      <c r="X1291" s="245">
        <v>42755</v>
      </c>
      <c r="Y1291" s="6">
        <v>925</v>
      </c>
      <c r="Z1291" s="6">
        <v>1610</v>
      </c>
      <c r="AA1291" s="6">
        <v>432.75</v>
      </c>
      <c r="AF1291" s="287">
        <v>42697</v>
      </c>
      <c r="AG1291" s="176">
        <v>1224</v>
      </c>
      <c r="AH1291" s="166">
        <v>5.67</v>
      </c>
      <c r="AV1291" s="266">
        <v>42776</v>
      </c>
      <c r="AW1291" s="178">
        <v>605</v>
      </c>
      <c r="AX1291" s="178">
        <v>702</v>
      </c>
    </row>
    <row r="1292" spans="24:50">
      <c r="X1292" s="245">
        <v>42754</v>
      </c>
      <c r="Y1292" s="6">
        <v>942</v>
      </c>
      <c r="Z1292" s="6">
        <v>1665</v>
      </c>
      <c r="AA1292" s="6">
        <v>431.81</v>
      </c>
      <c r="AF1292" s="287">
        <v>42696</v>
      </c>
      <c r="AG1292" s="176">
        <v>1232</v>
      </c>
      <c r="AH1292" s="166">
        <v>5.85</v>
      </c>
      <c r="AV1292" s="266">
        <v>42775</v>
      </c>
      <c r="AW1292" s="178">
        <v>600</v>
      </c>
      <c r="AX1292" s="178">
        <v>707</v>
      </c>
    </row>
    <row r="1293" spans="24:50">
      <c r="X1293" s="245">
        <v>42753</v>
      </c>
      <c r="Y1293" s="6">
        <v>952</v>
      </c>
      <c r="Z1293" s="6">
        <v>1673</v>
      </c>
      <c r="AA1293" s="6">
        <v>432.55</v>
      </c>
      <c r="AF1293" s="287">
        <v>42695</v>
      </c>
      <c r="AG1293" s="176">
        <v>1240</v>
      </c>
      <c r="AH1293" s="166">
        <v>5.79</v>
      </c>
      <c r="AV1293" s="266">
        <v>42774</v>
      </c>
      <c r="AW1293" s="178">
        <v>595</v>
      </c>
      <c r="AX1293" s="178">
        <v>702</v>
      </c>
    </row>
    <row r="1294" spans="24:50">
      <c r="X1294" s="245">
        <v>42752</v>
      </c>
      <c r="Y1294" s="6">
        <v>922</v>
      </c>
      <c r="Z1294" s="6">
        <v>1509</v>
      </c>
      <c r="AA1294" s="6">
        <v>432.38</v>
      </c>
      <c r="AF1294" s="287">
        <v>42692</v>
      </c>
      <c r="AG1294" s="176">
        <v>1257</v>
      </c>
      <c r="AH1294" s="166">
        <v>5.77</v>
      </c>
      <c r="AV1294" s="266">
        <v>42773</v>
      </c>
      <c r="AW1294" s="178">
        <v>590</v>
      </c>
      <c r="AX1294" s="178">
        <v>714</v>
      </c>
    </row>
    <row r="1295" spans="24:50">
      <c r="X1295" s="245">
        <v>42751</v>
      </c>
      <c r="Y1295" s="6">
        <v>925</v>
      </c>
      <c r="Z1295" s="6">
        <v>1468</v>
      </c>
      <c r="AA1295" s="6"/>
      <c r="AF1295" s="287">
        <v>42691</v>
      </c>
      <c r="AG1295" s="176">
        <v>1231</v>
      </c>
      <c r="AH1295" s="166">
        <v>6.07</v>
      </c>
      <c r="AV1295" s="266">
        <v>42772</v>
      </c>
      <c r="AW1295" s="178">
        <v>595</v>
      </c>
      <c r="AX1295" s="178">
        <v>735</v>
      </c>
    </row>
    <row r="1296" spans="24:50">
      <c r="X1296" s="245">
        <v>42748</v>
      </c>
      <c r="Y1296" s="6">
        <v>910</v>
      </c>
      <c r="Z1296" s="6">
        <v>1383</v>
      </c>
      <c r="AA1296" s="6">
        <v>433.87</v>
      </c>
      <c r="AF1296" s="287">
        <v>42690</v>
      </c>
      <c r="AG1296" s="176">
        <v>1145</v>
      </c>
      <c r="AH1296" s="166">
        <v>5.88</v>
      </c>
      <c r="AV1296" s="266">
        <v>42770</v>
      </c>
      <c r="AW1296" s="178">
        <v>600</v>
      </c>
      <c r="AX1296" s="178"/>
    </row>
    <row r="1297" spans="24:50">
      <c r="X1297" s="245">
        <v>42747</v>
      </c>
      <c r="Y1297" s="6">
        <v>892</v>
      </c>
      <c r="Z1297" s="6">
        <v>1294</v>
      </c>
      <c r="AA1297" s="6">
        <v>433.94</v>
      </c>
      <c r="AF1297" s="287">
        <v>42689</v>
      </c>
      <c r="AG1297" s="176">
        <v>1084</v>
      </c>
      <c r="AH1297" s="166">
        <v>5.79</v>
      </c>
      <c r="AV1297" s="266">
        <v>42769</v>
      </c>
      <c r="AW1297" s="178">
        <v>605</v>
      </c>
      <c r="AX1297" s="178">
        <v>752</v>
      </c>
    </row>
    <row r="1298" spans="24:50">
      <c r="X1298" s="245">
        <v>42746</v>
      </c>
      <c r="Y1298" s="6">
        <v>894</v>
      </c>
      <c r="Z1298" s="6">
        <v>1326</v>
      </c>
      <c r="AA1298" s="6">
        <v>433.06</v>
      </c>
      <c r="AF1298" s="287">
        <v>42688</v>
      </c>
      <c r="AG1298" s="176">
        <v>1065</v>
      </c>
      <c r="AH1298" s="166">
        <v>5.84</v>
      </c>
      <c r="AV1298" s="266">
        <v>42768</v>
      </c>
      <c r="AW1298" s="178"/>
      <c r="AX1298" s="178">
        <v>770</v>
      </c>
    </row>
    <row r="1299" spans="24:50">
      <c r="X1299" s="245">
        <v>42745</v>
      </c>
      <c r="Y1299" s="6">
        <v>926</v>
      </c>
      <c r="Z1299" s="6">
        <v>1470</v>
      </c>
      <c r="AA1299" s="6">
        <v>431.72</v>
      </c>
      <c r="AF1299" s="287">
        <v>42685</v>
      </c>
      <c r="AG1299" s="176">
        <v>1045</v>
      </c>
      <c r="AH1299" s="166">
        <v>5.67</v>
      </c>
      <c r="AV1299" s="266">
        <v>42767</v>
      </c>
      <c r="AW1299" s="178"/>
      <c r="AX1299" s="178">
        <v>786</v>
      </c>
    </row>
    <row r="1300" spans="24:50">
      <c r="X1300" s="245">
        <v>42744</v>
      </c>
      <c r="Y1300" s="6">
        <v>949</v>
      </c>
      <c r="Z1300" s="6">
        <v>1598</v>
      </c>
      <c r="AA1300" s="6">
        <v>429.45</v>
      </c>
      <c r="AF1300" s="287">
        <v>42684</v>
      </c>
      <c r="AG1300" s="176">
        <v>974</v>
      </c>
      <c r="AH1300" s="166">
        <v>5.49</v>
      </c>
      <c r="AV1300" s="266">
        <v>42766</v>
      </c>
      <c r="AW1300" s="178"/>
      <c r="AX1300" s="178">
        <v>800</v>
      </c>
    </row>
    <row r="1301" spans="24:50">
      <c r="X1301" s="245">
        <v>42741</v>
      </c>
      <c r="Y1301" s="6">
        <v>963</v>
      </c>
      <c r="Z1301" s="6">
        <v>1658</v>
      </c>
      <c r="AA1301" s="6">
        <v>425.39</v>
      </c>
      <c r="AF1301" s="287">
        <v>42683</v>
      </c>
      <c r="AG1301" s="176">
        <v>954</v>
      </c>
      <c r="AH1301" s="166">
        <v>5.2</v>
      </c>
      <c r="AV1301" s="266">
        <v>42765</v>
      </c>
      <c r="AW1301" s="178"/>
      <c r="AX1301" s="178">
        <v>816</v>
      </c>
    </row>
    <row r="1302" spans="24:50">
      <c r="X1302" s="245">
        <v>42740</v>
      </c>
      <c r="Y1302" s="6">
        <v>983</v>
      </c>
      <c r="Z1302" s="6">
        <v>1759</v>
      </c>
      <c r="AA1302" s="6">
        <v>424.2</v>
      </c>
      <c r="AF1302" s="287">
        <v>42682</v>
      </c>
      <c r="AG1302" s="176">
        <v>911</v>
      </c>
      <c r="AH1302" s="166">
        <v>5.23</v>
      </c>
      <c r="AV1302" s="266">
        <v>42762</v>
      </c>
      <c r="AW1302" s="178"/>
      <c r="AX1302" s="178">
        <v>827</v>
      </c>
    </row>
    <row r="1303" spans="24:50">
      <c r="X1303" s="245">
        <v>42739</v>
      </c>
      <c r="Y1303" s="6">
        <v>969</v>
      </c>
      <c r="Z1303" s="6">
        <v>1674</v>
      </c>
      <c r="AA1303" s="6">
        <v>424.14</v>
      </c>
      <c r="AF1303" s="287">
        <v>42681</v>
      </c>
      <c r="AG1303" s="176">
        <v>870</v>
      </c>
      <c r="AH1303" s="166">
        <v>5.21</v>
      </c>
      <c r="AV1303" s="266">
        <v>42761</v>
      </c>
      <c r="AW1303" s="178">
        <v>605</v>
      </c>
      <c r="AX1303" s="178">
        <v>840</v>
      </c>
    </row>
    <row r="1304" spans="24:50">
      <c r="X1304" s="245">
        <v>42738</v>
      </c>
      <c r="Y1304" s="6">
        <v>953</v>
      </c>
      <c r="Z1304" s="6">
        <v>1538</v>
      </c>
      <c r="AA1304" s="6">
        <v>423.56</v>
      </c>
      <c r="AF1304" s="287">
        <v>42678</v>
      </c>
      <c r="AG1304" s="176">
        <v>855</v>
      </c>
      <c r="AH1304" s="166">
        <v>5.2</v>
      </c>
      <c r="AV1304" s="266">
        <v>42760</v>
      </c>
      <c r="AW1304" s="178">
        <v>605</v>
      </c>
      <c r="AX1304" s="178">
        <v>862</v>
      </c>
    </row>
    <row r="1305" spans="24:50">
      <c r="X1305" s="245">
        <v>42734</v>
      </c>
      <c r="Y1305" s="6"/>
      <c r="Z1305" s="6"/>
      <c r="AA1305" s="6">
        <v>423.08</v>
      </c>
      <c r="AF1305" s="287">
        <v>42677</v>
      </c>
      <c r="AG1305" s="176">
        <v>849</v>
      </c>
      <c r="AH1305" s="166">
        <v>5.23</v>
      </c>
      <c r="AV1305" s="266">
        <v>42759</v>
      </c>
      <c r="AW1305" s="178">
        <v>595</v>
      </c>
      <c r="AX1305" s="178">
        <v>886</v>
      </c>
    </row>
    <row r="1306" spans="24:50">
      <c r="X1306" s="245">
        <v>42733</v>
      </c>
      <c r="Y1306" s="6"/>
      <c r="Z1306" s="6"/>
      <c r="AA1306" s="6">
        <v>422.42</v>
      </c>
      <c r="AF1306" s="287">
        <v>42676</v>
      </c>
      <c r="AG1306" s="176">
        <v>834</v>
      </c>
      <c r="AH1306" s="166">
        <v>5.18</v>
      </c>
      <c r="AV1306" s="266">
        <v>42758</v>
      </c>
      <c r="AW1306" s="178">
        <v>595</v>
      </c>
      <c r="AX1306" s="178">
        <v>914</v>
      </c>
    </row>
    <row r="1307" spans="24:50">
      <c r="X1307" s="245">
        <v>42732</v>
      </c>
      <c r="Y1307" s="6"/>
      <c r="Z1307" s="6"/>
      <c r="AA1307" s="6">
        <v>424.34</v>
      </c>
      <c r="AF1307" s="287">
        <v>42675</v>
      </c>
      <c r="AG1307" s="176">
        <v>838</v>
      </c>
      <c r="AH1307" s="166">
        <v>5.28</v>
      </c>
      <c r="AV1307" s="266">
        <v>42757</v>
      </c>
      <c r="AW1307" s="178">
        <v>595</v>
      </c>
      <c r="AX1307" s="178"/>
    </row>
    <row r="1308" spans="24:50">
      <c r="X1308" s="245">
        <v>42731</v>
      </c>
      <c r="Y1308" s="6"/>
      <c r="Z1308" s="6"/>
      <c r="AA1308" s="6">
        <v>425.76</v>
      </c>
      <c r="AF1308" s="287">
        <v>42674</v>
      </c>
      <c r="AG1308" s="176">
        <v>857</v>
      </c>
      <c r="AH1308" s="166">
        <v>5.26</v>
      </c>
      <c r="AV1308" s="266">
        <v>42755</v>
      </c>
      <c r="AW1308" s="178">
        <v>600</v>
      </c>
      <c r="AX1308" s="178">
        <v>925</v>
      </c>
    </row>
    <row r="1309" spans="24:50">
      <c r="X1309" s="245">
        <v>42727</v>
      </c>
      <c r="Y1309" s="6">
        <v>961</v>
      </c>
      <c r="Z1309" s="6">
        <v>1385</v>
      </c>
      <c r="AA1309" s="6">
        <v>423.18</v>
      </c>
      <c r="AF1309" s="287">
        <v>42671</v>
      </c>
      <c r="AG1309" s="176">
        <v>834</v>
      </c>
      <c r="AH1309" s="166">
        <v>5.29</v>
      </c>
      <c r="AV1309" s="266">
        <v>42754</v>
      </c>
      <c r="AW1309" s="178">
        <v>600</v>
      </c>
      <c r="AX1309" s="178">
        <v>942</v>
      </c>
    </row>
    <row r="1310" spans="24:50">
      <c r="X1310" s="245">
        <v>42726</v>
      </c>
      <c r="Y1310" s="6">
        <v>928</v>
      </c>
      <c r="Z1310" s="6">
        <v>1219</v>
      </c>
      <c r="AA1310" s="6">
        <v>422.88</v>
      </c>
      <c r="AF1310" s="287">
        <v>42670</v>
      </c>
      <c r="AG1310" s="176">
        <v>798</v>
      </c>
      <c r="AH1310" s="166">
        <v>5.32</v>
      </c>
      <c r="AV1310" s="266">
        <v>42753</v>
      </c>
      <c r="AW1310" s="178">
        <v>600</v>
      </c>
      <c r="AX1310" s="178">
        <v>952</v>
      </c>
    </row>
    <row r="1311" spans="24:50">
      <c r="X1311" s="245">
        <v>42725</v>
      </c>
      <c r="Y1311" s="6">
        <v>926</v>
      </c>
      <c r="Z1311" s="6">
        <v>1144</v>
      </c>
      <c r="AA1311" s="6">
        <v>423.55</v>
      </c>
      <c r="AF1311" s="287">
        <v>42669</v>
      </c>
      <c r="AG1311" s="176">
        <v>802</v>
      </c>
      <c r="AH1311" s="166">
        <v>5.34</v>
      </c>
      <c r="AV1311" s="266">
        <v>42752</v>
      </c>
      <c r="AW1311" s="178">
        <v>600</v>
      </c>
      <c r="AX1311" s="178">
        <v>922</v>
      </c>
    </row>
    <row r="1312" spans="24:50">
      <c r="X1312" s="245">
        <v>42724</v>
      </c>
      <c r="Y1312" s="6">
        <v>914</v>
      </c>
      <c r="Z1312" s="6">
        <v>1044</v>
      </c>
      <c r="AA1312" s="6">
        <v>424.03</v>
      </c>
      <c r="AF1312" s="287">
        <v>42668</v>
      </c>
      <c r="AG1312" s="176">
        <v>813</v>
      </c>
      <c r="AH1312" s="166">
        <v>5.43</v>
      </c>
      <c r="AV1312" s="266">
        <v>42751</v>
      </c>
      <c r="AW1312" s="178">
        <v>580</v>
      </c>
      <c r="AX1312" s="178">
        <v>925</v>
      </c>
    </row>
    <row r="1313" spans="24:50">
      <c r="X1313" s="245">
        <v>42723</v>
      </c>
      <c r="Y1313" s="6">
        <v>926</v>
      </c>
      <c r="Z1313" s="6">
        <v>1039</v>
      </c>
      <c r="AA1313" s="6">
        <v>426.31</v>
      </c>
      <c r="AF1313" s="287">
        <v>42667</v>
      </c>
      <c r="AG1313" s="176">
        <v>831</v>
      </c>
      <c r="AH1313" s="166">
        <v>5.47</v>
      </c>
      <c r="AV1313" s="266">
        <v>42748</v>
      </c>
      <c r="AW1313" s="178">
        <v>580</v>
      </c>
      <c r="AX1313" s="178">
        <v>910</v>
      </c>
    </row>
    <row r="1314" spans="24:50">
      <c r="X1314" s="245">
        <v>42720</v>
      </c>
      <c r="Y1314" s="6">
        <v>946</v>
      </c>
      <c r="Z1314" s="6">
        <v>1048</v>
      </c>
      <c r="AA1314" s="6">
        <v>427.09</v>
      </c>
      <c r="AF1314" s="287">
        <v>42664</v>
      </c>
      <c r="AG1314" s="176">
        <v>842</v>
      </c>
      <c r="AH1314" s="166">
        <v>5.35</v>
      </c>
      <c r="AV1314" s="266">
        <v>42747</v>
      </c>
      <c r="AW1314" s="178">
        <v>550</v>
      </c>
      <c r="AX1314" s="178">
        <v>892</v>
      </c>
    </row>
    <row r="1315" spans="24:50">
      <c r="X1315" s="245">
        <v>42719</v>
      </c>
      <c r="Y1315" s="6">
        <v>966</v>
      </c>
      <c r="Z1315" s="6">
        <v>1058</v>
      </c>
      <c r="AA1315" s="6">
        <v>426.32</v>
      </c>
      <c r="AF1315" s="287">
        <v>42663</v>
      </c>
      <c r="AG1315" s="176">
        <v>849</v>
      </c>
      <c r="AH1315" s="166">
        <v>5.25</v>
      </c>
      <c r="AV1315" s="266">
        <v>42746</v>
      </c>
      <c r="AW1315" s="178">
        <v>520</v>
      </c>
      <c r="AX1315" s="178">
        <v>894</v>
      </c>
    </row>
    <row r="1316" spans="24:50">
      <c r="X1316" s="245">
        <v>42718</v>
      </c>
      <c r="Y1316" s="6">
        <v>1003</v>
      </c>
      <c r="Z1316" s="6">
        <v>1169</v>
      </c>
      <c r="AA1316" s="6">
        <v>425.84</v>
      </c>
      <c r="AF1316" s="287">
        <v>42662</v>
      </c>
      <c r="AG1316" s="176">
        <v>872</v>
      </c>
      <c r="AH1316" s="166">
        <v>5.3</v>
      </c>
      <c r="AV1316" s="266">
        <v>42745</v>
      </c>
      <c r="AW1316" s="178">
        <v>495</v>
      </c>
      <c r="AX1316" s="178">
        <v>926</v>
      </c>
    </row>
    <row r="1317" spans="24:50">
      <c r="X1317" s="245">
        <v>42717</v>
      </c>
      <c r="Y1317" s="6">
        <v>1052</v>
      </c>
      <c r="Z1317" s="6">
        <v>1404</v>
      </c>
      <c r="AA1317" s="6">
        <v>425.42</v>
      </c>
      <c r="AF1317" s="287">
        <v>42661</v>
      </c>
      <c r="AG1317" s="176">
        <v>890</v>
      </c>
      <c r="AH1317" s="166">
        <v>5.28</v>
      </c>
      <c r="AV1317" s="266">
        <v>42744</v>
      </c>
      <c r="AW1317" s="178">
        <v>495</v>
      </c>
      <c r="AX1317" s="178">
        <v>949</v>
      </c>
    </row>
    <row r="1318" spans="24:50">
      <c r="X1318" s="245">
        <v>42716</v>
      </c>
      <c r="Y1318" s="6">
        <v>1069</v>
      </c>
      <c r="Z1318" s="6">
        <v>1464</v>
      </c>
      <c r="AA1318" s="6">
        <v>424.9</v>
      </c>
      <c r="AF1318" s="287">
        <v>42660</v>
      </c>
      <c r="AG1318" s="176">
        <v>894</v>
      </c>
      <c r="AH1318" s="166">
        <v>5.15</v>
      </c>
      <c r="AV1318" s="266">
        <v>42741</v>
      </c>
      <c r="AW1318" s="178">
        <v>495</v>
      </c>
      <c r="AX1318" s="178">
        <v>963</v>
      </c>
    </row>
    <row r="1319" spans="24:50">
      <c r="X1319" s="245">
        <v>42713</v>
      </c>
      <c r="Y1319" s="6">
        <v>1090</v>
      </c>
      <c r="Z1319" s="6">
        <v>1575</v>
      </c>
      <c r="AA1319" s="6">
        <v>427.07</v>
      </c>
      <c r="AF1319" s="287">
        <v>42657</v>
      </c>
      <c r="AG1319" s="176">
        <v>892</v>
      </c>
      <c r="AH1319" s="166">
        <v>5.19</v>
      </c>
      <c r="AV1319" s="266">
        <v>42740</v>
      </c>
      <c r="AW1319" s="178">
        <v>485</v>
      </c>
      <c r="AX1319" s="178">
        <v>983</v>
      </c>
    </row>
    <row r="1320" spans="24:50">
      <c r="X1320" s="245">
        <v>42712</v>
      </c>
      <c r="Y1320" s="6">
        <v>1122</v>
      </c>
      <c r="Z1320" s="6">
        <v>1724</v>
      </c>
      <c r="AA1320" s="6">
        <v>424.23</v>
      </c>
      <c r="AF1320" s="287">
        <v>42656</v>
      </c>
      <c r="AG1320" s="176">
        <v>885</v>
      </c>
      <c r="AH1320" s="166">
        <v>5.22</v>
      </c>
      <c r="AV1320" s="266">
        <v>42739</v>
      </c>
      <c r="AW1320" s="178">
        <v>485</v>
      </c>
      <c r="AX1320" s="178">
        <v>969</v>
      </c>
    </row>
    <row r="1321" spans="24:50">
      <c r="X1321" s="245">
        <v>42711</v>
      </c>
      <c r="Y1321" s="6">
        <v>1162</v>
      </c>
      <c r="Z1321" s="6">
        <v>1935</v>
      </c>
      <c r="AA1321" s="6">
        <v>423.37</v>
      </c>
      <c r="AF1321" s="287">
        <v>42655</v>
      </c>
      <c r="AG1321" s="176">
        <v>906</v>
      </c>
      <c r="AH1321" s="166">
        <v>5.16</v>
      </c>
      <c r="AV1321" s="266">
        <v>42738</v>
      </c>
      <c r="AW1321" s="178">
        <v>485</v>
      </c>
      <c r="AX1321" s="178">
        <v>953</v>
      </c>
    </row>
    <row r="1322" spans="24:50">
      <c r="X1322" s="245">
        <v>42710</v>
      </c>
      <c r="Y1322" s="6">
        <v>1186</v>
      </c>
      <c r="Z1322" s="6">
        <v>2067</v>
      </c>
      <c r="AA1322" s="6">
        <v>423.27</v>
      </c>
      <c r="AF1322" s="287">
        <v>42654</v>
      </c>
      <c r="AG1322" s="176">
        <v>922</v>
      </c>
      <c r="AH1322" s="166">
        <v>5.19</v>
      </c>
      <c r="AV1322" s="266">
        <v>42734</v>
      </c>
      <c r="AW1322" s="178">
        <v>490</v>
      </c>
      <c r="AX1322" s="178"/>
    </row>
    <row r="1323" spans="24:50">
      <c r="X1323" s="245">
        <v>42709</v>
      </c>
      <c r="Y1323" s="6">
        <v>1196</v>
      </c>
      <c r="Z1323" s="6">
        <v>2137</v>
      </c>
      <c r="AA1323" s="6">
        <v>421.99</v>
      </c>
      <c r="AF1323" s="287">
        <v>42653</v>
      </c>
      <c r="AG1323" s="176">
        <v>922</v>
      </c>
      <c r="AH1323" s="166">
        <v>5.13</v>
      </c>
      <c r="AV1323" s="266">
        <v>42733</v>
      </c>
      <c r="AW1323" s="178">
        <v>490</v>
      </c>
      <c r="AX1323" s="178"/>
    </row>
    <row r="1324" spans="24:50">
      <c r="X1324" s="245">
        <v>42706</v>
      </c>
      <c r="Y1324" s="6">
        <v>1198</v>
      </c>
      <c r="Z1324" s="6">
        <v>2193</v>
      </c>
      <c r="AA1324" s="6">
        <v>421.92</v>
      </c>
      <c r="AF1324" s="287">
        <v>42650</v>
      </c>
      <c r="AG1324" s="176">
        <v>921</v>
      </c>
      <c r="AH1324" s="166">
        <v>5.0599999999999996</v>
      </c>
      <c r="AV1324" s="266">
        <v>42732</v>
      </c>
      <c r="AW1324" s="178">
        <v>485</v>
      </c>
      <c r="AX1324" s="178"/>
    </row>
    <row r="1325" spans="24:50">
      <c r="X1325" s="245">
        <v>42705</v>
      </c>
      <c r="Y1325" s="6">
        <v>1196</v>
      </c>
      <c r="Z1325" s="6">
        <v>2206</v>
      </c>
      <c r="AA1325" s="6">
        <v>420.83</v>
      </c>
      <c r="AF1325" s="287">
        <v>42649</v>
      </c>
      <c r="AG1325" s="176">
        <v>915</v>
      </c>
      <c r="AH1325" s="166">
        <v>5.0599999999999996</v>
      </c>
      <c r="AV1325" s="266">
        <v>42731</v>
      </c>
      <c r="AW1325" s="178">
        <v>485</v>
      </c>
      <c r="AX1325" s="178"/>
    </row>
    <row r="1326" spans="24:50">
      <c r="X1326" s="245">
        <v>42704</v>
      </c>
      <c r="Y1326" s="6">
        <v>1204</v>
      </c>
      <c r="Z1326" s="6">
        <v>2263</v>
      </c>
      <c r="AA1326" s="6">
        <v>420.96</v>
      </c>
      <c r="AF1326" s="287">
        <v>42648</v>
      </c>
      <c r="AG1326" s="176">
        <v>869</v>
      </c>
      <c r="AH1326" s="166">
        <v>5.0599999999999996</v>
      </c>
      <c r="AV1326" s="266">
        <v>42730</v>
      </c>
      <c r="AW1326" s="178">
        <v>490</v>
      </c>
      <c r="AX1326" s="178"/>
    </row>
    <row r="1327" spans="24:50">
      <c r="X1327" s="245">
        <v>42703</v>
      </c>
      <c r="Y1327" s="6">
        <v>1202</v>
      </c>
      <c r="Z1327" s="6">
        <v>2304</v>
      </c>
      <c r="AA1327" s="6">
        <v>418.23</v>
      </c>
      <c r="AF1327" s="287">
        <v>42647</v>
      </c>
      <c r="AG1327" s="176">
        <v>860</v>
      </c>
      <c r="AH1327" s="166">
        <v>5.0599999999999996</v>
      </c>
      <c r="AV1327" s="266">
        <v>42727</v>
      </c>
      <c r="AW1327" s="178">
        <v>495</v>
      </c>
      <c r="AX1327" s="178">
        <v>961</v>
      </c>
    </row>
    <row r="1328" spans="24:50">
      <c r="X1328" s="245">
        <v>42702</v>
      </c>
      <c r="Y1328" s="6">
        <v>1184</v>
      </c>
      <c r="Z1328" s="6">
        <v>2260</v>
      </c>
      <c r="AA1328" s="6">
        <v>417.61</v>
      </c>
      <c r="AF1328" s="287">
        <v>42646</v>
      </c>
      <c r="AG1328" s="176">
        <v>864</v>
      </c>
      <c r="AH1328" s="166">
        <v>5.0599999999999996</v>
      </c>
      <c r="AV1328" s="266">
        <v>42726</v>
      </c>
      <c r="AW1328" s="178">
        <v>500</v>
      </c>
      <c r="AX1328" s="178">
        <v>928</v>
      </c>
    </row>
    <row r="1329" spans="24:50">
      <c r="X1329" s="245">
        <v>42699</v>
      </c>
      <c r="Y1329" s="6">
        <v>1181</v>
      </c>
      <c r="Z1329" s="6">
        <v>2263</v>
      </c>
      <c r="AA1329" s="6">
        <v>417.22</v>
      </c>
      <c r="AF1329" s="287">
        <v>42643</v>
      </c>
      <c r="AG1329" s="176">
        <v>875</v>
      </c>
      <c r="AH1329" s="166">
        <v>5.0599999999999996</v>
      </c>
      <c r="AV1329" s="266">
        <v>42725</v>
      </c>
      <c r="AW1329" s="178">
        <v>500</v>
      </c>
      <c r="AX1329" s="178">
        <v>926</v>
      </c>
    </row>
    <row r="1330" spans="24:50">
      <c r="X1330" s="245">
        <v>42698</v>
      </c>
      <c r="Y1330" s="6">
        <v>1201</v>
      </c>
      <c r="Z1330" s="6">
        <v>2374</v>
      </c>
      <c r="AA1330" s="6"/>
      <c r="AF1330" s="287">
        <v>42642</v>
      </c>
      <c r="AG1330" s="176">
        <v>888</v>
      </c>
      <c r="AH1330" s="166">
        <v>5.07</v>
      </c>
      <c r="AV1330" s="266">
        <v>42724</v>
      </c>
      <c r="AW1330" s="178">
        <v>505</v>
      </c>
      <c r="AX1330" s="178">
        <v>914</v>
      </c>
    </row>
    <row r="1331" spans="24:50">
      <c r="X1331" s="245">
        <v>42697</v>
      </c>
      <c r="Y1331" s="6">
        <v>1224</v>
      </c>
      <c r="Z1331" s="6">
        <v>2507</v>
      </c>
      <c r="AA1331" s="6">
        <v>416.96</v>
      </c>
      <c r="AF1331" s="287">
        <v>42641</v>
      </c>
      <c r="AG1331" s="176">
        <v>912</v>
      </c>
      <c r="AH1331" s="166">
        <v>5.07</v>
      </c>
      <c r="AV1331" s="266">
        <v>42723</v>
      </c>
      <c r="AW1331" s="178">
        <v>510</v>
      </c>
      <c r="AX1331" s="178">
        <v>926</v>
      </c>
    </row>
    <row r="1332" spans="24:50">
      <c r="X1332" s="245">
        <v>42696</v>
      </c>
      <c r="Y1332" s="6">
        <v>1232</v>
      </c>
      <c r="Z1332" s="6">
        <v>2598</v>
      </c>
      <c r="AA1332" s="6">
        <v>414.77</v>
      </c>
      <c r="AF1332" s="287">
        <v>42640</v>
      </c>
      <c r="AG1332" s="176">
        <v>930</v>
      </c>
      <c r="AH1332" s="166">
        <v>5.09</v>
      </c>
      <c r="AV1332" s="266">
        <v>42720</v>
      </c>
      <c r="AW1332" s="178">
        <v>510</v>
      </c>
      <c r="AX1332" s="178">
        <v>946</v>
      </c>
    </row>
    <row r="1333" spans="24:50">
      <c r="X1333" s="245">
        <v>42695</v>
      </c>
      <c r="Y1333" s="6">
        <v>1240</v>
      </c>
      <c r="Z1333" s="6">
        <v>2638</v>
      </c>
      <c r="AA1333" s="6">
        <v>414.15</v>
      </c>
      <c r="AF1333" s="287">
        <v>42639</v>
      </c>
      <c r="AG1333" s="176">
        <v>934</v>
      </c>
      <c r="AH1333" s="166">
        <v>5.08</v>
      </c>
      <c r="AV1333" s="266">
        <v>42719</v>
      </c>
      <c r="AW1333" s="178">
        <v>510</v>
      </c>
      <c r="AX1333" s="178">
        <v>966</v>
      </c>
    </row>
    <row r="1334" spans="24:50">
      <c r="X1334" s="245">
        <v>42692</v>
      </c>
      <c r="Y1334" s="6">
        <v>1257</v>
      </c>
      <c r="Z1334" s="6">
        <v>2752</v>
      </c>
      <c r="AA1334" s="6">
        <v>412.41</v>
      </c>
      <c r="AF1334" s="287">
        <v>42636</v>
      </c>
      <c r="AG1334" s="176">
        <v>941</v>
      </c>
      <c r="AH1334" s="166">
        <v>5.17</v>
      </c>
      <c r="AV1334" s="266">
        <v>42718</v>
      </c>
      <c r="AW1334" s="178">
        <v>520</v>
      </c>
      <c r="AX1334" s="178">
        <v>1003</v>
      </c>
    </row>
    <row r="1335" spans="24:50">
      <c r="X1335" s="245">
        <v>42691</v>
      </c>
      <c r="Y1335" s="6">
        <v>1231</v>
      </c>
      <c r="Z1335" s="6">
        <v>2731</v>
      </c>
      <c r="AA1335" s="6">
        <v>413</v>
      </c>
      <c r="AF1335" s="287">
        <v>42635</v>
      </c>
      <c r="AG1335" s="176">
        <v>937</v>
      </c>
      <c r="AH1335" s="166">
        <v>5.14</v>
      </c>
      <c r="AV1335" s="266">
        <v>42717</v>
      </c>
      <c r="AW1335" s="178">
        <v>525</v>
      </c>
      <c r="AX1335" s="178">
        <v>1052</v>
      </c>
    </row>
    <row r="1336" spans="24:50">
      <c r="X1336" s="245">
        <v>42690</v>
      </c>
      <c r="Y1336" s="6">
        <v>1145</v>
      </c>
      <c r="Z1336" s="6">
        <v>2441</v>
      </c>
      <c r="AA1336" s="6">
        <v>411.48</v>
      </c>
      <c r="AF1336" s="287">
        <v>42634</v>
      </c>
      <c r="AG1336" s="176">
        <v>903</v>
      </c>
      <c r="AH1336" s="166">
        <v>5.13</v>
      </c>
      <c r="AV1336" s="266">
        <v>42716</v>
      </c>
      <c r="AW1336" s="178">
        <v>510</v>
      </c>
      <c r="AX1336" s="178">
        <v>1069</v>
      </c>
    </row>
    <row r="1337" spans="24:50">
      <c r="X1337" s="245">
        <v>42689</v>
      </c>
      <c r="Y1337" s="6">
        <v>1084</v>
      </c>
      <c r="Z1337" s="6">
        <v>2282</v>
      </c>
      <c r="AA1337" s="6">
        <v>411.59</v>
      </c>
      <c r="AF1337" s="287">
        <v>42633</v>
      </c>
      <c r="AG1337" s="176">
        <v>865</v>
      </c>
      <c r="AH1337" s="166">
        <v>5.0999999999999996</v>
      </c>
      <c r="AV1337" s="266">
        <v>42713</v>
      </c>
      <c r="AW1337" s="178">
        <v>520</v>
      </c>
      <c r="AX1337" s="178">
        <v>1090</v>
      </c>
    </row>
    <row r="1338" spans="24:50">
      <c r="X1338" s="245">
        <v>42688</v>
      </c>
      <c r="Y1338" s="6">
        <v>1065</v>
      </c>
      <c r="Z1338" s="6">
        <v>2338</v>
      </c>
      <c r="AA1338" s="6">
        <v>411.16</v>
      </c>
      <c r="AF1338" s="287">
        <v>42632</v>
      </c>
      <c r="AG1338" s="176">
        <v>836</v>
      </c>
      <c r="AH1338" s="166">
        <v>5.12</v>
      </c>
      <c r="AV1338" s="266">
        <v>42712</v>
      </c>
      <c r="AW1338" s="178">
        <v>520</v>
      </c>
      <c r="AX1338" s="178">
        <v>1122</v>
      </c>
    </row>
    <row r="1339" spans="24:50">
      <c r="X1339" s="245">
        <v>42685</v>
      </c>
      <c r="Y1339" s="6">
        <v>1045</v>
      </c>
      <c r="Z1339" s="6">
        <v>2303</v>
      </c>
      <c r="AA1339" s="6">
        <v>412.73</v>
      </c>
      <c r="AF1339" s="287">
        <v>42629</v>
      </c>
      <c r="AG1339" s="176">
        <v>800</v>
      </c>
      <c r="AH1339" s="166">
        <v>5.09</v>
      </c>
      <c r="AV1339" s="266">
        <v>42711</v>
      </c>
      <c r="AW1339" s="178">
        <v>510</v>
      </c>
      <c r="AX1339" s="178">
        <v>1162</v>
      </c>
    </row>
    <row r="1340" spans="24:50">
      <c r="X1340" s="245">
        <v>42684</v>
      </c>
      <c r="Y1340" s="6">
        <v>974</v>
      </c>
      <c r="Z1340" s="6">
        <v>2010</v>
      </c>
      <c r="AA1340" s="6">
        <v>412.41</v>
      </c>
      <c r="AF1340" s="287">
        <v>42628</v>
      </c>
      <c r="AG1340" s="176">
        <v>764</v>
      </c>
      <c r="AH1340" s="166">
        <v>5.09</v>
      </c>
      <c r="AV1340" s="266">
        <v>42710</v>
      </c>
      <c r="AW1340" s="178">
        <v>510</v>
      </c>
      <c r="AX1340" s="178">
        <v>1186</v>
      </c>
    </row>
    <row r="1341" spans="24:50">
      <c r="X1341" s="245">
        <v>42683</v>
      </c>
      <c r="Y1341" s="6">
        <v>954</v>
      </c>
      <c r="Z1341" s="6">
        <v>1954</v>
      </c>
      <c r="AA1341" s="6">
        <v>410.01</v>
      </c>
      <c r="AF1341" s="287">
        <v>42627</v>
      </c>
      <c r="AG1341" s="176">
        <v>756</v>
      </c>
      <c r="AH1341" s="166">
        <v>5.09</v>
      </c>
      <c r="AV1341" s="266">
        <v>42709</v>
      </c>
      <c r="AW1341" s="178">
        <v>510</v>
      </c>
      <c r="AX1341" s="178">
        <v>1196</v>
      </c>
    </row>
    <row r="1342" spans="24:50">
      <c r="X1342" s="245">
        <v>42682</v>
      </c>
      <c r="Y1342" s="6">
        <v>911</v>
      </c>
      <c r="Z1342" s="6">
        <v>1786</v>
      </c>
      <c r="AA1342" s="6">
        <v>407.73</v>
      </c>
      <c r="AF1342" s="287">
        <v>42626</v>
      </c>
      <c r="AG1342" s="176">
        <v>796</v>
      </c>
      <c r="AH1342" s="166">
        <v>5.19</v>
      </c>
      <c r="AV1342" s="266">
        <v>42706</v>
      </c>
      <c r="AW1342" s="178">
        <v>510</v>
      </c>
      <c r="AX1342" s="178">
        <v>1198</v>
      </c>
    </row>
    <row r="1343" spans="24:50">
      <c r="X1343" s="245">
        <v>42681</v>
      </c>
      <c r="Y1343" s="6">
        <v>870</v>
      </c>
      <c r="Z1343" s="6">
        <v>1636</v>
      </c>
      <c r="AA1343" s="6">
        <v>405.03</v>
      </c>
      <c r="AF1343" s="287">
        <v>42625</v>
      </c>
      <c r="AG1343" s="176">
        <v>804</v>
      </c>
      <c r="AH1343" s="166">
        <v>5.19</v>
      </c>
      <c r="AV1343" s="266">
        <v>42705</v>
      </c>
      <c r="AW1343" s="178">
        <v>505</v>
      </c>
      <c r="AX1343" s="178">
        <v>1196</v>
      </c>
    </row>
    <row r="1344" spans="24:50">
      <c r="X1344" s="245">
        <v>42678</v>
      </c>
      <c r="Y1344" s="6">
        <v>855</v>
      </c>
      <c r="Z1344" s="6">
        <v>1593</v>
      </c>
      <c r="AA1344" s="6">
        <v>404.73</v>
      </c>
      <c r="AF1344" s="287">
        <v>42622</v>
      </c>
      <c r="AG1344" s="176">
        <v>804</v>
      </c>
      <c r="AH1344" s="166">
        <v>5.38</v>
      </c>
      <c r="AV1344" s="266">
        <v>42704</v>
      </c>
      <c r="AW1344" s="178">
        <v>520</v>
      </c>
      <c r="AX1344" s="178">
        <v>1204</v>
      </c>
    </row>
    <row r="1345" spans="24:50">
      <c r="X1345" s="245">
        <v>42677</v>
      </c>
      <c r="Y1345" s="6">
        <v>849</v>
      </c>
      <c r="Z1345" s="6">
        <v>1544</v>
      </c>
      <c r="AA1345" s="6">
        <v>404.57</v>
      </c>
      <c r="AF1345" s="287">
        <v>42621</v>
      </c>
      <c r="AG1345" s="176">
        <v>792</v>
      </c>
      <c r="AH1345" s="166">
        <v>5.27</v>
      </c>
      <c r="AV1345" s="266">
        <v>42703</v>
      </c>
      <c r="AW1345" s="178">
        <v>525</v>
      </c>
      <c r="AX1345" s="178">
        <v>1202</v>
      </c>
    </row>
    <row r="1346" spans="24:50">
      <c r="X1346" s="245">
        <v>42676</v>
      </c>
      <c r="Y1346" s="6">
        <v>834</v>
      </c>
      <c r="Z1346" s="6">
        <v>1451</v>
      </c>
      <c r="AA1346" s="6">
        <v>404.75</v>
      </c>
      <c r="AF1346" s="287">
        <v>42620</v>
      </c>
      <c r="AG1346" s="176">
        <v>773</v>
      </c>
      <c r="AH1346" s="166">
        <v>5.22</v>
      </c>
      <c r="AV1346" s="266">
        <v>42702</v>
      </c>
      <c r="AW1346" s="178">
        <v>510</v>
      </c>
      <c r="AX1346" s="178">
        <v>1184</v>
      </c>
    </row>
    <row r="1347" spans="24:50">
      <c r="X1347" s="245">
        <v>42675</v>
      </c>
      <c r="Y1347" s="6">
        <v>838</v>
      </c>
      <c r="Z1347" s="6">
        <v>1443</v>
      </c>
      <c r="AA1347" s="6">
        <v>403.57</v>
      </c>
      <c r="AF1347" s="287">
        <v>42619</v>
      </c>
      <c r="AG1347" s="176">
        <v>745</v>
      </c>
      <c r="AH1347" s="166">
        <v>5.22</v>
      </c>
      <c r="AV1347" s="266">
        <v>42699</v>
      </c>
      <c r="AW1347" s="178">
        <v>510</v>
      </c>
      <c r="AX1347" s="178">
        <v>1181</v>
      </c>
    </row>
    <row r="1348" spans="24:50">
      <c r="X1348" s="245">
        <v>42674</v>
      </c>
      <c r="Y1348" s="6">
        <v>857</v>
      </c>
      <c r="Z1348" s="6">
        <v>1534</v>
      </c>
      <c r="AA1348" s="6">
        <v>403.58</v>
      </c>
      <c r="AF1348" s="287">
        <v>42618</v>
      </c>
      <c r="AG1348" s="176">
        <v>724</v>
      </c>
      <c r="AH1348" s="166">
        <v>5.2</v>
      </c>
      <c r="AV1348" s="266">
        <v>42698</v>
      </c>
      <c r="AW1348" s="178">
        <v>500</v>
      </c>
      <c r="AX1348" s="178">
        <v>1201</v>
      </c>
    </row>
    <row r="1349" spans="24:50">
      <c r="X1349" s="245">
        <v>42671</v>
      </c>
      <c r="Y1349" s="6">
        <v>834</v>
      </c>
      <c r="Z1349" s="6">
        <v>1417</v>
      </c>
      <c r="AA1349" s="6">
        <v>403.39</v>
      </c>
      <c r="AF1349" s="287">
        <v>42615</v>
      </c>
      <c r="AG1349" s="176">
        <v>720</v>
      </c>
      <c r="AH1349" s="166">
        <v>5.14</v>
      </c>
      <c r="AV1349" s="266">
        <v>42697</v>
      </c>
      <c r="AW1349" s="178">
        <v>490</v>
      </c>
      <c r="AX1349" s="178">
        <v>1224</v>
      </c>
    </row>
    <row r="1350" spans="24:50">
      <c r="X1350" s="245">
        <v>42670</v>
      </c>
      <c r="Y1350" s="6">
        <v>798</v>
      </c>
      <c r="Z1350" s="6">
        <v>1248</v>
      </c>
      <c r="AA1350" s="6">
        <v>402.92</v>
      </c>
      <c r="AF1350" s="287">
        <v>42614</v>
      </c>
      <c r="AG1350" s="176">
        <v>712</v>
      </c>
      <c r="AH1350" s="166">
        <v>5.15</v>
      </c>
      <c r="AV1350" s="266">
        <v>42696</v>
      </c>
      <c r="AW1350" s="178">
        <v>475</v>
      </c>
      <c r="AX1350" s="178">
        <v>1232</v>
      </c>
    </row>
    <row r="1351" spans="24:50">
      <c r="X1351" s="245">
        <v>42669</v>
      </c>
      <c r="Y1351" s="6">
        <v>802</v>
      </c>
      <c r="Z1351" s="6">
        <v>1275</v>
      </c>
      <c r="AA1351" s="6">
        <v>402.6</v>
      </c>
      <c r="AF1351" s="287">
        <v>42613</v>
      </c>
      <c r="AG1351" s="176">
        <v>711</v>
      </c>
      <c r="AH1351" s="166">
        <v>5.14</v>
      </c>
      <c r="AV1351" s="266">
        <v>42695</v>
      </c>
      <c r="AW1351" s="178">
        <v>475</v>
      </c>
      <c r="AX1351" s="178">
        <v>1240</v>
      </c>
    </row>
    <row r="1352" spans="24:50">
      <c r="X1352" s="245">
        <v>42668</v>
      </c>
      <c r="Y1352" s="6">
        <v>813</v>
      </c>
      <c r="Z1352" s="6">
        <v>1348</v>
      </c>
      <c r="AA1352" s="6">
        <v>401.22</v>
      </c>
      <c r="AF1352" s="287">
        <v>42612</v>
      </c>
      <c r="AG1352" s="176">
        <v>715</v>
      </c>
      <c r="AH1352" s="166">
        <v>5.13</v>
      </c>
      <c r="AV1352" s="266">
        <v>42692</v>
      </c>
      <c r="AW1352" s="178">
        <v>485</v>
      </c>
      <c r="AX1352" s="178">
        <v>1257</v>
      </c>
    </row>
    <row r="1353" spans="24:50">
      <c r="X1353" s="245">
        <v>42667</v>
      </c>
      <c r="Y1353" s="6">
        <v>831</v>
      </c>
      <c r="Z1353" s="6">
        <v>1471</v>
      </c>
      <c r="AA1353" s="6">
        <v>399.63</v>
      </c>
      <c r="AF1353" s="287">
        <v>42608</v>
      </c>
      <c r="AG1353" s="176">
        <v>720</v>
      </c>
      <c r="AH1353" s="166">
        <v>5.17</v>
      </c>
      <c r="AV1353" s="266">
        <v>42691</v>
      </c>
      <c r="AW1353" s="178">
        <v>490</v>
      </c>
      <c r="AX1353" s="178">
        <v>1231</v>
      </c>
    </row>
    <row r="1354" spans="24:50">
      <c r="X1354" s="245">
        <v>42664</v>
      </c>
      <c r="Y1354" s="6">
        <v>842</v>
      </c>
      <c r="Z1354" s="6">
        <v>1575</v>
      </c>
      <c r="AA1354" s="6">
        <v>398.7</v>
      </c>
      <c r="AF1354" s="287">
        <v>42607</v>
      </c>
      <c r="AG1354" s="176">
        <v>718</v>
      </c>
      <c r="AH1354" s="166">
        <v>5.21</v>
      </c>
      <c r="AV1354" s="266">
        <v>42690</v>
      </c>
      <c r="AW1354" s="178">
        <v>490</v>
      </c>
      <c r="AX1354" s="178">
        <v>1145</v>
      </c>
    </row>
    <row r="1355" spans="24:50">
      <c r="X1355" s="245">
        <v>42663</v>
      </c>
      <c r="Y1355" s="6">
        <v>849</v>
      </c>
      <c r="Z1355" s="6">
        <v>1637</v>
      </c>
      <c r="AA1355" s="6">
        <v>398.82</v>
      </c>
      <c r="AF1355" s="287">
        <v>42606</v>
      </c>
      <c r="AG1355" s="176">
        <v>692</v>
      </c>
      <c r="AH1355" s="166">
        <v>5.3</v>
      </c>
      <c r="AV1355" s="266">
        <v>42689</v>
      </c>
      <c r="AW1355" s="178">
        <v>530</v>
      </c>
      <c r="AX1355" s="178">
        <v>1084</v>
      </c>
    </row>
    <row r="1356" spans="24:50">
      <c r="X1356" s="245">
        <v>42662</v>
      </c>
      <c r="Y1356" s="6">
        <v>872</v>
      </c>
      <c r="Z1356" s="6">
        <v>1826</v>
      </c>
      <c r="AA1356" s="6">
        <v>399.74</v>
      </c>
      <c r="AF1356" s="287">
        <v>42605</v>
      </c>
      <c r="AG1356" s="176">
        <v>692</v>
      </c>
      <c r="AH1356" s="166">
        <v>5.36</v>
      </c>
      <c r="AV1356" s="266">
        <v>42688</v>
      </c>
      <c r="AW1356" s="178">
        <v>530</v>
      </c>
      <c r="AX1356" s="178">
        <v>1065</v>
      </c>
    </row>
    <row r="1357" spans="24:50">
      <c r="X1357" s="245">
        <v>42661</v>
      </c>
      <c r="Y1357" s="6">
        <v>890</v>
      </c>
      <c r="Z1357" s="6">
        <v>1950</v>
      </c>
      <c r="AA1357" s="6">
        <v>400.04</v>
      </c>
      <c r="AF1357" s="287">
        <v>42604</v>
      </c>
      <c r="AG1357" s="176">
        <v>687</v>
      </c>
      <c r="AH1357" s="166">
        <v>5.25</v>
      </c>
      <c r="AV1357" s="266">
        <v>42685</v>
      </c>
      <c r="AW1357" s="178">
        <v>525</v>
      </c>
      <c r="AX1357" s="178">
        <v>1045</v>
      </c>
    </row>
    <row r="1358" spans="24:50">
      <c r="X1358" s="245">
        <v>42660</v>
      </c>
      <c r="Y1358" s="6">
        <v>894</v>
      </c>
      <c r="Z1358" s="6">
        <v>2003</v>
      </c>
      <c r="AA1358" s="6">
        <v>400.15</v>
      </c>
      <c r="AF1358" s="287">
        <v>42601</v>
      </c>
      <c r="AG1358" s="176">
        <v>683</v>
      </c>
      <c r="AH1358" s="166">
        <v>5.36</v>
      </c>
      <c r="AV1358" s="266">
        <v>42684</v>
      </c>
      <c r="AW1358" s="178">
        <v>500</v>
      </c>
      <c r="AX1358" s="178">
        <v>974</v>
      </c>
    </row>
    <row r="1359" spans="24:50">
      <c r="X1359" s="245">
        <v>42657</v>
      </c>
      <c r="Y1359" s="6">
        <v>892</v>
      </c>
      <c r="Z1359" s="6">
        <v>2018</v>
      </c>
      <c r="AA1359" s="6">
        <v>399.45</v>
      </c>
      <c r="AF1359" s="287">
        <v>42600</v>
      </c>
      <c r="AG1359" s="176">
        <v>682</v>
      </c>
      <c r="AH1359" s="166">
        <v>5.3</v>
      </c>
      <c r="AV1359" s="266">
        <v>42683</v>
      </c>
      <c r="AW1359" s="178">
        <v>470</v>
      </c>
      <c r="AX1359" s="178">
        <v>954</v>
      </c>
    </row>
    <row r="1360" spans="24:50">
      <c r="X1360" s="245">
        <v>42656</v>
      </c>
      <c r="Y1360" s="6">
        <v>885</v>
      </c>
      <c r="Z1360" s="6">
        <v>2018</v>
      </c>
      <c r="AA1360" s="6">
        <v>399.5</v>
      </c>
      <c r="AF1360" s="287">
        <v>42599</v>
      </c>
      <c r="AG1360" s="176">
        <v>685</v>
      </c>
      <c r="AH1360" s="166">
        <v>5.29</v>
      </c>
      <c r="AV1360" s="266">
        <v>42682</v>
      </c>
      <c r="AW1360" s="178">
        <v>455</v>
      </c>
      <c r="AX1360" s="178">
        <v>911</v>
      </c>
    </row>
    <row r="1361" spans="24:50">
      <c r="X1361" s="245">
        <v>42655</v>
      </c>
      <c r="Y1361" s="6">
        <v>906</v>
      </c>
      <c r="Z1361" s="6">
        <v>2154</v>
      </c>
      <c r="AA1361" s="6">
        <v>400.44</v>
      </c>
      <c r="AF1361" s="287">
        <v>42598</v>
      </c>
      <c r="AG1361" s="176">
        <v>687</v>
      </c>
      <c r="AH1361" s="166">
        <v>5.33</v>
      </c>
      <c r="AV1361" s="266">
        <v>42681</v>
      </c>
      <c r="AW1361" s="178">
        <v>445</v>
      </c>
      <c r="AX1361" s="178">
        <v>870</v>
      </c>
    </row>
    <row r="1362" spans="24:50">
      <c r="X1362" s="245">
        <v>42654</v>
      </c>
      <c r="Y1362" s="6">
        <v>922</v>
      </c>
      <c r="Z1362" s="6">
        <v>2235</v>
      </c>
      <c r="AA1362" s="6">
        <v>401.19</v>
      </c>
      <c r="AF1362" s="287">
        <v>42597</v>
      </c>
      <c r="AG1362" s="176">
        <v>681</v>
      </c>
      <c r="AH1362" s="166">
        <v>5.34</v>
      </c>
      <c r="AV1362" s="266">
        <v>42678</v>
      </c>
      <c r="AW1362" s="178">
        <v>445</v>
      </c>
      <c r="AX1362" s="178">
        <v>855</v>
      </c>
    </row>
    <row r="1363" spans="24:50">
      <c r="X1363" s="245">
        <v>42653</v>
      </c>
      <c r="Y1363" s="6">
        <v>922</v>
      </c>
      <c r="Z1363" s="6">
        <v>2235</v>
      </c>
      <c r="AA1363" s="6">
        <v>402.48</v>
      </c>
      <c r="AF1363" s="287">
        <v>42594</v>
      </c>
      <c r="AG1363" s="176">
        <v>671</v>
      </c>
      <c r="AH1363" s="166">
        <v>5.22</v>
      </c>
      <c r="AV1363" s="266">
        <v>42677</v>
      </c>
      <c r="AW1363" s="178">
        <v>445</v>
      </c>
      <c r="AX1363" s="178">
        <v>849</v>
      </c>
    </row>
    <row r="1364" spans="24:50">
      <c r="X1364" s="245">
        <v>42650</v>
      </c>
      <c r="Y1364" s="6">
        <v>921</v>
      </c>
      <c r="Z1364" s="6">
        <v>2245</v>
      </c>
      <c r="AA1364" s="6">
        <v>401.76</v>
      </c>
      <c r="AF1364" s="287">
        <v>42593</v>
      </c>
      <c r="AG1364" s="176">
        <v>653</v>
      </c>
      <c r="AH1364" s="166">
        <v>5.16</v>
      </c>
      <c r="AV1364" s="266">
        <v>42676</v>
      </c>
      <c r="AW1364" s="178">
        <v>445</v>
      </c>
      <c r="AX1364" s="178">
        <v>834</v>
      </c>
    </row>
    <row r="1365" spans="24:50">
      <c r="X1365" s="245">
        <v>42649</v>
      </c>
      <c r="Y1365" s="6">
        <v>915</v>
      </c>
      <c r="Z1365" s="6">
        <v>2218</v>
      </c>
      <c r="AA1365" s="6">
        <v>401.83</v>
      </c>
      <c r="AF1365" s="287">
        <v>42592</v>
      </c>
      <c r="AG1365" s="176">
        <v>638</v>
      </c>
      <c r="AH1365" s="166">
        <v>5.19</v>
      </c>
      <c r="AV1365" s="266">
        <v>42675</v>
      </c>
      <c r="AW1365" s="178">
        <v>445</v>
      </c>
      <c r="AX1365" s="178">
        <v>838</v>
      </c>
    </row>
    <row r="1366" spans="24:50">
      <c r="X1366" s="245">
        <v>42648</v>
      </c>
      <c r="Y1366" s="6">
        <v>869</v>
      </c>
      <c r="Z1366" s="6">
        <v>2012</v>
      </c>
      <c r="AA1366" s="6">
        <v>402.45</v>
      </c>
      <c r="AF1366" s="287">
        <v>42591</v>
      </c>
      <c r="AG1366" s="176">
        <v>631</v>
      </c>
      <c r="AH1366" s="166">
        <v>5.22</v>
      </c>
      <c r="AV1366" s="266">
        <v>42674</v>
      </c>
      <c r="AW1366" s="178">
        <v>445</v>
      </c>
      <c r="AX1366" s="178">
        <v>857</v>
      </c>
    </row>
    <row r="1367" spans="24:50">
      <c r="X1367" s="245">
        <v>42647</v>
      </c>
      <c r="Y1367" s="6">
        <v>860</v>
      </c>
      <c r="Z1367" s="6">
        <v>1970</v>
      </c>
      <c r="AA1367" s="6">
        <v>401.71</v>
      </c>
      <c r="AF1367" s="287">
        <v>42590</v>
      </c>
      <c r="AG1367" s="176">
        <v>636</v>
      </c>
      <c r="AH1367" s="166">
        <v>5.21</v>
      </c>
      <c r="AV1367" s="266">
        <v>42671</v>
      </c>
      <c r="AW1367" s="178">
        <v>445</v>
      </c>
      <c r="AX1367" s="178">
        <v>834</v>
      </c>
    </row>
    <row r="1368" spans="24:50">
      <c r="X1368" s="245">
        <v>42646</v>
      </c>
      <c r="Y1368" s="6">
        <v>864</v>
      </c>
      <c r="Z1368" s="6">
        <v>1971</v>
      </c>
      <c r="AA1368" s="6">
        <v>401.86</v>
      </c>
      <c r="AF1368" s="287">
        <v>42587</v>
      </c>
      <c r="AG1368" s="176">
        <v>636</v>
      </c>
      <c r="AH1368" s="166">
        <v>5.1100000000000003</v>
      </c>
      <c r="AV1368" s="266">
        <v>42670</v>
      </c>
      <c r="AW1368" s="178">
        <v>445</v>
      </c>
      <c r="AX1368" s="178">
        <v>798</v>
      </c>
    </row>
    <row r="1369" spans="24:50">
      <c r="X1369" s="245">
        <v>42643</v>
      </c>
      <c r="Y1369" s="6">
        <v>875</v>
      </c>
      <c r="Z1369" s="6">
        <v>2008</v>
      </c>
      <c r="AA1369" s="6">
        <v>402.44</v>
      </c>
      <c r="AF1369" s="287">
        <v>42586</v>
      </c>
      <c r="AG1369" s="176">
        <v>636</v>
      </c>
      <c r="AH1369" s="166">
        <v>5.15</v>
      </c>
      <c r="AV1369" s="266">
        <v>42669</v>
      </c>
      <c r="AW1369" s="178">
        <v>445</v>
      </c>
      <c r="AX1369" s="178">
        <v>802</v>
      </c>
    </row>
    <row r="1370" spans="24:50">
      <c r="X1370" s="245">
        <v>42642</v>
      </c>
      <c r="Y1370" s="6">
        <v>888</v>
      </c>
      <c r="Z1370" s="6">
        <v>2067</v>
      </c>
      <c r="AA1370" s="6">
        <v>402.14</v>
      </c>
      <c r="AF1370" s="287">
        <v>42585</v>
      </c>
      <c r="AG1370" s="176">
        <v>641</v>
      </c>
      <c r="AH1370" s="166">
        <v>5.19</v>
      </c>
      <c r="AV1370" s="266">
        <v>42668</v>
      </c>
      <c r="AW1370" s="178">
        <v>445</v>
      </c>
      <c r="AX1370" s="178">
        <v>813</v>
      </c>
    </row>
    <row r="1371" spans="24:50">
      <c r="X1371" s="245">
        <v>42641</v>
      </c>
      <c r="Y1371" s="6">
        <v>912</v>
      </c>
      <c r="Z1371" s="6">
        <v>2196</v>
      </c>
      <c r="AA1371" s="6">
        <v>401.75</v>
      </c>
      <c r="AF1371" s="287">
        <v>42584</v>
      </c>
      <c r="AG1371" s="176">
        <v>645</v>
      </c>
      <c r="AH1371" s="166">
        <v>5.16</v>
      </c>
      <c r="AV1371" s="266">
        <v>42667</v>
      </c>
      <c r="AW1371" s="178">
        <v>430</v>
      </c>
      <c r="AX1371" s="178">
        <v>831</v>
      </c>
    </row>
    <row r="1372" spans="24:50">
      <c r="X1372" s="245">
        <v>42640</v>
      </c>
      <c r="Y1372" s="6">
        <v>930</v>
      </c>
      <c r="Z1372" s="6">
        <v>2298</v>
      </c>
      <c r="AA1372" s="6">
        <v>402.46</v>
      </c>
      <c r="AF1372" s="287">
        <v>42583</v>
      </c>
      <c r="AG1372" s="176">
        <v>650</v>
      </c>
      <c r="AH1372" s="166">
        <v>5.1100000000000003</v>
      </c>
      <c r="AV1372" s="266">
        <v>42664</v>
      </c>
      <c r="AW1372" s="178">
        <v>430</v>
      </c>
      <c r="AX1372" s="178">
        <v>842</v>
      </c>
    </row>
    <row r="1373" spans="24:50">
      <c r="X1373" s="245">
        <v>42639</v>
      </c>
      <c r="Y1373" s="6">
        <v>934</v>
      </c>
      <c r="Z1373" s="6">
        <v>2325</v>
      </c>
      <c r="AA1373" s="6">
        <v>400.91</v>
      </c>
      <c r="AF1373" s="287">
        <v>42580</v>
      </c>
      <c r="AG1373" s="176">
        <v>656</v>
      </c>
      <c r="AH1373" s="166">
        <v>5.16</v>
      </c>
      <c r="AV1373" s="266">
        <v>42663</v>
      </c>
      <c r="AW1373" s="178">
        <v>430</v>
      </c>
      <c r="AX1373" s="178">
        <v>849</v>
      </c>
    </row>
    <row r="1374" spans="24:50">
      <c r="X1374" s="245">
        <v>42636</v>
      </c>
      <c r="Y1374" s="6">
        <v>941</v>
      </c>
      <c r="Z1374" s="6">
        <v>2383</v>
      </c>
      <c r="AA1374" s="6">
        <v>403.2</v>
      </c>
      <c r="AF1374" s="287">
        <v>42579</v>
      </c>
      <c r="AG1374" s="176">
        <v>665</v>
      </c>
      <c r="AH1374" s="166">
        <v>5.28</v>
      </c>
      <c r="AV1374" s="266">
        <v>42662</v>
      </c>
      <c r="AW1374" s="178">
        <v>430</v>
      </c>
      <c r="AX1374" s="178">
        <v>872</v>
      </c>
    </row>
    <row r="1375" spans="24:50">
      <c r="X1375" s="245">
        <v>42635</v>
      </c>
      <c r="Y1375" s="6">
        <v>937</v>
      </c>
      <c r="Z1375" s="6">
        <v>2389</v>
      </c>
      <c r="AA1375" s="6">
        <v>403.55</v>
      </c>
      <c r="AF1375" s="287">
        <v>42578</v>
      </c>
      <c r="AG1375" s="176">
        <v>679</v>
      </c>
      <c r="AH1375" s="166">
        <v>5.0999999999999996</v>
      </c>
      <c r="AV1375" s="266">
        <v>42661</v>
      </c>
      <c r="AW1375" s="178">
        <v>430</v>
      </c>
      <c r="AX1375" s="178">
        <v>890</v>
      </c>
    </row>
    <row r="1376" spans="24:50">
      <c r="X1376" s="245">
        <v>42634</v>
      </c>
      <c r="Y1376" s="6">
        <v>903</v>
      </c>
      <c r="Z1376" s="6">
        <v>2118</v>
      </c>
      <c r="AA1376" s="6">
        <v>402.44</v>
      </c>
      <c r="AF1376" s="287">
        <v>42577</v>
      </c>
      <c r="AG1376" s="176">
        <v>696</v>
      </c>
      <c r="AH1376" s="166">
        <v>5.29</v>
      </c>
      <c r="AV1376" s="266">
        <v>42660</v>
      </c>
      <c r="AW1376" s="178">
        <v>420</v>
      </c>
      <c r="AX1376" s="178">
        <v>894</v>
      </c>
    </row>
    <row r="1377" spans="24:50">
      <c r="X1377" s="245">
        <v>42633</v>
      </c>
      <c r="Y1377" s="6">
        <v>865</v>
      </c>
      <c r="Z1377" s="6">
        <v>1964</v>
      </c>
      <c r="AA1377" s="6">
        <v>401.89</v>
      </c>
      <c r="AF1377" s="287">
        <v>42576</v>
      </c>
      <c r="AG1377" s="176">
        <v>709</v>
      </c>
      <c r="AH1377" s="166">
        <v>5.25</v>
      </c>
      <c r="AV1377" s="266">
        <v>42657</v>
      </c>
      <c r="AW1377" s="178">
        <v>420</v>
      </c>
      <c r="AX1377" s="178">
        <v>892</v>
      </c>
    </row>
    <row r="1378" spans="24:50">
      <c r="X1378" s="245">
        <v>42632</v>
      </c>
      <c r="Y1378" s="6">
        <v>836</v>
      </c>
      <c r="Z1378" s="6">
        <v>1853</v>
      </c>
      <c r="AA1378" s="6">
        <v>401.49</v>
      </c>
      <c r="AF1378" s="287">
        <v>42573</v>
      </c>
      <c r="AG1378" s="176">
        <v>718</v>
      </c>
      <c r="AH1378" s="166">
        <v>5.26</v>
      </c>
      <c r="AV1378" s="266">
        <v>42656</v>
      </c>
      <c r="AW1378" s="178">
        <v>420</v>
      </c>
      <c r="AX1378" s="178">
        <v>885</v>
      </c>
    </row>
    <row r="1379" spans="24:50">
      <c r="X1379" s="245">
        <v>42629</v>
      </c>
      <c r="Y1379" s="6">
        <v>800</v>
      </c>
      <c r="Z1379" s="6">
        <v>1680</v>
      </c>
      <c r="AA1379" s="6">
        <v>400.44</v>
      </c>
      <c r="AF1379" s="287">
        <v>42572</v>
      </c>
      <c r="AG1379" s="176">
        <v>726</v>
      </c>
      <c r="AH1379" s="166">
        <v>5.35</v>
      </c>
      <c r="AV1379" s="266">
        <v>42655</v>
      </c>
      <c r="AW1379" s="178">
        <v>420</v>
      </c>
      <c r="AX1379" s="178">
        <v>906</v>
      </c>
    </row>
    <row r="1380" spans="24:50">
      <c r="X1380" s="245">
        <v>42628</v>
      </c>
      <c r="Y1380" s="6">
        <v>764</v>
      </c>
      <c r="Z1380" s="6">
        <v>1487</v>
      </c>
      <c r="AA1380" s="6">
        <v>399.77</v>
      </c>
      <c r="AF1380" s="287">
        <v>42571</v>
      </c>
      <c r="AG1380" s="176">
        <v>736</v>
      </c>
      <c r="AH1380" s="166">
        <v>5.37</v>
      </c>
      <c r="AV1380" s="266">
        <v>42654</v>
      </c>
      <c r="AW1380" s="178">
        <v>410</v>
      </c>
      <c r="AX1380" s="178">
        <v>922</v>
      </c>
    </row>
    <row r="1381" spans="24:50">
      <c r="X1381" s="245">
        <v>42627</v>
      </c>
      <c r="Y1381" s="6">
        <v>756</v>
      </c>
      <c r="Z1381" s="6">
        <v>1444</v>
      </c>
      <c r="AA1381" s="6">
        <v>400.57</v>
      </c>
      <c r="AF1381" s="287">
        <v>42570</v>
      </c>
      <c r="AG1381" s="176">
        <v>746</v>
      </c>
      <c r="AH1381" s="166">
        <v>5.39</v>
      </c>
      <c r="AV1381" s="266">
        <v>42653</v>
      </c>
      <c r="AW1381" s="178">
        <v>410</v>
      </c>
      <c r="AX1381" s="178">
        <v>922</v>
      </c>
    </row>
    <row r="1382" spans="24:50">
      <c r="X1382" s="245">
        <v>42626</v>
      </c>
      <c r="Y1382" s="6">
        <v>796</v>
      </c>
      <c r="Z1382" s="6">
        <v>1607</v>
      </c>
      <c r="AA1382" s="6">
        <v>400.27</v>
      </c>
      <c r="AF1382" s="287">
        <v>42569</v>
      </c>
      <c r="AG1382" s="176">
        <v>748</v>
      </c>
      <c r="AH1382" s="166">
        <v>5.36</v>
      </c>
      <c r="AV1382" s="266">
        <v>42652</v>
      </c>
      <c r="AW1382" s="178">
        <v>410</v>
      </c>
      <c r="AX1382" s="178"/>
    </row>
    <row r="1383" spans="24:50">
      <c r="X1383" s="245">
        <v>42625</v>
      </c>
      <c r="Y1383" s="6">
        <v>804</v>
      </c>
      <c r="Z1383" s="6">
        <v>1581</v>
      </c>
      <c r="AA1383" s="6">
        <v>401.39</v>
      </c>
      <c r="AF1383" s="287">
        <v>42566</v>
      </c>
      <c r="AG1383" s="176">
        <v>745</v>
      </c>
      <c r="AH1383" s="166">
        <v>5.43</v>
      </c>
      <c r="AV1383" s="266">
        <v>42651</v>
      </c>
      <c r="AW1383" s="178">
        <v>410</v>
      </c>
      <c r="AX1383" s="178"/>
    </row>
    <row r="1384" spans="24:50">
      <c r="X1384" s="245">
        <v>42622</v>
      </c>
      <c r="Y1384" s="6">
        <v>804</v>
      </c>
      <c r="Z1384" s="6">
        <v>1566</v>
      </c>
      <c r="AA1384" s="6">
        <v>404.37</v>
      </c>
      <c r="AF1384" s="287">
        <v>42565</v>
      </c>
      <c r="AG1384" s="176">
        <v>738</v>
      </c>
      <c r="AH1384" s="166">
        <v>5.47</v>
      </c>
      <c r="AV1384" s="266">
        <v>42650</v>
      </c>
      <c r="AW1384" s="178"/>
      <c r="AX1384" s="178">
        <v>921</v>
      </c>
    </row>
    <row r="1385" spans="24:50">
      <c r="X1385" s="245">
        <v>42621</v>
      </c>
      <c r="Y1385" s="6">
        <v>792</v>
      </c>
      <c r="Z1385" s="6">
        <v>1478</v>
      </c>
      <c r="AA1385" s="6">
        <v>406.86</v>
      </c>
      <c r="AF1385" s="287">
        <v>42564</v>
      </c>
      <c r="AG1385" s="176">
        <v>726</v>
      </c>
      <c r="AH1385" s="166">
        <v>5.41</v>
      </c>
      <c r="AV1385" s="266">
        <v>42649</v>
      </c>
      <c r="AW1385" s="178"/>
      <c r="AX1385" s="178">
        <v>915</v>
      </c>
    </row>
    <row r="1386" spans="24:50">
      <c r="X1386" s="245">
        <v>42620</v>
      </c>
      <c r="Y1386" s="6">
        <v>773</v>
      </c>
      <c r="Z1386" s="6">
        <v>1371</v>
      </c>
      <c r="AA1386" s="6">
        <v>406.45</v>
      </c>
      <c r="AF1386" s="287">
        <v>42563</v>
      </c>
      <c r="AG1386" s="176">
        <v>711</v>
      </c>
      <c r="AH1386" s="166">
        <v>5.4</v>
      </c>
      <c r="AV1386" s="266">
        <v>42648</v>
      </c>
      <c r="AW1386" s="178"/>
      <c r="AX1386" s="178">
        <v>869</v>
      </c>
    </row>
    <row r="1387" spans="24:50">
      <c r="X1387" s="245">
        <v>42619</v>
      </c>
      <c r="Y1387" s="6">
        <v>745</v>
      </c>
      <c r="Z1387" s="6">
        <v>1182</v>
      </c>
      <c r="AA1387" s="6">
        <v>406.08</v>
      </c>
      <c r="AF1387" s="287">
        <v>42562</v>
      </c>
      <c r="AG1387" s="176">
        <v>704</v>
      </c>
      <c r="AH1387" s="166">
        <v>5.21</v>
      </c>
      <c r="AV1387" s="266">
        <v>42647</v>
      </c>
      <c r="AW1387" s="178"/>
      <c r="AX1387" s="178">
        <v>860</v>
      </c>
    </row>
    <row r="1388" spans="24:50">
      <c r="X1388" s="245">
        <v>42618</v>
      </c>
      <c r="Y1388" s="6">
        <v>724</v>
      </c>
      <c r="Z1388" s="6">
        <v>1079</v>
      </c>
      <c r="AA1388" s="6"/>
      <c r="AF1388" s="287">
        <v>42559</v>
      </c>
      <c r="AG1388" s="176">
        <v>703</v>
      </c>
      <c r="AH1388" s="166">
        <v>5.24</v>
      </c>
      <c r="AV1388" s="266">
        <v>42646</v>
      </c>
      <c r="AW1388" s="178"/>
      <c r="AX1388" s="178">
        <v>864</v>
      </c>
    </row>
    <row r="1389" spans="24:50">
      <c r="X1389" s="245">
        <v>42615</v>
      </c>
      <c r="Y1389" s="6">
        <v>720</v>
      </c>
      <c r="Z1389" s="6">
        <v>1054</v>
      </c>
      <c r="AA1389" s="6">
        <v>406.08</v>
      </c>
      <c r="AF1389" s="287">
        <v>42558</v>
      </c>
      <c r="AG1389" s="176">
        <v>699</v>
      </c>
      <c r="AH1389" s="166">
        <v>5.29</v>
      </c>
      <c r="AV1389" s="266">
        <v>42643</v>
      </c>
      <c r="AW1389" s="178">
        <v>415</v>
      </c>
      <c r="AX1389" s="178">
        <v>875</v>
      </c>
    </row>
    <row r="1390" spans="24:50">
      <c r="X1390" s="245">
        <v>42614</v>
      </c>
      <c r="Y1390" s="6">
        <v>712</v>
      </c>
      <c r="Z1390" s="6">
        <v>1002</v>
      </c>
      <c r="AA1390" s="6">
        <v>405.43</v>
      </c>
      <c r="AF1390" s="287">
        <v>42557</v>
      </c>
      <c r="AG1390" s="176">
        <v>694</v>
      </c>
      <c r="AH1390" s="166">
        <v>5.27</v>
      </c>
      <c r="AV1390" s="266">
        <v>42642</v>
      </c>
      <c r="AW1390" s="178">
        <v>415</v>
      </c>
      <c r="AX1390" s="178">
        <v>888</v>
      </c>
    </row>
    <row r="1391" spans="24:50">
      <c r="X1391" s="245">
        <v>42613</v>
      </c>
      <c r="Y1391" s="6">
        <v>711</v>
      </c>
      <c r="Z1391" s="6">
        <v>978</v>
      </c>
      <c r="AA1391" s="6">
        <v>402.81</v>
      </c>
      <c r="AF1391" s="287">
        <v>42556</v>
      </c>
      <c r="AG1391" s="176">
        <v>692</v>
      </c>
      <c r="AH1391" s="166">
        <v>5.29</v>
      </c>
      <c r="AV1391" s="266">
        <v>42641</v>
      </c>
      <c r="AW1391" s="178">
        <v>410</v>
      </c>
      <c r="AX1391" s="178">
        <v>912</v>
      </c>
    </row>
    <row r="1392" spans="24:50">
      <c r="X1392" s="245">
        <v>42612</v>
      </c>
      <c r="Y1392" s="6">
        <v>715</v>
      </c>
      <c r="Z1392" s="6">
        <v>986</v>
      </c>
      <c r="AA1392" s="6">
        <v>404.47</v>
      </c>
      <c r="AF1392" s="287">
        <v>42555</v>
      </c>
      <c r="AG1392" s="176">
        <v>688</v>
      </c>
      <c r="AH1392" s="166">
        <v>5.2</v>
      </c>
      <c r="AV1392" s="266">
        <v>42640</v>
      </c>
      <c r="AW1392" s="178">
        <v>410</v>
      </c>
      <c r="AX1392" s="178">
        <v>930</v>
      </c>
    </row>
    <row r="1393" spans="24:50">
      <c r="X1393" s="245">
        <v>42611</v>
      </c>
      <c r="Y1393" s="6"/>
      <c r="Z1393" s="6"/>
      <c r="AA1393" s="6">
        <v>405.47</v>
      </c>
      <c r="AF1393" s="287">
        <v>42552</v>
      </c>
      <c r="AG1393" s="176">
        <v>677</v>
      </c>
      <c r="AH1393" s="166">
        <v>5.1100000000000003</v>
      </c>
      <c r="AV1393" s="266">
        <v>42639</v>
      </c>
      <c r="AW1393" s="178">
        <v>410</v>
      </c>
      <c r="AX1393" s="178">
        <v>934</v>
      </c>
    </row>
    <row r="1394" spans="24:50">
      <c r="X1394" s="245">
        <v>42608</v>
      </c>
      <c r="Y1394" s="6">
        <v>720</v>
      </c>
      <c r="Z1394" s="6">
        <v>1001</v>
      </c>
      <c r="AA1394" s="6">
        <v>406.94</v>
      </c>
      <c r="AF1394" s="287">
        <v>42551</v>
      </c>
      <c r="AG1394" s="176">
        <v>660</v>
      </c>
      <c r="AH1394" s="166">
        <v>5.08</v>
      </c>
      <c r="AV1394" s="266">
        <v>42636</v>
      </c>
      <c r="AW1394" s="178">
        <v>405</v>
      </c>
      <c r="AX1394" s="178">
        <v>941</v>
      </c>
    </row>
    <row r="1395" spans="24:50">
      <c r="X1395" s="245">
        <v>42607</v>
      </c>
      <c r="Y1395" s="6">
        <v>718</v>
      </c>
      <c r="Z1395" s="6">
        <v>974</v>
      </c>
      <c r="AA1395" s="6">
        <v>409.67</v>
      </c>
      <c r="AF1395" s="287">
        <v>42550</v>
      </c>
      <c r="AG1395" s="176">
        <v>640</v>
      </c>
      <c r="AH1395" s="166">
        <v>5.14</v>
      </c>
      <c r="AV1395" s="266">
        <v>42635</v>
      </c>
      <c r="AW1395" s="178">
        <v>405</v>
      </c>
      <c r="AX1395" s="178">
        <v>937</v>
      </c>
    </row>
    <row r="1396" spans="24:50">
      <c r="X1396" s="245">
        <v>42606</v>
      </c>
      <c r="Y1396" s="6">
        <v>692</v>
      </c>
      <c r="Z1396" s="6">
        <v>910</v>
      </c>
      <c r="AA1396" s="6">
        <v>411</v>
      </c>
      <c r="AF1396" s="287">
        <v>42549</v>
      </c>
      <c r="AG1396" s="176">
        <v>627</v>
      </c>
      <c r="AH1396" s="166">
        <v>5.08</v>
      </c>
      <c r="AV1396" s="266">
        <v>42634</v>
      </c>
      <c r="AW1396" s="178">
        <v>405</v>
      </c>
      <c r="AX1396" s="178">
        <v>903</v>
      </c>
    </row>
    <row r="1397" spans="24:50">
      <c r="X1397" s="245">
        <v>42605</v>
      </c>
      <c r="Y1397" s="6">
        <v>692</v>
      </c>
      <c r="Z1397" s="6">
        <v>861</v>
      </c>
      <c r="AA1397" s="6">
        <v>411.96</v>
      </c>
      <c r="AF1397" s="287">
        <v>42548</v>
      </c>
      <c r="AG1397" s="176">
        <v>616</v>
      </c>
      <c r="AH1397" s="166">
        <v>5.05</v>
      </c>
      <c r="AV1397" s="266">
        <v>42633</v>
      </c>
      <c r="AW1397" s="178">
        <v>405</v>
      </c>
      <c r="AX1397" s="178">
        <v>865</v>
      </c>
    </row>
    <row r="1398" spans="24:50">
      <c r="X1398" s="245">
        <v>42604</v>
      </c>
      <c r="Y1398" s="6">
        <v>687</v>
      </c>
      <c r="Z1398" s="6">
        <v>848</v>
      </c>
      <c r="AA1398" s="6">
        <v>411.58</v>
      </c>
      <c r="AF1398" s="287">
        <v>42545</v>
      </c>
      <c r="AG1398" s="176">
        <v>609</v>
      </c>
      <c r="AH1398" s="166">
        <v>4.99</v>
      </c>
      <c r="AV1398" s="266">
        <v>42632</v>
      </c>
      <c r="AW1398" s="178">
        <v>400</v>
      </c>
      <c r="AX1398" s="178">
        <v>836</v>
      </c>
    </row>
    <row r="1399" spans="24:50">
      <c r="X1399" s="245">
        <v>42601</v>
      </c>
      <c r="Y1399" s="6">
        <v>683</v>
      </c>
      <c r="Z1399" s="6">
        <v>843</v>
      </c>
      <c r="AA1399" s="6">
        <v>412.46</v>
      </c>
      <c r="AF1399" s="287">
        <v>42544</v>
      </c>
      <c r="AG1399" s="176">
        <v>596</v>
      </c>
      <c r="AH1399" s="166">
        <v>5.09</v>
      </c>
      <c r="AV1399" s="266">
        <v>42631</v>
      </c>
      <c r="AW1399" s="178">
        <v>400</v>
      </c>
      <c r="AX1399" s="178"/>
    </row>
    <row r="1400" spans="24:50">
      <c r="X1400" s="245">
        <v>42600</v>
      </c>
      <c r="Y1400" s="6">
        <v>682</v>
      </c>
      <c r="Z1400" s="6">
        <v>852</v>
      </c>
      <c r="AA1400" s="6">
        <v>413.99</v>
      </c>
      <c r="AF1400" s="287">
        <v>42543</v>
      </c>
      <c r="AG1400" s="176">
        <v>585</v>
      </c>
      <c r="AH1400" s="166">
        <v>5.12</v>
      </c>
      <c r="AV1400" s="266">
        <v>42629</v>
      </c>
      <c r="AW1400" s="178"/>
      <c r="AX1400" s="178">
        <v>800</v>
      </c>
    </row>
    <row r="1401" spans="24:50">
      <c r="X1401" s="245">
        <v>42599</v>
      </c>
      <c r="Y1401" s="6">
        <v>685</v>
      </c>
      <c r="Z1401" s="6">
        <v>885</v>
      </c>
      <c r="AA1401" s="6">
        <v>413.69</v>
      </c>
      <c r="AF1401" s="287">
        <v>42542</v>
      </c>
      <c r="AG1401" s="176">
        <v>580</v>
      </c>
      <c r="AH1401" s="166">
        <v>5.0999999999999996</v>
      </c>
      <c r="AV1401" s="266">
        <v>42628</v>
      </c>
      <c r="AW1401" s="178"/>
      <c r="AX1401" s="178">
        <v>764</v>
      </c>
    </row>
    <row r="1402" spans="24:50">
      <c r="X1402" s="245">
        <v>42598</v>
      </c>
      <c r="Y1402" s="6">
        <v>687</v>
      </c>
      <c r="Z1402" s="6">
        <v>926</v>
      </c>
      <c r="AA1402" s="6">
        <v>410.32</v>
      </c>
      <c r="AF1402" s="287">
        <v>42541</v>
      </c>
      <c r="AG1402" s="176">
        <v>582</v>
      </c>
      <c r="AH1402" s="166">
        <v>5.13</v>
      </c>
      <c r="AV1402" s="266">
        <v>42627</v>
      </c>
      <c r="AW1402" s="178">
        <v>400</v>
      </c>
      <c r="AX1402" s="178">
        <v>756</v>
      </c>
    </row>
    <row r="1403" spans="24:50">
      <c r="X1403" s="245">
        <v>42597</v>
      </c>
      <c r="Y1403" s="6">
        <v>681</v>
      </c>
      <c r="Z1403" s="6">
        <v>920</v>
      </c>
      <c r="AA1403" s="6">
        <v>410.93</v>
      </c>
      <c r="AF1403" s="287">
        <v>42538</v>
      </c>
      <c r="AG1403" s="176">
        <v>587</v>
      </c>
      <c r="AH1403" s="166">
        <v>5.19</v>
      </c>
      <c r="AV1403" s="266">
        <v>42626</v>
      </c>
      <c r="AW1403" s="178">
        <v>400</v>
      </c>
      <c r="AX1403" s="178">
        <v>796</v>
      </c>
    </row>
    <row r="1404" spans="24:50">
      <c r="X1404" s="245">
        <v>42594</v>
      </c>
      <c r="Y1404" s="6">
        <v>671</v>
      </c>
      <c r="Z1404" s="6">
        <v>891</v>
      </c>
      <c r="AA1404" s="6">
        <v>410.91</v>
      </c>
      <c r="AF1404" s="287">
        <v>42537</v>
      </c>
      <c r="AG1404" s="176">
        <v>598</v>
      </c>
      <c r="AH1404" s="166">
        <v>5.15</v>
      </c>
      <c r="AV1404" s="266">
        <v>42625</v>
      </c>
      <c r="AW1404" s="178">
        <v>400</v>
      </c>
      <c r="AX1404" s="178">
        <v>804</v>
      </c>
    </row>
    <row r="1405" spans="24:50">
      <c r="X1405" s="245">
        <v>42593</v>
      </c>
      <c r="Y1405" s="6">
        <v>653</v>
      </c>
      <c r="Z1405" s="6">
        <v>833</v>
      </c>
      <c r="AA1405" s="6">
        <v>410.75</v>
      </c>
      <c r="AF1405" s="287">
        <v>42536</v>
      </c>
      <c r="AG1405" s="176">
        <v>604</v>
      </c>
      <c r="AH1405" s="166">
        <v>5.2</v>
      </c>
      <c r="AV1405" s="266">
        <v>42622</v>
      </c>
      <c r="AW1405" s="178">
        <v>400</v>
      </c>
      <c r="AX1405" s="178">
        <v>804</v>
      </c>
    </row>
    <row r="1406" spans="24:50">
      <c r="X1406" s="245">
        <v>42592</v>
      </c>
      <c r="Y1406" s="6">
        <v>638</v>
      </c>
      <c r="Z1406" s="6">
        <v>795</v>
      </c>
      <c r="AA1406" s="6">
        <v>410.63</v>
      </c>
      <c r="AF1406" s="287">
        <v>42535</v>
      </c>
      <c r="AG1406" s="176">
        <v>608</v>
      </c>
      <c r="AH1406" s="166">
        <v>5.13</v>
      </c>
      <c r="AV1406" s="266">
        <v>42621</v>
      </c>
      <c r="AW1406" s="178">
        <v>400</v>
      </c>
      <c r="AX1406" s="178">
        <v>792</v>
      </c>
    </row>
    <row r="1407" spans="24:50">
      <c r="X1407" s="245">
        <v>42591</v>
      </c>
      <c r="Y1407" s="6">
        <v>631</v>
      </c>
      <c r="Z1407" s="6">
        <v>770</v>
      </c>
      <c r="AA1407" s="6">
        <v>412.56</v>
      </c>
      <c r="AF1407" s="287">
        <v>42534</v>
      </c>
      <c r="AG1407" s="176">
        <v>609</v>
      </c>
      <c r="AH1407" s="166">
        <v>5.09</v>
      </c>
      <c r="AV1407" s="266">
        <v>42620</v>
      </c>
      <c r="AW1407" s="178">
        <v>400</v>
      </c>
      <c r="AX1407" s="178">
        <v>773</v>
      </c>
    </row>
    <row r="1408" spans="24:50">
      <c r="X1408" s="245">
        <v>42590</v>
      </c>
      <c r="Y1408" s="6">
        <v>636</v>
      </c>
      <c r="Z1408" s="6">
        <v>777</v>
      </c>
      <c r="AA1408" s="6">
        <v>410.34</v>
      </c>
      <c r="AF1408" s="287">
        <v>42531</v>
      </c>
      <c r="AG1408" s="176">
        <v>610</v>
      </c>
      <c r="AH1408" s="166">
        <v>5.37</v>
      </c>
      <c r="AV1408" s="266">
        <v>42619</v>
      </c>
      <c r="AW1408" s="178">
        <v>400</v>
      </c>
      <c r="AX1408" s="178">
        <v>745</v>
      </c>
    </row>
    <row r="1409" spans="24:50">
      <c r="X1409" s="245">
        <v>42587</v>
      </c>
      <c r="Y1409" s="6">
        <v>636</v>
      </c>
      <c r="Z1409" s="6">
        <v>770</v>
      </c>
      <c r="AA1409" s="6">
        <v>409.46</v>
      </c>
      <c r="AF1409" s="287">
        <v>42530</v>
      </c>
      <c r="AG1409" s="176">
        <v>611</v>
      </c>
      <c r="AH1409" s="166">
        <v>5.37</v>
      </c>
      <c r="AV1409" s="266">
        <v>42618</v>
      </c>
      <c r="AW1409" s="178">
        <v>390</v>
      </c>
      <c r="AX1409" s="178">
        <v>724</v>
      </c>
    </row>
    <row r="1410" spans="24:50">
      <c r="X1410" s="245">
        <v>42586</v>
      </c>
      <c r="Y1410" s="6">
        <v>636</v>
      </c>
      <c r="Z1410" s="6">
        <v>759</v>
      </c>
      <c r="AA1410" s="6">
        <v>408.4</v>
      </c>
      <c r="AF1410" s="287">
        <v>42529</v>
      </c>
      <c r="AG1410" s="176">
        <v>610</v>
      </c>
      <c r="AH1410" s="166">
        <v>5.37</v>
      </c>
      <c r="AV1410" s="266">
        <v>42615</v>
      </c>
      <c r="AW1410" s="178">
        <v>390</v>
      </c>
      <c r="AX1410" s="178">
        <v>720</v>
      </c>
    </row>
    <row r="1411" spans="24:50">
      <c r="X1411" s="245">
        <v>42585</v>
      </c>
      <c r="Y1411" s="6">
        <v>641</v>
      </c>
      <c r="Z1411" s="6">
        <v>758</v>
      </c>
      <c r="AA1411" s="6">
        <v>408.2</v>
      </c>
      <c r="AF1411" s="287">
        <v>42528</v>
      </c>
      <c r="AG1411" s="176">
        <v>606</v>
      </c>
      <c r="AH1411" s="166">
        <v>5.28</v>
      </c>
      <c r="AV1411" s="266">
        <v>42614</v>
      </c>
      <c r="AW1411" s="178">
        <v>380</v>
      </c>
      <c r="AX1411" s="178">
        <v>712</v>
      </c>
    </row>
    <row r="1412" spans="24:50">
      <c r="X1412" s="245">
        <v>42584</v>
      </c>
      <c r="Y1412" s="6">
        <v>645</v>
      </c>
      <c r="Z1412" s="6">
        <v>757</v>
      </c>
      <c r="AA1412" s="6">
        <v>407.67</v>
      </c>
      <c r="AF1412" s="287">
        <v>42527</v>
      </c>
      <c r="AG1412" s="176">
        <v>607</v>
      </c>
      <c r="AH1412" s="166">
        <v>5.33</v>
      </c>
      <c r="AV1412" s="266">
        <v>42613</v>
      </c>
      <c r="AW1412" s="178">
        <v>380</v>
      </c>
      <c r="AX1412" s="178">
        <v>711</v>
      </c>
    </row>
    <row r="1413" spans="24:50">
      <c r="X1413" s="245">
        <v>42583</v>
      </c>
      <c r="Y1413" s="6">
        <v>650</v>
      </c>
      <c r="Z1413" s="6">
        <v>757</v>
      </c>
      <c r="AA1413" s="6">
        <v>406.44</v>
      </c>
      <c r="AF1413" s="287">
        <v>42524</v>
      </c>
      <c r="AG1413" s="176">
        <v>610</v>
      </c>
      <c r="AH1413" s="166">
        <v>5.3</v>
      </c>
      <c r="AV1413" s="266">
        <v>42612</v>
      </c>
      <c r="AW1413" s="178">
        <v>380</v>
      </c>
      <c r="AX1413" s="178">
        <v>715</v>
      </c>
    </row>
    <row r="1414" spans="24:50">
      <c r="X1414" s="245">
        <v>42580</v>
      </c>
      <c r="Y1414" s="6">
        <v>656</v>
      </c>
      <c r="Z1414" s="6">
        <v>768</v>
      </c>
      <c r="AA1414" s="6">
        <v>408.07</v>
      </c>
      <c r="AF1414" s="287">
        <v>42523</v>
      </c>
      <c r="AG1414" s="176">
        <v>606</v>
      </c>
      <c r="AH1414" s="166">
        <v>5.3</v>
      </c>
      <c r="AV1414" s="266">
        <v>42611</v>
      </c>
      <c r="AW1414" s="178">
        <v>380</v>
      </c>
      <c r="AX1414" s="178"/>
    </row>
    <row r="1415" spans="24:50">
      <c r="X1415" s="245">
        <v>42579</v>
      </c>
      <c r="Y1415" s="6">
        <v>665</v>
      </c>
      <c r="Z1415" s="6">
        <v>780</v>
      </c>
      <c r="AA1415" s="6">
        <v>407.6</v>
      </c>
      <c r="AF1415" s="287">
        <v>42522</v>
      </c>
      <c r="AG1415" s="176">
        <v>612</v>
      </c>
      <c r="AH1415" s="166">
        <v>5.29</v>
      </c>
      <c r="AV1415" s="266">
        <v>42608</v>
      </c>
      <c r="AW1415" s="178">
        <v>380</v>
      </c>
      <c r="AX1415" s="178">
        <v>720</v>
      </c>
    </row>
    <row r="1416" spans="24:50">
      <c r="X1416" s="245">
        <v>42578</v>
      </c>
      <c r="Y1416" s="6">
        <v>679</v>
      </c>
      <c r="Z1416" s="6">
        <v>803</v>
      </c>
      <c r="AA1416" s="6">
        <v>409.56</v>
      </c>
      <c r="AF1416" s="287">
        <v>42521</v>
      </c>
      <c r="AG1416" s="176">
        <v>612</v>
      </c>
      <c r="AH1416" s="166">
        <v>5.31</v>
      </c>
      <c r="AV1416" s="266">
        <v>42607</v>
      </c>
      <c r="AW1416" s="178">
        <v>380</v>
      </c>
      <c r="AX1416" s="178">
        <v>718</v>
      </c>
    </row>
    <row r="1417" spans="24:50">
      <c r="X1417" s="245">
        <v>42577</v>
      </c>
      <c r="Y1417" s="6">
        <v>696</v>
      </c>
      <c r="Z1417" s="6">
        <v>841</v>
      </c>
      <c r="AA1417" s="6">
        <v>409.38</v>
      </c>
      <c r="AF1417" s="287">
        <v>42517</v>
      </c>
      <c r="AG1417" s="176">
        <v>606</v>
      </c>
      <c r="AH1417" s="166">
        <v>5.17</v>
      </c>
      <c r="AV1417" s="266">
        <v>42606</v>
      </c>
      <c r="AW1417" s="178">
        <v>385</v>
      </c>
      <c r="AX1417" s="178">
        <v>692</v>
      </c>
    </row>
    <row r="1418" spans="24:50">
      <c r="X1418" s="245">
        <v>42576</v>
      </c>
      <c r="Y1418" s="6">
        <v>709</v>
      </c>
      <c r="Z1418" s="6">
        <v>877</v>
      </c>
      <c r="AA1418" s="6">
        <v>409.87</v>
      </c>
      <c r="AF1418" s="287">
        <v>42516</v>
      </c>
      <c r="AG1418" s="176">
        <v>601</v>
      </c>
      <c r="AH1418" s="166">
        <v>5.14</v>
      </c>
      <c r="AV1418" s="266">
        <v>42605</v>
      </c>
      <c r="AW1418" s="178">
        <v>385</v>
      </c>
      <c r="AX1418" s="178">
        <v>692</v>
      </c>
    </row>
    <row r="1419" spans="24:50">
      <c r="X1419" s="245">
        <v>42573</v>
      </c>
      <c r="Y1419" s="6">
        <v>718</v>
      </c>
      <c r="Z1419" s="6">
        <v>895</v>
      </c>
      <c r="AA1419" s="6">
        <v>410.61</v>
      </c>
      <c r="AF1419" s="287">
        <v>42515</v>
      </c>
      <c r="AG1419" s="176">
        <v>605</v>
      </c>
      <c r="AH1419" s="166">
        <v>5.16</v>
      </c>
      <c r="AV1419" s="266">
        <v>42604</v>
      </c>
      <c r="AW1419" s="178">
        <v>385</v>
      </c>
      <c r="AX1419" s="178">
        <v>687</v>
      </c>
    </row>
    <row r="1420" spans="24:50">
      <c r="X1420" s="245">
        <v>42572</v>
      </c>
      <c r="Y1420" s="6">
        <v>726</v>
      </c>
      <c r="Z1420" s="6">
        <v>906</v>
      </c>
      <c r="AA1420" s="6">
        <v>411.45</v>
      </c>
      <c r="AF1420" s="287">
        <v>42514</v>
      </c>
      <c r="AG1420" s="176">
        <v>618</v>
      </c>
      <c r="AH1420" s="166">
        <v>5.18</v>
      </c>
      <c r="AV1420" s="266">
        <v>42601</v>
      </c>
      <c r="AW1420" s="178">
        <v>385</v>
      </c>
      <c r="AX1420" s="178">
        <v>683</v>
      </c>
    </row>
    <row r="1421" spans="24:50">
      <c r="X1421" s="245">
        <v>42571</v>
      </c>
      <c r="Y1421" s="6">
        <v>736</v>
      </c>
      <c r="Z1421" s="6">
        <v>937</v>
      </c>
      <c r="AA1421" s="6">
        <v>411.49</v>
      </c>
      <c r="AF1421" s="287">
        <v>42513</v>
      </c>
      <c r="AG1421" s="176">
        <v>624</v>
      </c>
      <c r="AH1421" s="166">
        <v>5.27</v>
      </c>
      <c r="AV1421" s="266">
        <v>42600</v>
      </c>
      <c r="AW1421" s="178">
        <v>385</v>
      </c>
      <c r="AX1421" s="178">
        <v>682</v>
      </c>
    </row>
    <row r="1422" spans="24:50">
      <c r="X1422" s="245">
        <v>42570</v>
      </c>
      <c r="Y1422" s="6">
        <v>746</v>
      </c>
      <c r="Z1422" s="6">
        <v>986</v>
      </c>
      <c r="AA1422" s="6">
        <v>412.84</v>
      </c>
      <c r="AF1422" s="287">
        <v>42510</v>
      </c>
      <c r="AG1422" s="176">
        <v>625</v>
      </c>
      <c r="AH1422" s="166">
        <v>5.21</v>
      </c>
      <c r="AV1422" s="266">
        <v>42599</v>
      </c>
      <c r="AW1422" s="178">
        <v>385</v>
      </c>
      <c r="AX1422" s="178">
        <v>685</v>
      </c>
    </row>
    <row r="1423" spans="24:50">
      <c r="X1423" s="245">
        <v>42569</v>
      </c>
      <c r="Y1423" s="6">
        <v>748</v>
      </c>
      <c r="Z1423" s="6">
        <v>1016</v>
      </c>
      <c r="AA1423" s="6">
        <v>414.63</v>
      </c>
      <c r="AF1423" s="287">
        <v>42509</v>
      </c>
      <c r="AG1423" s="176">
        <v>634</v>
      </c>
      <c r="AH1423" s="166">
        <v>5.16</v>
      </c>
      <c r="AV1423" s="266">
        <v>42598</v>
      </c>
      <c r="AW1423" s="178">
        <v>380</v>
      </c>
      <c r="AX1423" s="178">
        <v>687</v>
      </c>
    </row>
    <row r="1424" spans="24:50">
      <c r="X1424" s="245">
        <v>42566</v>
      </c>
      <c r="Y1424" s="6">
        <v>745</v>
      </c>
      <c r="Z1424" s="6">
        <v>1023</v>
      </c>
      <c r="AA1424" s="6">
        <v>414.93</v>
      </c>
      <c r="AF1424" s="287">
        <v>42508</v>
      </c>
      <c r="AG1424" s="176">
        <v>642</v>
      </c>
      <c r="AH1424" s="166">
        <v>5.17</v>
      </c>
      <c r="AV1424" s="266">
        <v>42597</v>
      </c>
      <c r="AW1424" s="178">
        <v>380</v>
      </c>
      <c r="AX1424" s="178">
        <v>681</v>
      </c>
    </row>
    <row r="1425" spans="24:50">
      <c r="X1425" s="245">
        <v>42565</v>
      </c>
      <c r="Y1425" s="6">
        <v>738</v>
      </c>
      <c r="Z1425" s="6">
        <v>1020</v>
      </c>
      <c r="AA1425" s="6">
        <v>415.97</v>
      </c>
      <c r="AF1425" s="287">
        <v>42507</v>
      </c>
      <c r="AG1425" s="176">
        <v>643</v>
      </c>
      <c r="AH1425" s="166">
        <v>5.3</v>
      </c>
      <c r="AV1425" s="266">
        <v>42594</v>
      </c>
      <c r="AW1425" s="178">
        <v>385</v>
      </c>
      <c r="AX1425" s="178">
        <v>671</v>
      </c>
    </row>
    <row r="1426" spans="24:50">
      <c r="X1426" s="245">
        <v>42564</v>
      </c>
      <c r="Y1426" s="6">
        <v>726</v>
      </c>
      <c r="Z1426" s="6">
        <v>1010</v>
      </c>
      <c r="AA1426" s="6">
        <v>415.01</v>
      </c>
      <c r="AF1426" s="287">
        <v>42506</v>
      </c>
      <c r="AG1426" s="176">
        <v>613</v>
      </c>
      <c r="AH1426" s="166">
        <v>5.33</v>
      </c>
      <c r="AV1426" s="266">
        <v>42593</v>
      </c>
      <c r="AW1426" s="178">
        <v>390</v>
      </c>
      <c r="AX1426" s="178">
        <v>653</v>
      </c>
    </row>
    <row r="1427" spans="24:50">
      <c r="X1427" s="245">
        <v>42563</v>
      </c>
      <c r="Y1427" s="6">
        <v>711</v>
      </c>
      <c r="Z1427" s="6">
        <v>987</v>
      </c>
      <c r="AA1427" s="6">
        <v>412.24</v>
      </c>
      <c r="AF1427" s="287">
        <v>42503</v>
      </c>
      <c r="AG1427" s="176">
        <v>600</v>
      </c>
      <c r="AH1427" s="166">
        <v>5.27</v>
      </c>
      <c r="AV1427" s="266">
        <v>42592</v>
      </c>
      <c r="AW1427" s="178">
        <v>395</v>
      </c>
      <c r="AX1427" s="178">
        <v>638</v>
      </c>
    </row>
    <row r="1428" spans="24:50">
      <c r="X1428" s="245">
        <v>42562</v>
      </c>
      <c r="Y1428" s="6">
        <v>704</v>
      </c>
      <c r="Z1428" s="6">
        <v>991</v>
      </c>
      <c r="AA1428" s="6">
        <v>411.62</v>
      </c>
      <c r="AF1428" s="287">
        <v>42502</v>
      </c>
      <c r="AG1428" s="176">
        <v>579</v>
      </c>
      <c r="AH1428" s="166">
        <v>5.29</v>
      </c>
      <c r="AV1428" s="266">
        <v>42591</v>
      </c>
      <c r="AW1428" s="178">
        <v>395</v>
      </c>
      <c r="AX1428" s="178">
        <v>631</v>
      </c>
    </row>
    <row r="1429" spans="24:50">
      <c r="X1429" s="245">
        <v>42559</v>
      </c>
      <c r="Y1429" s="6">
        <v>703</v>
      </c>
      <c r="Z1429" s="6">
        <v>1002</v>
      </c>
      <c r="AA1429" s="6">
        <v>411.09</v>
      </c>
      <c r="AF1429" s="287">
        <v>42501</v>
      </c>
      <c r="AG1429" s="176">
        <v>579</v>
      </c>
      <c r="AH1429" s="166">
        <v>5.43</v>
      </c>
      <c r="AV1429" s="266">
        <v>42590</v>
      </c>
      <c r="AW1429" s="178">
        <v>390</v>
      </c>
      <c r="AX1429" s="178">
        <v>636</v>
      </c>
    </row>
    <row r="1430" spans="24:50">
      <c r="X1430" s="245">
        <v>42558</v>
      </c>
      <c r="Y1430" s="6">
        <v>699</v>
      </c>
      <c r="Z1430" s="6">
        <v>1008</v>
      </c>
      <c r="AA1430" s="6">
        <v>409.13</v>
      </c>
      <c r="AF1430" s="287">
        <v>42500</v>
      </c>
      <c r="AG1430" s="176">
        <v>594</v>
      </c>
      <c r="AH1430" s="166">
        <v>5.64</v>
      </c>
      <c r="AV1430" s="266">
        <v>42587</v>
      </c>
      <c r="AW1430" s="178">
        <v>390</v>
      </c>
      <c r="AX1430" s="178">
        <v>636</v>
      </c>
    </row>
    <row r="1431" spans="24:50">
      <c r="X1431" s="245">
        <v>42557</v>
      </c>
      <c r="Y1431" s="6">
        <v>694</v>
      </c>
      <c r="Z1431" s="6">
        <v>1019</v>
      </c>
      <c r="AA1431" s="6">
        <v>411.97</v>
      </c>
      <c r="AF1431" s="287">
        <v>42499</v>
      </c>
      <c r="AG1431" s="176">
        <v>616</v>
      </c>
      <c r="AH1431" s="166">
        <v>5.25</v>
      </c>
      <c r="AV1431" s="266">
        <v>42586</v>
      </c>
      <c r="AW1431" s="178">
        <v>390</v>
      </c>
      <c r="AX1431" s="178">
        <v>636</v>
      </c>
    </row>
    <row r="1432" spans="24:50">
      <c r="X1432" s="245">
        <v>42556</v>
      </c>
      <c r="Y1432" s="6">
        <v>692</v>
      </c>
      <c r="Z1432" s="6">
        <v>1034</v>
      </c>
      <c r="AA1432" s="6">
        <v>413.35</v>
      </c>
      <c r="AF1432" s="287">
        <v>42496</v>
      </c>
      <c r="AG1432" s="176">
        <v>631</v>
      </c>
      <c r="AH1432" s="166">
        <v>5.55</v>
      </c>
      <c r="AV1432" s="266">
        <v>42585</v>
      </c>
      <c r="AW1432" s="178">
        <v>390</v>
      </c>
      <c r="AX1432" s="178">
        <v>641</v>
      </c>
    </row>
    <row r="1433" spans="24:50">
      <c r="X1433" s="245">
        <v>42555</v>
      </c>
      <c r="Y1433" s="6">
        <v>688</v>
      </c>
      <c r="Z1433" s="6">
        <v>1049</v>
      </c>
      <c r="AA1433" s="6"/>
      <c r="AF1433" s="287">
        <v>42495</v>
      </c>
      <c r="AG1433" s="176">
        <v>642</v>
      </c>
      <c r="AH1433" s="166">
        <v>5.83</v>
      </c>
      <c r="AV1433" s="266">
        <v>42584</v>
      </c>
      <c r="AW1433" s="178">
        <v>385</v>
      </c>
      <c r="AX1433" s="178">
        <v>645</v>
      </c>
    </row>
    <row r="1434" spans="24:50">
      <c r="X1434" s="245">
        <v>42552</v>
      </c>
      <c r="Y1434" s="6">
        <v>677</v>
      </c>
      <c r="Z1434" s="6">
        <v>1030</v>
      </c>
      <c r="AA1434" s="6">
        <v>413.56</v>
      </c>
      <c r="AF1434" s="287">
        <v>42494</v>
      </c>
      <c r="AG1434" s="176">
        <v>652</v>
      </c>
      <c r="AH1434" s="166">
        <v>5.85</v>
      </c>
      <c r="AV1434" s="266">
        <v>42583</v>
      </c>
      <c r="AW1434" s="178">
        <v>385</v>
      </c>
      <c r="AX1434" s="178">
        <v>650</v>
      </c>
    </row>
    <row r="1435" spans="24:50">
      <c r="X1435" s="245">
        <v>42551</v>
      </c>
      <c r="Y1435" s="6">
        <v>660</v>
      </c>
      <c r="Z1435" s="6">
        <v>996</v>
      </c>
      <c r="AA1435" s="6">
        <v>412.72</v>
      </c>
      <c r="AF1435" s="287">
        <v>42493</v>
      </c>
      <c r="AG1435" s="176">
        <v>682</v>
      </c>
      <c r="AH1435" s="166">
        <v>5.78</v>
      </c>
      <c r="AV1435" s="266">
        <v>42580</v>
      </c>
      <c r="AW1435" s="178">
        <v>385</v>
      </c>
      <c r="AX1435" s="178">
        <v>656</v>
      </c>
    </row>
    <row r="1436" spans="24:50">
      <c r="X1436" s="245">
        <v>42550</v>
      </c>
      <c r="Y1436" s="6">
        <v>640</v>
      </c>
      <c r="Z1436" s="6">
        <v>955</v>
      </c>
      <c r="AA1436" s="6">
        <v>413.03</v>
      </c>
      <c r="AF1436" s="287">
        <v>42489</v>
      </c>
      <c r="AG1436" s="176">
        <v>703</v>
      </c>
      <c r="AH1436" s="166">
        <v>5.68</v>
      </c>
      <c r="AV1436" s="266">
        <v>42579</v>
      </c>
      <c r="AW1436" s="178">
        <v>385</v>
      </c>
      <c r="AX1436" s="178">
        <v>665</v>
      </c>
    </row>
    <row r="1437" spans="24:50">
      <c r="X1437" s="245">
        <v>42549</v>
      </c>
      <c r="Y1437" s="6">
        <v>627</v>
      </c>
      <c r="Z1437" s="6">
        <v>936</v>
      </c>
      <c r="AA1437" s="6">
        <v>413.17</v>
      </c>
      <c r="AF1437" s="287">
        <v>42488</v>
      </c>
      <c r="AG1437" s="176">
        <v>710</v>
      </c>
      <c r="AH1437" s="166">
        <v>5.77</v>
      </c>
      <c r="AV1437" s="266">
        <v>42578</v>
      </c>
      <c r="AW1437" s="178">
        <v>380</v>
      </c>
      <c r="AX1437" s="178">
        <v>679</v>
      </c>
    </row>
    <row r="1438" spans="24:50">
      <c r="X1438" s="245">
        <v>42548</v>
      </c>
      <c r="Y1438" s="6">
        <v>616</v>
      </c>
      <c r="Z1438" s="6">
        <v>919</v>
      </c>
      <c r="AA1438" s="6">
        <v>412.87</v>
      </c>
      <c r="AF1438" s="287">
        <v>42487</v>
      </c>
      <c r="AG1438" s="176">
        <v>715</v>
      </c>
      <c r="AH1438" s="166">
        <v>5.86</v>
      </c>
      <c r="AV1438" s="266">
        <v>42577</v>
      </c>
      <c r="AW1438" s="178">
        <v>375</v>
      </c>
      <c r="AX1438" s="178">
        <v>696</v>
      </c>
    </row>
    <row r="1439" spans="24:50">
      <c r="X1439" s="245">
        <v>42545</v>
      </c>
      <c r="Y1439" s="6">
        <v>609</v>
      </c>
      <c r="Z1439" s="6">
        <v>913</v>
      </c>
      <c r="AA1439" s="6">
        <v>413.69</v>
      </c>
      <c r="AF1439" s="287">
        <v>42486</v>
      </c>
      <c r="AG1439" s="176">
        <v>704</v>
      </c>
      <c r="AH1439" s="166">
        <v>5.92</v>
      </c>
      <c r="AV1439" s="266">
        <v>42576</v>
      </c>
      <c r="AW1439" s="178">
        <v>370</v>
      </c>
      <c r="AX1439" s="178">
        <v>709</v>
      </c>
    </row>
    <row r="1440" spans="24:50">
      <c r="X1440" s="245">
        <v>42544</v>
      </c>
      <c r="Y1440" s="6">
        <v>596</v>
      </c>
      <c r="Z1440" s="6">
        <v>897</v>
      </c>
      <c r="AA1440" s="6">
        <v>415.83</v>
      </c>
      <c r="AF1440" s="287">
        <v>42485</v>
      </c>
      <c r="AG1440" s="176">
        <v>690</v>
      </c>
      <c r="AH1440" s="166">
        <v>5.88</v>
      </c>
      <c r="AV1440" s="266">
        <v>42573</v>
      </c>
      <c r="AW1440" s="178">
        <v>370</v>
      </c>
      <c r="AX1440" s="178">
        <v>718</v>
      </c>
    </row>
    <row r="1441" spans="24:50">
      <c r="X1441" s="245">
        <v>42543</v>
      </c>
      <c r="Y1441" s="6">
        <v>585</v>
      </c>
      <c r="Z1441" s="6">
        <v>878</v>
      </c>
      <c r="AA1441" s="6">
        <v>414.95</v>
      </c>
      <c r="AF1441" s="287">
        <v>42482</v>
      </c>
      <c r="AG1441" s="176">
        <v>688</v>
      </c>
      <c r="AH1441" s="166">
        <v>5.97</v>
      </c>
      <c r="AV1441" s="266">
        <v>42572</v>
      </c>
      <c r="AW1441" s="178">
        <v>360</v>
      </c>
      <c r="AX1441" s="178">
        <v>726</v>
      </c>
    </row>
    <row r="1442" spans="24:50">
      <c r="X1442" s="245">
        <v>42542</v>
      </c>
      <c r="Y1442" s="6">
        <v>580</v>
      </c>
      <c r="Z1442" s="6">
        <v>873</v>
      </c>
      <c r="AA1442" s="6">
        <v>415.63</v>
      </c>
      <c r="AF1442" s="287">
        <v>42481</v>
      </c>
      <c r="AG1442" s="176">
        <v>670</v>
      </c>
      <c r="AH1442" s="166">
        <v>6</v>
      </c>
      <c r="AV1442" s="266">
        <v>42571</v>
      </c>
      <c r="AW1442" s="178">
        <v>360</v>
      </c>
      <c r="AX1442" s="178">
        <v>736</v>
      </c>
    </row>
    <row r="1443" spans="24:50">
      <c r="X1443" s="245">
        <v>42541</v>
      </c>
      <c r="Y1443" s="6">
        <v>582</v>
      </c>
      <c r="Z1443" s="6">
        <v>897</v>
      </c>
      <c r="AA1443" s="6">
        <v>417.65</v>
      </c>
      <c r="AF1443" s="287">
        <v>42480</v>
      </c>
      <c r="AG1443" s="176">
        <v>669</v>
      </c>
      <c r="AH1443" s="166">
        <v>6.13</v>
      </c>
      <c r="AV1443" s="266">
        <v>42570</v>
      </c>
      <c r="AW1443" s="178">
        <v>370</v>
      </c>
      <c r="AX1443" s="178">
        <v>746</v>
      </c>
    </row>
    <row r="1444" spans="24:50">
      <c r="X1444" s="245">
        <v>42538</v>
      </c>
      <c r="Y1444" s="6">
        <v>587</v>
      </c>
      <c r="Z1444" s="6">
        <v>927</v>
      </c>
      <c r="AA1444" s="6">
        <v>419.19</v>
      </c>
      <c r="AF1444" s="287">
        <v>42479</v>
      </c>
      <c r="AG1444" s="176">
        <v>671</v>
      </c>
      <c r="AH1444" s="166">
        <v>6.31</v>
      </c>
      <c r="AV1444" s="266">
        <v>42569</v>
      </c>
      <c r="AW1444" s="178">
        <v>380</v>
      </c>
      <c r="AX1444" s="178">
        <v>748</v>
      </c>
    </row>
    <row r="1445" spans="24:50">
      <c r="X1445" s="245">
        <v>42537</v>
      </c>
      <c r="Y1445" s="6">
        <v>598</v>
      </c>
      <c r="Z1445" s="6">
        <v>976</v>
      </c>
      <c r="AA1445" s="6">
        <v>419.24</v>
      </c>
      <c r="AF1445" s="287">
        <v>42478</v>
      </c>
      <c r="AG1445" s="176">
        <v>659</v>
      </c>
      <c r="AH1445" s="166">
        <v>6.32</v>
      </c>
      <c r="AV1445" s="266">
        <v>42566</v>
      </c>
      <c r="AW1445" s="178">
        <v>380</v>
      </c>
      <c r="AX1445" s="178">
        <v>745</v>
      </c>
    </row>
    <row r="1446" spans="24:50">
      <c r="X1446" s="245">
        <v>42536</v>
      </c>
      <c r="Y1446" s="6">
        <v>604</v>
      </c>
      <c r="Z1446" s="6">
        <v>1000</v>
      </c>
      <c r="AA1446" s="6">
        <v>419.84</v>
      </c>
      <c r="AF1446" s="287">
        <v>42475</v>
      </c>
      <c r="AG1446" s="176">
        <v>635</v>
      </c>
      <c r="AH1446" s="166">
        <v>6.45</v>
      </c>
      <c r="AV1446" s="266">
        <v>42565</v>
      </c>
      <c r="AW1446" s="178">
        <v>380</v>
      </c>
      <c r="AX1446" s="178">
        <v>738</v>
      </c>
    </row>
    <row r="1447" spans="24:50">
      <c r="X1447" s="245">
        <v>42535</v>
      </c>
      <c r="Y1447" s="6">
        <v>608</v>
      </c>
      <c r="Z1447" s="6">
        <v>1018</v>
      </c>
      <c r="AA1447" s="6">
        <v>420.11</v>
      </c>
      <c r="AF1447" s="287">
        <v>42474</v>
      </c>
      <c r="AG1447" s="176">
        <v>597</v>
      </c>
      <c r="AH1447" s="166">
        <v>6.45</v>
      </c>
      <c r="AV1447" s="266">
        <v>42564</v>
      </c>
      <c r="AW1447" s="178">
        <v>370</v>
      </c>
      <c r="AX1447" s="178">
        <v>726</v>
      </c>
    </row>
    <row r="1448" spans="24:50">
      <c r="X1448" s="245">
        <v>42534</v>
      </c>
      <c r="Y1448" s="6">
        <v>609</v>
      </c>
      <c r="Z1448" s="6">
        <v>1014</v>
      </c>
      <c r="AA1448" s="6">
        <v>420.83</v>
      </c>
      <c r="AF1448" s="287">
        <v>42473</v>
      </c>
      <c r="AG1448" s="176">
        <v>567</v>
      </c>
      <c r="AH1448" s="166">
        <v>6.49</v>
      </c>
      <c r="AV1448" s="266">
        <v>42563</v>
      </c>
      <c r="AW1448" s="178">
        <v>370</v>
      </c>
      <c r="AX1448" s="178">
        <v>711</v>
      </c>
    </row>
    <row r="1449" spans="24:50">
      <c r="X1449" s="245">
        <v>42531</v>
      </c>
      <c r="Y1449" s="6">
        <v>610</v>
      </c>
      <c r="Z1449" s="6">
        <v>1006</v>
      </c>
      <c r="AA1449" s="6">
        <v>418.88</v>
      </c>
      <c r="AF1449" s="287">
        <v>42472</v>
      </c>
      <c r="AG1449" s="176">
        <v>560</v>
      </c>
      <c r="AH1449" s="166">
        <v>6.33</v>
      </c>
      <c r="AV1449" s="266">
        <v>42562</v>
      </c>
      <c r="AW1449" s="178">
        <v>370</v>
      </c>
      <c r="AX1449" s="178">
        <v>704</v>
      </c>
    </row>
    <row r="1450" spans="24:50">
      <c r="X1450" s="245">
        <v>42530</v>
      </c>
      <c r="Y1450" s="6">
        <v>611</v>
      </c>
      <c r="Z1450" s="6">
        <v>995</v>
      </c>
      <c r="AA1450" s="6">
        <v>418.99</v>
      </c>
      <c r="AF1450" s="287">
        <v>42471</v>
      </c>
      <c r="AG1450" s="176">
        <v>555</v>
      </c>
      <c r="AH1450" s="166">
        <v>6.24</v>
      </c>
      <c r="AV1450" s="266">
        <v>42559</v>
      </c>
      <c r="AW1450" s="178">
        <v>370</v>
      </c>
      <c r="AX1450" s="178">
        <v>703</v>
      </c>
    </row>
    <row r="1451" spans="24:50">
      <c r="X1451" s="245">
        <v>42529</v>
      </c>
      <c r="Y1451" s="6">
        <v>610</v>
      </c>
      <c r="Z1451" s="6">
        <v>973</v>
      </c>
      <c r="AA1451" s="6">
        <v>420.92</v>
      </c>
      <c r="AF1451" s="287">
        <v>42468</v>
      </c>
      <c r="AG1451" s="176">
        <v>539</v>
      </c>
      <c r="AH1451" s="166">
        <v>6.11</v>
      </c>
      <c r="AV1451" s="266">
        <v>42558</v>
      </c>
      <c r="AW1451" s="178">
        <v>370</v>
      </c>
      <c r="AX1451" s="178">
        <v>699</v>
      </c>
    </row>
    <row r="1452" spans="24:50">
      <c r="X1452" s="245">
        <v>42528</v>
      </c>
      <c r="Y1452" s="6">
        <v>606</v>
      </c>
      <c r="Z1452" s="6">
        <v>920</v>
      </c>
      <c r="AA1452" s="6">
        <v>418.78</v>
      </c>
      <c r="AF1452" s="287">
        <v>42467</v>
      </c>
      <c r="AG1452" s="176">
        <v>517</v>
      </c>
      <c r="AH1452" s="166">
        <v>6.21</v>
      </c>
      <c r="AV1452" s="266">
        <v>42557</v>
      </c>
      <c r="AW1452" s="178">
        <v>370</v>
      </c>
      <c r="AX1452" s="178">
        <v>694</v>
      </c>
    </row>
    <row r="1453" spans="24:50">
      <c r="X1453" s="245">
        <v>42527</v>
      </c>
      <c r="Y1453" s="6">
        <v>607</v>
      </c>
      <c r="Z1453" s="6">
        <v>922</v>
      </c>
      <c r="AA1453" s="6">
        <v>419.15</v>
      </c>
      <c r="AF1453" s="287">
        <v>42466</v>
      </c>
      <c r="AG1453" s="176">
        <v>500</v>
      </c>
      <c r="AH1453" s="166">
        <v>6.3</v>
      </c>
      <c r="AV1453" s="266">
        <v>42556</v>
      </c>
      <c r="AW1453" s="178">
        <v>370</v>
      </c>
      <c r="AX1453" s="178">
        <v>692</v>
      </c>
    </row>
    <row r="1454" spans="24:50">
      <c r="X1454" s="245">
        <v>42524</v>
      </c>
      <c r="Y1454" s="6">
        <v>610</v>
      </c>
      <c r="Z1454" s="6">
        <v>913</v>
      </c>
      <c r="AA1454" s="6">
        <v>416.54</v>
      </c>
      <c r="AF1454" s="287">
        <v>42465</v>
      </c>
      <c r="AG1454" s="176">
        <v>487</v>
      </c>
      <c r="AH1454" s="166">
        <v>6.45</v>
      </c>
      <c r="AV1454" s="266">
        <v>42555</v>
      </c>
      <c r="AW1454" s="178">
        <v>365</v>
      </c>
      <c r="AX1454" s="178">
        <v>688</v>
      </c>
    </row>
    <row r="1455" spans="24:50">
      <c r="X1455" s="245">
        <v>42523</v>
      </c>
      <c r="Y1455" s="6">
        <v>606</v>
      </c>
      <c r="Z1455" s="6">
        <v>854</v>
      </c>
      <c r="AA1455" s="6">
        <v>413.84</v>
      </c>
      <c r="AF1455" s="287">
        <v>42464</v>
      </c>
      <c r="AG1455" s="176">
        <v>471</v>
      </c>
      <c r="AH1455" s="166">
        <v>6.15</v>
      </c>
      <c r="AV1455" s="266">
        <v>42552</v>
      </c>
      <c r="AW1455" s="178">
        <v>365</v>
      </c>
      <c r="AX1455" s="178">
        <v>677</v>
      </c>
    </row>
    <row r="1456" spans="24:50">
      <c r="X1456" s="245">
        <v>42522</v>
      </c>
      <c r="Y1456" s="6">
        <v>612</v>
      </c>
      <c r="Z1456" s="6">
        <v>861</v>
      </c>
      <c r="AA1456" s="6">
        <v>412.82</v>
      </c>
      <c r="AF1456" s="287">
        <v>42461</v>
      </c>
      <c r="AG1456" s="176">
        <v>450</v>
      </c>
      <c r="AH1456" s="166">
        <v>6.15</v>
      </c>
      <c r="AV1456" s="266">
        <v>42551</v>
      </c>
      <c r="AW1456" s="178">
        <v>360</v>
      </c>
      <c r="AX1456" s="178">
        <v>660</v>
      </c>
    </row>
    <row r="1457" spans="24:50">
      <c r="X1457" s="245">
        <v>42521</v>
      </c>
      <c r="Y1457" s="6">
        <v>612</v>
      </c>
      <c r="Z1457" s="6">
        <v>854</v>
      </c>
      <c r="AA1457" s="6">
        <v>412.3</v>
      </c>
      <c r="AF1457" s="287">
        <v>42460</v>
      </c>
      <c r="AG1457" s="176">
        <v>429</v>
      </c>
      <c r="AH1457" s="166">
        <v>6.09</v>
      </c>
      <c r="AV1457" s="266">
        <v>42550</v>
      </c>
      <c r="AW1457" s="178">
        <v>360</v>
      </c>
      <c r="AX1457" s="178">
        <v>640</v>
      </c>
    </row>
    <row r="1458" spans="24:50">
      <c r="X1458" s="245">
        <v>42517</v>
      </c>
      <c r="Y1458" s="6">
        <v>606</v>
      </c>
      <c r="Z1458" s="6">
        <v>830</v>
      </c>
      <c r="AA1458" s="6">
        <v>411.44</v>
      </c>
      <c r="AF1458" s="287">
        <v>42459</v>
      </c>
      <c r="AG1458" s="176">
        <v>414</v>
      </c>
      <c r="AH1458" s="166">
        <v>6.05</v>
      </c>
      <c r="AV1458" s="266">
        <v>42549</v>
      </c>
      <c r="AW1458" s="178">
        <v>340</v>
      </c>
      <c r="AX1458" s="178">
        <v>627</v>
      </c>
    </row>
    <row r="1459" spans="24:50">
      <c r="X1459" s="245">
        <v>42516</v>
      </c>
      <c r="Y1459" s="6">
        <v>601</v>
      </c>
      <c r="Z1459" s="6">
        <v>793</v>
      </c>
      <c r="AA1459" s="6">
        <v>410.65</v>
      </c>
      <c r="AF1459" s="287">
        <v>42458</v>
      </c>
      <c r="AG1459" s="176">
        <v>409</v>
      </c>
      <c r="AH1459" s="166">
        <v>5.9</v>
      </c>
      <c r="AV1459" s="266">
        <v>42548</v>
      </c>
      <c r="AW1459" s="178">
        <v>330</v>
      </c>
      <c r="AX1459" s="178">
        <v>616</v>
      </c>
    </row>
    <row r="1460" spans="24:50">
      <c r="X1460" s="245">
        <v>42515</v>
      </c>
      <c r="Y1460" s="6">
        <v>605</v>
      </c>
      <c r="Z1460" s="6">
        <v>799</v>
      </c>
      <c r="AA1460" s="6">
        <v>409.92</v>
      </c>
      <c r="AF1460" s="287">
        <v>42453</v>
      </c>
      <c r="AG1460" s="176">
        <v>406</v>
      </c>
      <c r="AH1460" s="166">
        <v>6.11</v>
      </c>
      <c r="AV1460" s="266">
        <v>42545</v>
      </c>
      <c r="AW1460" s="178">
        <v>330</v>
      </c>
      <c r="AX1460" s="178">
        <v>609</v>
      </c>
    </row>
    <row r="1461" spans="24:50">
      <c r="X1461" s="245">
        <v>42514</v>
      </c>
      <c r="Y1461" s="6">
        <v>618</v>
      </c>
      <c r="Z1461" s="6">
        <v>848</v>
      </c>
      <c r="AA1461" s="6">
        <v>410.12</v>
      </c>
      <c r="AF1461" s="287">
        <v>42452</v>
      </c>
      <c r="AG1461" s="176">
        <v>401</v>
      </c>
      <c r="AH1461" s="166">
        <v>6.29</v>
      </c>
      <c r="AV1461" s="266">
        <v>42544</v>
      </c>
      <c r="AW1461" s="178">
        <v>330</v>
      </c>
      <c r="AX1461" s="178">
        <v>596</v>
      </c>
    </row>
    <row r="1462" spans="24:50">
      <c r="X1462" s="245">
        <v>42513</v>
      </c>
      <c r="Y1462" s="6">
        <v>624</v>
      </c>
      <c r="Z1462" s="6">
        <v>870</v>
      </c>
      <c r="AA1462" s="6">
        <v>411.52</v>
      </c>
      <c r="AF1462" s="287">
        <v>42451</v>
      </c>
      <c r="AG1462" s="176">
        <v>398</v>
      </c>
      <c r="AH1462" s="166">
        <v>6.3</v>
      </c>
      <c r="AV1462" s="266">
        <v>42543</v>
      </c>
      <c r="AW1462" s="178">
        <v>330</v>
      </c>
      <c r="AX1462" s="178">
        <v>585</v>
      </c>
    </row>
    <row r="1463" spans="24:50">
      <c r="X1463" s="245">
        <v>42510</v>
      </c>
      <c r="Y1463" s="6">
        <v>625</v>
      </c>
      <c r="Z1463" s="6">
        <v>870</v>
      </c>
      <c r="AA1463" s="6">
        <v>411.94</v>
      </c>
      <c r="AF1463" s="287">
        <v>42450</v>
      </c>
      <c r="AG1463" s="176">
        <v>398</v>
      </c>
      <c r="AH1463" s="166">
        <v>6.42</v>
      </c>
      <c r="AV1463" s="266">
        <v>42542</v>
      </c>
      <c r="AW1463" s="178">
        <v>330</v>
      </c>
      <c r="AX1463" s="178">
        <v>580</v>
      </c>
    </row>
    <row r="1464" spans="24:50">
      <c r="X1464" s="245">
        <v>42509</v>
      </c>
      <c r="Y1464" s="6">
        <v>634</v>
      </c>
      <c r="Z1464" s="6">
        <v>906</v>
      </c>
      <c r="AA1464" s="6">
        <v>413.2</v>
      </c>
      <c r="AF1464" s="287">
        <v>42447</v>
      </c>
      <c r="AG1464" s="176">
        <v>395</v>
      </c>
      <c r="AH1464" s="166">
        <v>6.27</v>
      </c>
      <c r="AV1464" s="266">
        <v>42541</v>
      </c>
      <c r="AW1464" s="178">
        <v>330</v>
      </c>
      <c r="AX1464" s="178">
        <v>582</v>
      </c>
    </row>
    <row r="1465" spans="24:50">
      <c r="X1465" s="245">
        <v>42508</v>
      </c>
      <c r="Y1465" s="6">
        <v>642</v>
      </c>
      <c r="Z1465" s="6">
        <v>954</v>
      </c>
      <c r="AA1465" s="6">
        <v>416.02</v>
      </c>
      <c r="AF1465" s="287">
        <v>42446</v>
      </c>
      <c r="AG1465" s="176">
        <v>392</v>
      </c>
      <c r="AH1465" s="166">
        <v>6.12</v>
      </c>
      <c r="AV1465" s="266">
        <v>42538</v>
      </c>
      <c r="AW1465" s="178">
        <v>330</v>
      </c>
      <c r="AX1465" s="178">
        <v>587</v>
      </c>
    </row>
    <row r="1466" spans="24:50">
      <c r="X1466" s="245">
        <v>42507</v>
      </c>
      <c r="Y1466" s="6">
        <v>643</v>
      </c>
      <c r="Z1466" s="6">
        <v>988</v>
      </c>
      <c r="AA1466" s="6">
        <v>416.73</v>
      </c>
      <c r="AF1466" s="287">
        <v>42445</v>
      </c>
      <c r="AG1466" s="176">
        <v>393</v>
      </c>
      <c r="AH1466" s="166">
        <v>6.02</v>
      </c>
      <c r="AV1466" s="266">
        <v>42537</v>
      </c>
      <c r="AW1466" s="178">
        <v>325</v>
      </c>
      <c r="AX1466" s="178">
        <v>598</v>
      </c>
    </row>
    <row r="1467" spans="24:50">
      <c r="X1467" s="245">
        <v>42506</v>
      </c>
      <c r="Y1467" s="6">
        <v>613</v>
      </c>
      <c r="Z1467" s="6">
        <v>854</v>
      </c>
      <c r="AA1467" s="6">
        <v>416.13</v>
      </c>
      <c r="AF1467" s="287">
        <v>42444</v>
      </c>
      <c r="AG1467" s="176">
        <v>396</v>
      </c>
      <c r="AH1467" s="166">
        <v>5.99</v>
      </c>
      <c r="AV1467" s="266">
        <v>42536</v>
      </c>
      <c r="AW1467" s="178">
        <v>330</v>
      </c>
      <c r="AX1467" s="178">
        <v>604</v>
      </c>
    </row>
    <row r="1468" spans="24:50">
      <c r="X1468" s="245">
        <v>42503</v>
      </c>
      <c r="Y1468" s="6">
        <v>600</v>
      </c>
      <c r="Z1468" s="6">
        <v>798</v>
      </c>
      <c r="AA1468" s="6">
        <v>415.15</v>
      </c>
      <c r="AF1468" s="287">
        <v>42443</v>
      </c>
      <c r="AG1468" s="176">
        <v>393</v>
      </c>
      <c r="AH1468" s="166">
        <v>6.09</v>
      </c>
      <c r="AV1468" s="266">
        <v>42535</v>
      </c>
      <c r="AW1468" s="178">
        <v>330</v>
      </c>
      <c r="AX1468" s="178">
        <v>608</v>
      </c>
    </row>
    <row r="1469" spans="24:50">
      <c r="X1469" s="245">
        <v>42502</v>
      </c>
      <c r="Y1469" s="6">
        <v>579</v>
      </c>
      <c r="Z1469" s="6">
        <v>724</v>
      </c>
      <c r="AA1469" s="6">
        <v>414.53</v>
      </c>
      <c r="AF1469" s="287">
        <v>42440</v>
      </c>
      <c r="AG1469" s="176">
        <v>388</v>
      </c>
      <c r="AH1469" s="166">
        <v>5.93</v>
      </c>
      <c r="AV1469" s="266">
        <v>42534</v>
      </c>
      <c r="AW1469" s="178">
        <v>325</v>
      </c>
      <c r="AX1469" s="178">
        <v>609</v>
      </c>
    </row>
    <row r="1470" spans="24:50">
      <c r="X1470" s="245">
        <v>42501</v>
      </c>
      <c r="Y1470" s="6">
        <v>579</v>
      </c>
      <c r="Z1470" s="6">
        <v>713</v>
      </c>
      <c r="AA1470" s="6">
        <v>414.39</v>
      </c>
      <c r="AF1470" s="287">
        <v>42439</v>
      </c>
      <c r="AG1470" s="176">
        <v>384</v>
      </c>
      <c r="AH1470" s="166">
        <v>6.02</v>
      </c>
      <c r="AV1470" s="266">
        <v>42533</v>
      </c>
      <c r="AW1470" s="178">
        <v>325</v>
      </c>
      <c r="AX1470" s="178"/>
    </row>
    <row r="1471" spans="24:50">
      <c r="X1471" s="245">
        <v>42500</v>
      </c>
      <c r="Y1471" s="6">
        <v>594</v>
      </c>
      <c r="Z1471" s="6">
        <v>752</v>
      </c>
      <c r="AA1471" s="6">
        <v>414.74</v>
      </c>
      <c r="AF1471" s="287">
        <v>42438</v>
      </c>
      <c r="AG1471" s="176">
        <v>376</v>
      </c>
      <c r="AH1471" s="166">
        <v>6.35</v>
      </c>
      <c r="AV1471" s="266">
        <v>42531</v>
      </c>
      <c r="AW1471" s="178"/>
      <c r="AX1471" s="178">
        <v>610</v>
      </c>
    </row>
    <row r="1472" spans="24:50">
      <c r="X1472" s="245">
        <v>42499</v>
      </c>
      <c r="Y1472" s="6">
        <v>616</v>
      </c>
      <c r="Z1472" s="6">
        <v>837</v>
      </c>
      <c r="AA1472" s="6">
        <v>413.75</v>
      </c>
      <c r="AF1472" s="287">
        <v>42437</v>
      </c>
      <c r="AG1472" s="176">
        <v>366</v>
      </c>
      <c r="AH1472" s="166">
        <v>6.65</v>
      </c>
      <c r="AV1472" s="266">
        <v>42530</v>
      </c>
      <c r="AW1472" s="178"/>
      <c r="AX1472" s="178">
        <v>611</v>
      </c>
    </row>
    <row r="1473" spans="24:50">
      <c r="X1473" s="245">
        <v>42496</v>
      </c>
      <c r="Y1473" s="6">
        <v>631</v>
      </c>
      <c r="Z1473" s="6">
        <v>892</v>
      </c>
      <c r="AA1473" s="6">
        <v>412.93</v>
      </c>
      <c r="AF1473" s="287">
        <v>42436</v>
      </c>
      <c r="AG1473" s="176">
        <v>354</v>
      </c>
      <c r="AH1473" s="166">
        <v>6.36</v>
      </c>
      <c r="AV1473" s="266">
        <v>42529</v>
      </c>
      <c r="AW1473" s="178">
        <v>385</v>
      </c>
      <c r="AX1473" s="178">
        <v>610</v>
      </c>
    </row>
    <row r="1474" spans="24:50">
      <c r="X1474" s="245">
        <v>42495</v>
      </c>
      <c r="Y1474" s="6">
        <v>642</v>
      </c>
      <c r="Z1474" s="6">
        <v>915</v>
      </c>
      <c r="AA1474" s="6">
        <v>412.86</v>
      </c>
      <c r="AF1474" s="287">
        <v>42433</v>
      </c>
      <c r="AG1474" s="176">
        <v>349</v>
      </c>
      <c r="AH1474" s="166">
        <v>6.34</v>
      </c>
      <c r="AV1474" s="266">
        <v>42528</v>
      </c>
      <c r="AW1474" s="178">
        <v>385</v>
      </c>
      <c r="AX1474" s="178">
        <v>606</v>
      </c>
    </row>
    <row r="1475" spans="24:50">
      <c r="X1475" s="245">
        <v>42494</v>
      </c>
      <c r="Y1475" s="6">
        <v>652</v>
      </c>
      <c r="Z1475" s="6">
        <v>954</v>
      </c>
      <c r="AA1475" s="6">
        <v>414.09</v>
      </c>
      <c r="AF1475" s="287">
        <v>42432</v>
      </c>
      <c r="AG1475" s="176">
        <v>342</v>
      </c>
      <c r="AH1475" s="166">
        <v>6.28</v>
      </c>
      <c r="AV1475" s="266">
        <v>42527</v>
      </c>
      <c r="AW1475" s="178">
        <v>375</v>
      </c>
      <c r="AX1475" s="178">
        <v>607</v>
      </c>
    </row>
    <row r="1476" spans="24:50">
      <c r="X1476" s="245">
        <v>42493</v>
      </c>
      <c r="Y1476" s="6">
        <v>682</v>
      </c>
      <c r="Z1476" s="6">
        <v>1055</v>
      </c>
      <c r="AA1476" s="6">
        <v>413.84</v>
      </c>
      <c r="AF1476" s="287">
        <v>42431</v>
      </c>
      <c r="AG1476" s="176">
        <v>335</v>
      </c>
      <c r="AH1476" s="166">
        <v>6.07</v>
      </c>
      <c r="AV1476" s="266">
        <v>42524</v>
      </c>
      <c r="AW1476" s="178">
        <v>375</v>
      </c>
      <c r="AX1476" s="178">
        <v>610</v>
      </c>
    </row>
    <row r="1477" spans="24:50">
      <c r="X1477" s="245">
        <v>42492</v>
      </c>
      <c r="Y1477" s="6"/>
      <c r="Z1477" s="6"/>
      <c r="AA1477" s="6">
        <v>415.89</v>
      </c>
      <c r="AF1477" s="287">
        <v>42430</v>
      </c>
      <c r="AG1477" s="176">
        <v>332</v>
      </c>
      <c r="AH1477" s="166">
        <v>5.66</v>
      </c>
      <c r="AV1477" s="266">
        <v>42523</v>
      </c>
      <c r="AW1477" s="178">
        <v>375</v>
      </c>
      <c r="AX1477" s="178">
        <v>606</v>
      </c>
    </row>
    <row r="1478" spans="24:50">
      <c r="X1478" s="245">
        <v>42489</v>
      </c>
      <c r="Y1478" s="6">
        <v>703</v>
      </c>
      <c r="Z1478" s="6">
        <v>1117</v>
      </c>
      <c r="AA1478" s="6">
        <v>417.65</v>
      </c>
      <c r="AF1478" s="287">
        <v>42429</v>
      </c>
      <c r="AG1478" s="176">
        <v>329</v>
      </c>
      <c r="AH1478" s="166">
        <v>5.52</v>
      </c>
      <c r="AV1478" s="266">
        <v>42522</v>
      </c>
      <c r="AW1478" s="178">
        <v>375</v>
      </c>
      <c r="AX1478" s="178">
        <v>612</v>
      </c>
    </row>
    <row r="1479" spans="24:50">
      <c r="X1479" s="245">
        <v>42488</v>
      </c>
      <c r="Y1479" s="6">
        <v>710</v>
      </c>
      <c r="Z1479" s="6">
        <v>1137</v>
      </c>
      <c r="AA1479" s="6">
        <v>415.71</v>
      </c>
      <c r="AF1479" s="287">
        <v>42426</v>
      </c>
      <c r="AG1479" s="176">
        <v>327</v>
      </c>
      <c r="AH1479" s="166">
        <v>5.8</v>
      </c>
      <c r="AV1479" s="266">
        <v>42521</v>
      </c>
      <c r="AW1479" s="178">
        <v>380</v>
      </c>
      <c r="AX1479" s="178">
        <v>612</v>
      </c>
    </row>
    <row r="1480" spans="24:50">
      <c r="X1480" s="245">
        <v>42487</v>
      </c>
      <c r="Y1480" s="6">
        <v>715</v>
      </c>
      <c r="Z1480" s="6">
        <v>1160</v>
      </c>
      <c r="AA1480" s="6">
        <v>415.89</v>
      </c>
      <c r="AF1480" s="287">
        <v>42425</v>
      </c>
      <c r="AG1480" s="176">
        <v>325</v>
      </c>
      <c r="AH1480" s="166">
        <v>5.71</v>
      </c>
      <c r="AV1480" s="266">
        <v>42520</v>
      </c>
      <c r="AW1480" s="178">
        <v>385</v>
      </c>
      <c r="AX1480" s="178"/>
    </row>
    <row r="1481" spans="24:50">
      <c r="X1481" s="245">
        <v>42486</v>
      </c>
      <c r="Y1481" s="6">
        <v>704</v>
      </c>
      <c r="Z1481" s="6">
        <v>1135</v>
      </c>
      <c r="AA1481" s="6">
        <v>416.11</v>
      </c>
      <c r="AF1481" s="287">
        <v>42424</v>
      </c>
      <c r="AG1481" s="176">
        <v>322</v>
      </c>
      <c r="AH1481" s="166">
        <v>6.34</v>
      </c>
      <c r="AV1481" s="266">
        <v>42517</v>
      </c>
      <c r="AW1481" s="178">
        <v>385</v>
      </c>
      <c r="AX1481" s="178">
        <v>606</v>
      </c>
    </row>
    <row r="1482" spans="24:50">
      <c r="X1482" s="245">
        <v>42485</v>
      </c>
      <c r="Y1482" s="6">
        <v>690</v>
      </c>
      <c r="Z1482" s="6">
        <v>1087</v>
      </c>
      <c r="AA1482" s="6">
        <v>416.07</v>
      </c>
      <c r="AF1482" s="287">
        <v>42423</v>
      </c>
      <c r="AG1482" s="176">
        <v>318</v>
      </c>
      <c r="AH1482" s="166">
        <v>6.25</v>
      </c>
      <c r="AV1482" s="266">
        <v>42516</v>
      </c>
      <c r="AW1482" s="178">
        <v>390</v>
      </c>
      <c r="AX1482" s="178">
        <v>601</v>
      </c>
    </row>
    <row r="1483" spans="24:50">
      <c r="X1483" s="245">
        <v>42482</v>
      </c>
      <c r="Y1483" s="6">
        <v>688</v>
      </c>
      <c r="Z1483" s="6">
        <v>1085</v>
      </c>
      <c r="AA1483" s="6">
        <v>414.84</v>
      </c>
      <c r="AF1483" s="287">
        <v>42422</v>
      </c>
      <c r="AG1483" s="176">
        <v>316</v>
      </c>
      <c r="AH1483" s="166">
        <v>6.29</v>
      </c>
      <c r="AV1483" s="266">
        <v>42515</v>
      </c>
      <c r="AW1483" s="178">
        <v>390</v>
      </c>
      <c r="AX1483" s="178">
        <v>605</v>
      </c>
    </row>
    <row r="1484" spans="24:50">
      <c r="X1484" s="245">
        <v>42481</v>
      </c>
      <c r="Y1484" s="6">
        <v>670</v>
      </c>
      <c r="Z1484" s="6">
        <v>1004</v>
      </c>
      <c r="AA1484" s="6">
        <v>416.13</v>
      </c>
      <c r="AF1484" s="287">
        <v>42419</v>
      </c>
      <c r="AG1484" s="176">
        <v>315</v>
      </c>
      <c r="AH1484" s="166">
        <v>6.22</v>
      </c>
      <c r="AV1484" s="266">
        <v>42514</v>
      </c>
      <c r="AW1484" s="178">
        <v>400</v>
      </c>
      <c r="AX1484" s="178">
        <v>618</v>
      </c>
    </row>
    <row r="1485" spans="24:50">
      <c r="X1485" s="245">
        <v>42480</v>
      </c>
      <c r="Y1485" s="6">
        <v>669</v>
      </c>
      <c r="Z1485" s="6">
        <v>1022</v>
      </c>
      <c r="AA1485" s="6">
        <v>417.16</v>
      </c>
      <c r="AF1485" s="287">
        <v>42418</v>
      </c>
      <c r="AG1485" s="176">
        <v>313</v>
      </c>
      <c r="AH1485" s="166">
        <v>6.19</v>
      </c>
      <c r="AV1485" s="266">
        <v>42513</v>
      </c>
      <c r="AW1485" s="178">
        <v>420</v>
      </c>
      <c r="AX1485" s="178">
        <v>624</v>
      </c>
    </row>
    <row r="1486" spans="24:50">
      <c r="X1486" s="245">
        <v>42479</v>
      </c>
      <c r="Y1486" s="6">
        <v>671</v>
      </c>
      <c r="Z1486" s="6">
        <v>1065</v>
      </c>
      <c r="AA1486" s="6">
        <v>414.64</v>
      </c>
      <c r="AF1486" s="287">
        <v>42417</v>
      </c>
      <c r="AG1486" s="176">
        <v>307</v>
      </c>
      <c r="AH1486" s="166">
        <v>6.02</v>
      </c>
      <c r="AV1486" s="266">
        <v>42510</v>
      </c>
      <c r="AW1486" s="178">
        <v>420</v>
      </c>
      <c r="AX1486" s="178">
        <v>625</v>
      </c>
    </row>
    <row r="1487" spans="24:50">
      <c r="X1487" s="245">
        <v>42478</v>
      </c>
      <c r="Y1487" s="6">
        <v>659</v>
      </c>
      <c r="Z1487" s="6">
        <v>1030</v>
      </c>
      <c r="AA1487" s="6">
        <v>412.58</v>
      </c>
      <c r="AF1487" s="287">
        <v>42416</v>
      </c>
      <c r="AG1487" s="176">
        <v>301</v>
      </c>
      <c r="AH1487" s="166">
        <v>5.86</v>
      </c>
      <c r="AV1487" s="266">
        <v>42509</v>
      </c>
      <c r="AW1487" s="178">
        <v>430</v>
      </c>
      <c r="AX1487" s="178">
        <v>634</v>
      </c>
    </row>
    <row r="1488" spans="24:50">
      <c r="X1488" s="245">
        <v>42475</v>
      </c>
      <c r="Y1488" s="6">
        <v>635</v>
      </c>
      <c r="Z1488" s="6">
        <v>949</v>
      </c>
      <c r="AA1488" s="6">
        <v>411.33</v>
      </c>
      <c r="AF1488" s="287">
        <v>42415</v>
      </c>
      <c r="AG1488" s="176">
        <v>295</v>
      </c>
      <c r="AH1488" s="166">
        <v>5.33</v>
      </c>
      <c r="AV1488" s="266">
        <v>42508</v>
      </c>
      <c r="AW1488" s="178">
        <v>430</v>
      </c>
      <c r="AX1488" s="178">
        <v>642</v>
      </c>
    </row>
    <row r="1489" spans="24:50">
      <c r="X1489" s="245">
        <v>42474</v>
      </c>
      <c r="Y1489" s="6">
        <v>597</v>
      </c>
      <c r="Z1489" s="6">
        <v>831</v>
      </c>
      <c r="AA1489" s="6">
        <v>411.02</v>
      </c>
      <c r="AF1489" s="287">
        <v>42412</v>
      </c>
      <c r="AG1489" s="176">
        <v>291</v>
      </c>
      <c r="AH1489" s="166">
        <v>5.46</v>
      </c>
      <c r="AV1489" s="266">
        <v>42507</v>
      </c>
      <c r="AW1489" s="178">
        <v>420</v>
      </c>
      <c r="AX1489" s="178">
        <v>643</v>
      </c>
    </row>
    <row r="1490" spans="24:50">
      <c r="X1490" s="245">
        <v>42473</v>
      </c>
      <c r="Y1490" s="6">
        <v>567</v>
      </c>
      <c r="Z1490" s="6">
        <v>744</v>
      </c>
      <c r="AA1490" s="6">
        <v>410.89</v>
      </c>
      <c r="AF1490" s="287">
        <v>42411</v>
      </c>
      <c r="AG1490" s="176">
        <v>290</v>
      </c>
      <c r="AH1490" s="166">
        <v>5.46</v>
      </c>
      <c r="AV1490" s="266">
        <v>42506</v>
      </c>
      <c r="AW1490" s="178">
        <v>430</v>
      </c>
      <c r="AX1490" s="178">
        <v>613</v>
      </c>
    </row>
    <row r="1491" spans="24:50">
      <c r="X1491" s="245">
        <v>42472</v>
      </c>
      <c r="Y1491" s="6">
        <v>560</v>
      </c>
      <c r="Z1491" s="6">
        <v>744</v>
      </c>
      <c r="AA1491" s="6">
        <v>404.98</v>
      </c>
      <c r="AF1491" s="287">
        <v>42410</v>
      </c>
      <c r="AG1491" s="176">
        <v>290</v>
      </c>
      <c r="AH1491" s="166">
        <v>5.46</v>
      </c>
      <c r="AV1491" s="266">
        <v>42503</v>
      </c>
      <c r="AW1491" s="178">
        <v>440</v>
      </c>
      <c r="AX1491" s="178">
        <v>600</v>
      </c>
    </row>
    <row r="1492" spans="24:50">
      <c r="X1492" s="245">
        <v>42471</v>
      </c>
      <c r="Y1492" s="6">
        <v>555</v>
      </c>
      <c r="Z1492" s="6">
        <v>733</v>
      </c>
      <c r="AA1492" s="6">
        <v>405.33</v>
      </c>
      <c r="AF1492" s="287">
        <v>42409</v>
      </c>
      <c r="AG1492" s="176">
        <v>291</v>
      </c>
      <c r="AH1492" s="166">
        <v>5.46</v>
      </c>
      <c r="AV1492" s="266">
        <v>42502</v>
      </c>
      <c r="AW1492" s="178">
        <v>440</v>
      </c>
      <c r="AX1492" s="178">
        <v>579</v>
      </c>
    </row>
    <row r="1493" spans="24:50">
      <c r="X1493" s="245">
        <v>42468</v>
      </c>
      <c r="Y1493" s="6">
        <v>539</v>
      </c>
      <c r="Z1493" s="6">
        <v>656</v>
      </c>
      <c r="AA1493" s="6">
        <v>405.81</v>
      </c>
      <c r="AF1493" s="287">
        <v>42408</v>
      </c>
      <c r="AG1493" s="176">
        <v>293</v>
      </c>
      <c r="AH1493" s="166">
        <v>5.46</v>
      </c>
      <c r="AV1493" s="266">
        <v>42501</v>
      </c>
      <c r="AW1493" s="178">
        <v>440</v>
      </c>
      <c r="AX1493" s="178">
        <v>579</v>
      </c>
    </row>
    <row r="1494" spans="24:50">
      <c r="X1494" s="245">
        <v>42467</v>
      </c>
      <c r="Y1494" s="6">
        <v>517</v>
      </c>
      <c r="Z1494" s="6">
        <v>562</v>
      </c>
      <c r="AA1494" s="6">
        <v>400.89</v>
      </c>
      <c r="AF1494" s="287">
        <v>42405</v>
      </c>
      <c r="AG1494" s="176">
        <v>297</v>
      </c>
      <c r="AH1494" s="166">
        <v>5.46</v>
      </c>
      <c r="AV1494" s="266">
        <v>42500</v>
      </c>
      <c r="AW1494" s="178">
        <v>450</v>
      </c>
      <c r="AX1494" s="178">
        <v>594</v>
      </c>
    </row>
    <row r="1495" spans="24:50">
      <c r="X1495" s="245">
        <v>42466</v>
      </c>
      <c r="Y1495" s="6">
        <v>500</v>
      </c>
      <c r="Z1495" s="6">
        <v>477</v>
      </c>
      <c r="AA1495" s="6">
        <v>401.67</v>
      </c>
      <c r="AF1495" s="287">
        <v>42404</v>
      </c>
      <c r="AG1495" s="176">
        <v>298</v>
      </c>
      <c r="AH1495" s="166">
        <v>5.5</v>
      </c>
      <c r="AV1495" s="266">
        <v>42499</v>
      </c>
      <c r="AW1495" s="178">
        <v>470</v>
      </c>
      <c r="AX1495" s="178">
        <v>616</v>
      </c>
    </row>
    <row r="1496" spans="24:50">
      <c r="X1496" s="245">
        <v>42465</v>
      </c>
      <c r="Y1496" s="6">
        <v>487</v>
      </c>
      <c r="Z1496" s="6">
        <v>466</v>
      </c>
      <c r="AA1496" s="6">
        <v>401.1</v>
      </c>
      <c r="AF1496" s="287">
        <v>42403</v>
      </c>
      <c r="AG1496" s="176">
        <v>303</v>
      </c>
      <c r="AH1496" s="166">
        <v>5.43</v>
      </c>
      <c r="AV1496" s="266">
        <v>42496</v>
      </c>
      <c r="AW1496" s="178">
        <v>475</v>
      </c>
      <c r="AX1496" s="178">
        <v>631</v>
      </c>
    </row>
    <row r="1497" spans="24:50">
      <c r="X1497" s="245">
        <v>42464</v>
      </c>
      <c r="Y1497" s="6">
        <v>471</v>
      </c>
      <c r="Z1497" s="6">
        <v>424</v>
      </c>
      <c r="AA1497" s="6">
        <v>401.46</v>
      </c>
      <c r="AF1497" s="287">
        <v>42402</v>
      </c>
      <c r="AG1497" s="176">
        <v>310</v>
      </c>
      <c r="AH1497" s="166">
        <v>5.48</v>
      </c>
      <c r="AV1497" s="266">
        <v>42495</v>
      </c>
      <c r="AW1497" s="178">
        <v>485</v>
      </c>
      <c r="AX1497" s="178">
        <v>642</v>
      </c>
    </row>
    <row r="1498" spans="24:50">
      <c r="X1498" s="245">
        <v>42461</v>
      </c>
      <c r="Y1498" s="6">
        <v>450</v>
      </c>
      <c r="Z1498" s="6">
        <v>345</v>
      </c>
      <c r="AA1498" s="6">
        <v>400.82</v>
      </c>
      <c r="AF1498" s="287">
        <v>42401</v>
      </c>
      <c r="AG1498" s="176">
        <v>314</v>
      </c>
      <c r="AH1498" s="166">
        <v>5.27</v>
      </c>
      <c r="AV1498" s="266">
        <v>42494</v>
      </c>
      <c r="AW1498" s="178">
        <v>505</v>
      </c>
      <c r="AX1498" s="178">
        <v>652</v>
      </c>
    </row>
    <row r="1499" spans="24:50">
      <c r="X1499" s="245">
        <v>42460</v>
      </c>
      <c r="Y1499" s="6">
        <v>429</v>
      </c>
      <c r="Z1499" s="6">
        <v>270</v>
      </c>
      <c r="AA1499" s="6">
        <v>401.27</v>
      </c>
      <c r="AF1499" s="287">
        <v>42398</v>
      </c>
      <c r="AG1499" s="176">
        <v>317</v>
      </c>
      <c r="AH1499" s="166">
        <v>5.46</v>
      </c>
      <c r="AV1499" s="266">
        <v>42493</v>
      </c>
      <c r="AW1499" s="178">
        <v>505</v>
      </c>
      <c r="AX1499" s="178">
        <v>682</v>
      </c>
    </row>
    <row r="1500" spans="24:50">
      <c r="X1500" s="245">
        <v>42459</v>
      </c>
      <c r="Y1500" s="6">
        <v>414</v>
      </c>
      <c r="Z1500" s="6">
        <v>210</v>
      </c>
      <c r="AA1500" s="6">
        <v>401.15</v>
      </c>
      <c r="AF1500" s="287">
        <v>42397</v>
      </c>
      <c r="AG1500" s="176">
        <v>325</v>
      </c>
      <c r="AH1500" s="166">
        <v>5.08</v>
      </c>
      <c r="AV1500" s="266">
        <v>42489</v>
      </c>
      <c r="AW1500" s="178">
        <v>495</v>
      </c>
      <c r="AX1500" s="178">
        <v>703</v>
      </c>
    </row>
    <row r="1501" spans="24:50">
      <c r="X1501" s="245">
        <v>42458</v>
      </c>
      <c r="Y1501" s="6">
        <v>409</v>
      </c>
      <c r="Z1501" s="6">
        <v>207</v>
      </c>
      <c r="AA1501" s="6">
        <v>402.08</v>
      </c>
      <c r="AF1501" s="287">
        <v>42396</v>
      </c>
      <c r="AG1501" s="176">
        <v>337</v>
      </c>
      <c r="AH1501" s="166">
        <v>5.49</v>
      </c>
      <c r="AV1501" s="266">
        <v>42488</v>
      </c>
      <c r="AW1501" s="178">
        <v>475</v>
      </c>
      <c r="AX1501" s="178">
        <v>710</v>
      </c>
    </row>
    <row r="1502" spans="24:50">
      <c r="X1502" s="245">
        <v>42457</v>
      </c>
      <c r="Y1502" s="6"/>
      <c r="Z1502" s="6"/>
      <c r="AA1502" s="6">
        <v>402.06</v>
      </c>
      <c r="AF1502" s="287">
        <v>42395</v>
      </c>
      <c r="AG1502" s="176">
        <v>345</v>
      </c>
      <c r="AH1502" s="166">
        <v>5.7</v>
      </c>
      <c r="AV1502" s="266">
        <v>42487</v>
      </c>
      <c r="AW1502" s="178">
        <v>505</v>
      </c>
      <c r="AX1502" s="178">
        <v>715</v>
      </c>
    </row>
    <row r="1503" spans="24:50">
      <c r="X1503" s="245">
        <v>42453</v>
      </c>
      <c r="Y1503" s="6">
        <v>406</v>
      </c>
      <c r="Z1503" s="6">
        <v>203</v>
      </c>
      <c r="AA1503" s="6">
        <v>402.23</v>
      </c>
      <c r="AF1503" s="287">
        <v>42394</v>
      </c>
      <c r="AG1503" s="176">
        <v>354</v>
      </c>
      <c r="AH1503" s="166">
        <v>6.33</v>
      </c>
      <c r="AV1503" s="266">
        <v>42486</v>
      </c>
      <c r="AW1503" s="178">
        <v>510</v>
      </c>
      <c r="AX1503" s="178">
        <v>704</v>
      </c>
    </row>
    <row r="1504" spans="24:50">
      <c r="X1504" s="245">
        <v>42452</v>
      </c>
      <c r="Y1504" s="6">
        <v>401</v>
      </c>
      <c r="Z1504" s="6">
        <v>196</v>
      </c>
      <c r="AA1504" s="6">
        <v>403.44</v>
      </c>
      <c r="AF1504" s="287">
        <v>42391</v>
      </c>
      <c r="AG1504" s="176">
        <v>354</v>
      </c>
      <c r="AH1504" s="166">
        <v>6.28</v>
      </c>
      <c r="AV1504" s="266">
        <v>42485</v>
      </c>
      <c r="AW1504" s="178">
        <v>520</v>
      </c>
      <c r="AX1504" s="178">
        <v>690</v>
      </c>
    </row>
    <row r="1505" spans="24:50">
      <c r="X1505" s="245">
        <v>42451</v>
      </c>
      <c r="Y1505" s="6">
        <v>398</v>
      </c>
      <c r="Z1505" s="6">
        <v>186</v>
      </c>
      <c r="AA1505" s="6">
        <v>403.8</v>
      </c>
      <c r="AF1505" s="287">
        <v>42390</v>
      </c>
      <c r="AG1505" s="176">
        <v>355</v>
      </c>
      <c r="AH1505" s="166">
        <v>6.17</v>
      </c>
      <c r="AV1505" s="266">
        <v>42482</v>
      </c>
      <c r="AW1505" s="178">
        <v>520</v>
      </c>
      <c r="AX1505" s="178">
        <v>688</v>
      </c>
    </row>
    <row r="1506" spans="24:50">
      <c r="X1506" s="245">
        <v>42450</v>
      </c>
      <c r="Y1506" s="6">
        <v>398</v>
      </c>
      <c r="Z1506" s="6">
        <v>197</v>
      </c>
      <c r="AA1506" s="6">
        <v>403.58</v>
      </c>
      <c r="AF1506" s="287">
        <v>42389</v>
      </c>
      <c r="AG1506" s="176">
        <v>358</v>
      </c>
      <c r="AH1506" s="166">
        <v>6.63</v>
      </c>
      <c r="AV1506" s="266">
        <v>42481</v>
      </c>
      <c r="AW1506" s="178">
        <v>490</v>
      </c>
      <c r="AX1506" s="178">
        <v>670</v>
      </c>
    </row>
    <row r="1507" spans="24:50">
      <c r="X1507" s="245">
        <v>42447</v>
      </c>
      <c r="Y1507" s="6">
        <v>395</v>
      </c>
      <c r="Z1507" s="6">
        <v>197</v>
      </c>
      <c r="AA1507" s="6">
        <v>399.99</v>
      </c>
      <c r="AF1507" s="287">
        <v>42388</v>
      </c>
      <c r="AG1507" s="176">
        <v>363</v>
      </c>
      <c r="AH1507" s="166">
        <v>6.69</v>
      </c>
      <c r="AV1507" s="266">
        <v>42480</v>
      </c>
      <c r="AW1507" s="178">
        <v>470</v>
      </c>
      <c r="AX1507" s="178">
        <v>669</v>
      </c>
    </row>
    <row r="1508" spans="24:50">
      <c r="X1508" s="245">
        <v>42446</v>
      </c>
      <c r="Y1508" s="6">
        <v>392</v>
      </c>
      <c r="Z1508" s="6">
        <v>178</v>
      </c>
      <c r="AA1508" s="6">
        <v>399.91</v>
      </c>
      <c r="AF1508" s="287">
        <v>42387</v>
      </c>
      <c r="AG1508" s="176">
        <v>369</v>
      </c>
      <c r="AH1508" s="166">
        <v>6.55</v>
      </c>
      <c r="AV1508" s="266">
        <v>42479</v>
      </c>
      <c r="AW1508" s="178">
        <v>460</v>
      </c>
      <c r="AX1508" s="178">
        <v>671</v>
      </c>
    </row>
    <row r="1509" spans="24:50">
      <c r="X1509" s="245">
        <v>42445</v>
      </c>
      <c r="Y1509" s="6">
        <v>393</v>
      </c>
      <c r="Z1509" s="6">
        <v>172</v>
      </c>
      <c r="AA1509" s="6">
        <v>395.03</v>
      </c>
      <c r="AF1509" s="287">
        <v>42384</v>
      </c>
      <c r="AG1509" s="176">
        <v>373</v>
      </c>
      <c r="AH1509" s="166">
        <v>5.95</v>
      </c>
      <c r="AV1509" s="266">
        <v>42478</v>
      </c>
      <c r="AW1509" s="178">
        <v>455</v>
      </c>
      <c r="AX1509" s="178">
        <v>659</v>
      </c>
    </row>
    <row r="1510" spans="24:50">
      <c r="X1510" s="245">
        <v>42444</v>
      </c>
      <c r="Y1510" s="6">
        <v>396</v>
      </c>
      <c r="Z1510" s="6">
        <v>186</v>
      </c>
      <c r="AA1510" s="6">
        <v>395.76</v>
      </c>
      <c r="AF1510" s="287">
        <v>42383</v>
      </c>
      <c r="AG1510" s="176">
        <v>383</v>
      </c>
      <c r="AH1510" s="166">
        <v>6.53</v>
      </c>
      <c r="AV1510" s="266">
        <v>42475</v>
      </c>
      <c r="AW1510" s="178">
        <v>460</v>
      </c>
      <c r="AX1510" s="178">
        <v>635</v>
      </c>
    </row>
    <row r="1511" spans="24:50">
      <c r="X1511" s="245">
        <v>42443</v>
      </c>
      <c r="Y1511" s="6">
        <v>393</v>
      </c>
      <c r="Z1511" s="6">
        <v>179</v>
      </c>
      <c r="AA1511" s="6">
        <v>395.97</v>
      </c>
      <c r="AF1511" s="287">
        <v>42382</v>
      </c>
      <c r="AG1511" s="176">
        <v>394</v>
      </c>
      <c r="AH1511" s="166">
        <v>6.43</v>
      </c>
      <c r="AV1511" s="266">
        <v>42474</v>
      </c>
      <c r="AW1511" s="178">
        <v>460</v>
      </c>
      <c r="AX1511" s="178">
        <v>597</v>
      </c>
    </row>
    <row r="1512" spans="24:50">
      <c r="X1512" s="245">
        <v>42440</v>
      </c>
      <c r="Y1512" s="6">
        <v>388</v>
      </c>
      <c r="Z1512" s="6">
        <v>176</v>
      </c>
      <c r="AA1512" s="6">
        <v>394.84</v>
      </c>
      <c r="AF1512" s="287">
        <v>42381</v>
      </c>
      <c r="AG1512" s="176">
        <v>402</v>
      </c>
      <c r="AH1512" s="166">
        <v>6.82</v>
      </c>
      <c r="AV1512" s="266">
        <v>42473</v>
      </c>
      <c r="AW1512" s="178">
        <v>440</v>
      </c>
      <c r="AX1512" s="178">
        <v>567</v>
      </c>
    </row>
    <row r="1513" spans="24:50">
      <c r="X1513" s="245">
        <v>42439</v>
      </c>
      <c r="Y1513" s="6">
        <v>384</v>
      </c>
      <c r="Z1513" s="6">
        <v>178</v>
      </c>
      <c r="AA1513" s="6">
        <v>394.96</v>
      </c>
      <c r="AF1513" s="287">
        <v>42380</v>
      </c>
      <c r="AG1513" s="176">
        <v>415</v>
      </c>
      <c r="AH1513" s="166">
        <v>6.84</v>
      </c>
      <c r="AV1513" s="266">
        <v>42472</v>
      </c>
      <c r="AW1513" s="178">
        <v>435</v>
      </c>
      <c r="AX1513" s="178">
        <v>560</v>
      </c>
    </row>
    <row r="1514" spans="24:50">
      <c r="X1514" s="245">
        <v>42438</v>
      </c>
      <c r="Y1514" s="6">
        <v>376</v>
      </c>
      <c r="Z1514" s="6">
        <v>178</v>
      </c>
      <c r="AA1514" s="6">
        <v>389.63</v>
      </c>
      <c r="AF1514" s="287">
        <v>42377</v>
      </c>
      <c r="AG1514" s="176">
        <v>429</v>
      </c>
      <c r="AH1514" s="166">
        <v>7.26</v>
      </c>
      <c r="AV1514" s="266">
        <v>42471</v>
      </c>
      <c r="AW1514" s="178">
        <v>420</v>
      </c>
      <c r="AX1514" s="178">
        <v>555</v>
      </c>
    </row>
    <row r="1515" spans="24:50">
      <c r="X1515" s="245">
        <v>42437</v>
      </c>
      <c r="Y1515" s="6">
        <v>366</v>
      </c>
      <c r="Z1515" s="6">
        <v>180</v>
      </c>
      <c r="AA1515" s="6">
        <v>388.71</v>
      </c>
      <c r="AF1515" s="287">
        <v>42376</v>
      </c>
      <c r="AG1515" s="176">
        <v>445</v>
      </c>
      <c r="AH1515" s="166">
        <v>7.32</v>
      </c>
      <c r="AV1515" s="266">
        <v>42468</v>
      </c>
      <c r="AW1515" s="178">
        <v>420</v>
      </c>
      <c r="AX1515" s="178">
        <v>539</v>
      </c>
    </row>
    <row r="1516" spans="24:50">
      <c r="X1516" s="245">
        <v>42436</v>
      </c>
      <c r="Y1516" s="6">
        <v>354</v>
      </c>
      <c r="Z1516" s="6">
        <v>161</v>
      </c>
      <c r="AA1516" s="6">
        <v>388</v>
      </c>
      <c r="AF1516" s="287">
        <v>42375</v>
      </c>
      <c r="AG1516" s="176">
        <v>467</v>
      </c>
      <c r="AH1516" s="166">
        <v>8.1199999999999992</v>
      </c>
      <c r="AV1516" s="266">
        <v>42467</v>
      </c>
      <c r="AW1516" s="178">
        <v>420</v>
      </c>
      <c r="AX1516" s="178">
        <v>517</v>
      </c>
    </row>
    <row r="1517" spans="24:50">
      <c r="X1517" s="245">
        <v>42433</v>
      </c>
      <c r="Y1517" s="6">
        <v>349</v>
      </c>
      <c r="Z1517" s="6">
        <v>164</v>
      </c>
      <c r="AA1517" s="6">
        <v>387.33</v>
      </c>
      <c r="AF1517" s="287">
        <v>42374</v>
      </c>
      <c r="AG1517" s="176">
        <v>468</v>
      </c>
      <c r="AH1517" s="166">
        <v>7.81</v>
      </c>
      <c r="AV1517" s="266">
        <v>42466</v>
      </c>
      <c r="AW1517" s="178">
        <v>420</v>
      </c>
      <c r="AX1517" s="178">
        <v>500</v>
      </c>
    </row>
    <row r="1518" spans="24:50">
      <c r="X1518" s="245">
        <v>42432</v>
      </c>
      <c r="Y1518" s="6">
        <v>342</v>
      </c>
      <c r="Z1518" s="6">
        <v>166</v>
      </c>
      <c r="AA1518" s="6">
        <v>385.02</v>
      </c>
      <c r="AF1518" s="287">
        <v>42373</v>
      </c>
      <c r="AG1518" s="176">
        <v>473</v>
      </c>
      <c r="AH1518" s="166">
        <v>8.1199999999999992</v>
      </c>
      <c r="AV1518" s="266">
        <v>42465</v>
      </c>
      <c r="AW1518" s="178">
        <v>420</v>
      </c>
      <c r="AX1518" s="178">
        <v>487</v>
      </c>
    </row>
    <row r="1519" spans="24:50">
      <c r="X1519" s="245">
        <v>42431</v>
      </c>
      <c r="Y1519" s="6">
        <v>335</v>
      </c>
      <c r="Z1519" s="6">
        <v>171</v>
      </c>
      <c r="AA1519" s="6">
        <v>383.9</v>
      </c>
      <c r="AF1519" s="287">
        <v>42362</v>
      </c>
      <c r="AG1519" s="176">
        <v>478</v>
      </c>
      <c r="AH1519" s="166">
        <v>11.63</v>
      </c>
      <c r="AV1519" s="266">
        <v>42464</v>
      </c>
      <c r="AW1519" s="178"/>
      <c r="AX1519" s="178">
        <v>471</v>
      </c>
    </row>
    <row r="1520" spans="24:50">
      <c r="X1520" s="245">
        <v>42430</v>
      </c>
      <c r="Y1520" s="6">
        <v>332</v>
      </c>
      <c r="Z1520" s="6">
        <v>174</v>
      </c>
      <c r="AA1520" s="6">
        <v>383.61</v>
      </c>
      <c r="AF1520" s="287">
        <v>42361</v>
      </c>
      <c r="AG1520" s="176">
        <v>475</v>
      </c>
      <c r="AH1520" s="166">
        <v>11.63</v>
      </c>
      <c r="AV1520" s="266">
        <v>42461</v>
      </c>
      <c r="AW1520" s="178">
        <v>420</v>
      </c>
      <c r="AX1520" s="178">
        <v>450</v>
      </c>
    </row>
    <row r="1521" spans="24:50">
      <c r="X1521" s="245">
        <v>42429</v>
      </c>
      <c r="Y1521" s="6">
        <v>329</v>
      </c>
      <c r="Z1521" s="6">
        <v>174</v>
      </c>
      <c r="AA1521" s="6">
        <v>383.63</v>
      </c>
      <c r="AF1521" s="287">
        <v>42360</v>
      </c>
      <c r="AG1521" s="176">
        <v>474</v>
      </c>
      <c r="AH1521" s="166">
        <v>11.63</v>
      </c>
      <c r="AV1521" s="266">
        <v>42460</v>
      </c>
      <c r="AW1521" s="178">
        <v>420</v>
      </c>
      <c r="AX1521" s="178">
        <v>429</v>
      </c>
    </row>
    <row r="1522" spans="24:50">
      <c r="X1522" s="245">
        <v>42426</v>
      </c>
      <c r="Y1522" s="6">
        <v>327</v>
      </c>
      <c r="Z1522" s="6">
        <v>177</v>
      </c>
      <c r="AA1522" s="6">
        <v>383.4</v>
      </c>
      <c r="AF1522" s="287">
        <v>42359</v>
      </c>
      <c r="AG1522" s="176">
        <v>478</v>
      </c>
      <c r="AH1522" s="166">
        <v>11.63</v>
      </c>
      <c r="AV1522" s="266">
        <v>42459</v>
      </c>
      <c r="AW1522" s="178">
        <v>420</v>
      </c>
      <c r="AX1522" s="178">
        <v>414</v>
      </c>
    </row>
    <row r="1523" spans="24:50">
      <c r="X1523" s="245">
        <v>42425</v>
      </c>
      <c r="Y1523" s="6">
        <v>325</v>
      </c>
      <c r="Z1523" s="6">
        <v>182</v>
      </c>
      <c r="AA1523" s="6">
        <v>384.09</v>
      </c>
      <c r="AF1523" s="287">
        <v>42356</v>
      </c>
      <c r="AG1523" s="176">
        <v>477</v>
      </c>
      <c r="AH1523" s="166">
        <v>11.63</v>
      </c>
      <c r="AV1523" s="266">
        <v>42458</v>
      </c>
      <c r="AW1523" s="178">
        <v>425</v>
      </c>
      <c r="AX1523" s="178">
        <v>409</v>
      </c>
    </row>
    <row r="1524" spans="24:50">
      <c r="X1524" s="245">
        <v>42424</v>
      </c>
      <c r="Y1524" s="6">
        <v>322</v>
      </c>
      <c r="Z1524" s="6">
        <v>186</v>
      </c>
      <c r="AA1524" s="6">
        <v>384.84</v>
      </c>
      <c r="AF1524" s="287">
        <v>42355</v>
      </c>
      <c r="AG1524" s="176">
        <v>471</v>
      </c>
      <c r="AH1524" s="166">
        <v>11.63</v>
      </c>
      <c r="AV1524" s="266">
        <v>42457</v>
      </c>
      <c r="AW1524" s="178">
        <v>425</v>
      </c>
      <c r="AX1524" s="178"/>
    </row>
    <row r="1525" spans="24:50">
      <c r="X1525" s="245">
        <v>42423</v>
      </c>
      <c r="Y1525" s="6">
        <v>318</v>
      </c>
      <c r="Z1525" s="6">
        <v>189</v>
      </c>
      <c r="AA1525" s="6">
        <v>384.61</v>
      </c>
      <c r="AF1525" s="287">
        <v>42354</v>
      </c>
      <c r="AG1525" s="176">
        <v>471</v>
      </c>
      <c r="AH1525" s="166">
        <v>11.63</v>
      </c>
      <c r="AV1525" s="266">
        <v>42454</v>
      </c>
      <c r="AW1525" s="178">
        <v>430</v>
      </c>
      <c r="AX1525" s="178"/>
    </row>
    <row r="1526" spans="24:50">
      <c r="X1526" s="245">
        <v>42422</v>
      </c>
      <c r="Y1526" s="6">
        <v>316</v>
      </c>
      <c r="Z1526" s="6">
        <v>197</v>
      </c>
      <c r="AA1526" s="6">
        <v>385.36</v>
      </c>
      <c r="AF1526" s="287">
        <v>42353</v>
      </c>
      <c r="AG1526" s="176">
        <v>484</v>
      </c>
      <c r="AH1526" s="166">
        <v>11.63</v>
      </c>
      <c r="AV1526" s="266">
        <v>42453</v>
      </c>
      <c r="AW1526" s="178">
        <v>430</v>
      </c>
      <c r="AX1526" s="178">
        <v>406</v>
      </c>
    </row>
    <row r="1527" spans="24:50">
      <c r="X1527" s="245">
        <v>42419</v>
      </c>
      <c r="Y1527" s="6">
        <v>315</v>
      </c>
      <c r="Z1527" s="6">
        <v>207</v>
      </c>
      <c r="AA1527" s="6">
        <v>385.01</v>
      </c>
      <c r="AF1527" s="287">
        <v>42352</v>
      </c>
      <c r="AG1527" s="176">
        <v>508</v>
      </c>
      <c r="AH1527" s="166">
        <v>11.63</v>
      </c>
      <c r="AV1527" s="266">
        <v>42452</v>
      </c>
      <c r="AW1527" s="178">
        <v>435</v>
      </c>
      <c r="AX1527" s="178">
        <v>401</v>
      </c>
    </row>
    <row r="1528" spans="24:50">
      <c r="X1528" s="245">
        <v>42418</v>
      </c>
      <c r="Y1528" s="6">
        <v>313</v>
      </c>
      <c r="Z1528" s="6">
        <v>220</v>
      </c>
      <c r="AA1528" s="6">
        <v>385.41</v>
      </c>
      <c r="AF1528" s="287">
        <v>42349</v>
      </c>
      <c r="AG1528" s="176">
        <v>522</v>
      </c>
      <c r="AH1528" s="166">
        <v>11.63</v>
      </c>
      <c r="AV1528" s="266">
        <v>42451</v>
      </c>
      <c r="AW1528" s="178">
        <v>440</v>
      </c>
      <c r="AX1528" s="178">
        <v>398</v>
      </c>
    </row>
    <row r="1529" spans="24:50">
      <c r="X1529" s="245">
        <v>42417</v>
      </c>
      <c r="Y1529" s="6">
        <v>307</v>
      </c>
      <c r="Z1529" s="6">
        <v>223</v>
      </c>
      <c r="AA1529" s="6">
        <v>385.66</v>
      </c>
      <c r="AF1529" s="287">
        <v>42348</v>
      </c>
      <c r="AG1529" s="176">
        <v>534</v>
      </c>
      <c r="AH1529" s="166">
        <v>11.63</v>
      </c>
      <c r="AV1529" s="266">
        <v>42450</v>
      </c>
      <c r="AW1529" s="178">
        <v>435</v>
      </c>
      <c r="AX1529" s="178">
        <v>398</v>
      </c>
    </row>
    <row r="1530" spans="24:50">
      <c r="X1530" s="245">
        <v>42416</v>
      </c>
      <c r="Y1530" s="6">
        <v>301</v>
      </c>
      <c r="Z1530" s="6">
        <v>223</v>
      </c>
      <c r="AA1530" s="6">
        <v>384.51</v>
      </c>
      <c r="AF1530" s="287">
        <v>42347</v>
      </c>
      <c r="AG1530" s="176">
        <v>546</v>
      </c>
      <c r="AH1530" s="166">
        <v>11.63</v>
      </c>
      <c r="AV1530" s="266">
        <v>42447</v>
      </c>
      <c r="AW1530" s="178">
        <v>425</v>
      </c>
      <c r="AX1530" s="178">
        <v>395</v>
      </c>
    </row>
    <row r="1531" spans="24:50">
      <c r="X1531" s="245">
        <v>42415</v>
      </c>
      <c r="Y1531" s="6">
        <v>295</v>
      </c>
      <c r="Z1531" s="6">
        <v>204</v>
      </c>
      <c r="AA1531" s="6"/>
      <c r="AF1531" s="287">
        <v>42346</v>
      </c>
      <c r="AG1531" s="176">
        <v>551</v>
      </c>
      <c r="AH1531" s="166">
        <v>11.63</v>
      </c>
      <c r="AV1531" s="266">
        <v>42446</v>
      </c>
      <c r="AW1531" s="178">
        <v>410</v>
      </c>
      <c r="AX1531" s="178">
        <v>392</v>
      </c>
    </row>
    <row r="1532" spans="24:50">
      <c r="X1532" s="245">
        <v>42412</v>
      </c>
      <c r="Y1532" s="6">
        <v>291</v>
      </c>
      <c r="Z1532" s="6">
        <v>199</v>
      </c>
      <c r="AA1532" s="6">
        <v>384.93</v>
      </c>
      <c r="AF1532" s="287">
        <v>42345</v>
      </c>
      <c r="AG1532" s="176">
        <v>551</v>
      </c>
      <c r="AH1532" s="166">
        <v>11.63</v>
      </c>
      <c r="AV1532" s="266">
        <v>42445</v>
      </c>
      <c r="AW1532" s="178">
        <v>410</v>
      </c>
      <c r="AX1532" s="178">
        <v>393</v>
      </c>
    </row>
    <row r="1533" spans="24:50">
      <c r="X1533" s="245">
        <v>42411</v>
      </c>
      <c r="Y1533" s="6">
        <v>290</v>
      </c>
      <c r="Z1533" s="6">
        <v>206</v>
      </c>
      <c r="AA1533" s="6">
        <v>385.23</v>
      </c>
      <c r="AF1533" s="287">
        <v>42342</v>
      </c>
      <c r="AG1533" s="176">
        <v>563</v>
      </c>
      <c r="AH1533" s="166">
        <v>11.63</v>
      </c>
      <c r="AV1533" s="266">
        <v>42444</v>
      </c>
      <c r="AW1533" s="178">
        <v>440</v>
      </c>
      <c r="AX1533" s="178">
        <v>396</v>
      </c>
    </row>
    <row r="1534" spans="24:50">
      <c r="X1534" s="245">
        <v>42410</v>
      </c>
      <c r="Y1534" s="6">
        <v>290</v>
      </c>
      <c r="Z1534" s="6">
        <v>208</v>
      </c>
      <c r="AA1534" s="6">
        <v>385.33</v>
      </c>
      <c r="AF1534" s="287">
        <v>42341</v>
      </c>
      <c r="AG1534" s="176">
        <v>574</v>
      </c>
      <c r="AH1534" s="166">
        <v>11.63</v>
      </c>
      <c r="AV1534" s="266">
        <v>42443</v>
      </c>
      <c r="AW1534" s="178">
        <v>440</v>
      </c>
      <c r="AX1534" s="178">
        <v>393</v>
      </c>
    </row>
    <row r="1535" spans="24:50">
      <c r="X1535" s="245">
        <v>42409</v>
      </c>
      <c r="Y1535" s="6">
        <v>291</v>
      </c>
      <c r="Z1535" s="6">
        <v>207</v>
      </c>
      <c r="AA1535" s="6">
        <v>384.45</v>
      </c>
      <c r="AF1535" s="287">
        <v>42340</v>
      </c>
      <c r="AG1535" s="176">
        <v>590</v>
      </c>
      <c r="AH1535" s="166">
        <v>11.63</v>
      </c>
      <c r="AV1535" s="266">
        <v>42440</v>
      </c>
      <c r="AW1535" s="178">
        <v>450</v>
      </c>
      <c r="AX1535" s="178">
        <v>388</v>
      </c>
    </row>
    <row r="1536" spans="24:50">
      <c r="X1536" s="245">
        <v>42408</v>
      </c>
      <c r="Y1536" s="6">
        <v>293</v>
      </c>
      <c r="Z1536" s="6">
        <v>207</v>
      </c>
      <c r="AA1536" s="6">
        <v>385.21</v>
      </c>
      <c r="AF1536" s="287">
        <v>42339</v>
      </c>
      <c r="AG1536" s="176">
        <v>598</v>
      </c>
      <c r="AH1536" s="166">
        <v>11.63</v>
      </c>
      <c r="AV1536" s="266">
        <v>42439</v>
      </c>
      <c r="AW1536" s="178">
        <v>470</v>
      </c>
      <c r="AX1536" s="178">
        <v>384</v>
      </c>
    </row>
    <row r="1537" spans="24:50">
      <c r="X1537" s="245">
        <v>42405</v>
      </c>
      <c r="Y1537" s="6">
        <v>297</v>
      </c>
      <c r="Z1537" s="6">
        <v>212</v>
      </c>
      <c r="AA1537" s="6">
        <v>385.94</v>
      </c>
      <c r="AF1537" s="287">
        <v>42338</v>
      </c>
      <c r="AG1537" s="176">
        <v>584</v>
      </c>
      <c r="AH1537" s="166">
        <v>11.63</v>
      </c>
      <c r="AV1537" s="266">
        <v>42438</v>
      </c>
      <c r="AW1537" s="178">
        <v>490</v>
      </c>
      <c r="AX1537" s="178">
        <v>376</v>
      </c>
    </row>
    <row r="1538" spans="24:50">
      <c r="X1538" s="245">
        <v>42404</v>
      </c>
      <c r="Y1538" s="6">
        <v>298</v>
      </c>
      <c r="Z1538" s="6">
        <v>208</v>
      </c>
      <c r="AA1538" s="6">
        <v>386.71</v>
      </c>
      <c r="AF1538" s="287">
        <v>42335</v>
      </c>
      <c r="AG1538" s="176">
        <v>581</v>
      </c>
      <c r="AH1538" s="166">
        <v>11.63</v>
      </c>
      <c r="AV1538" s="266">
        <v>42437</v>
      </c>
      <c r="AW1538" s="178">
        <v>480</v>
      </c>
      <c r="AX1538" s="178">
        <v>366</v>
      </c>
    </row>
    <row r="1539" spans="24:50">
      <c r="X1539" s="245">
        <v>42403</v>
      </c>
      <c r="Y1539" s="6">
        <v>303</v>
      </c>
      <c r="Z1539" s="6">
        <v>209</v>
      </c>
      <c r="AA1539" s="6">
        <v>385.76</v>
      </c>
      <c r="AF1539" s="287">
        <v>42334</v>
      </c>
      <c r="AG1539" s="176">
        <v>562</v>
      </c>
      <c r="AH1539" s="166">
        <v>11.63</v>
      </c>
      <c r="AV1539" s="266">
        <v>42436</v>
      </c>
      <c r="AW1539" s="178">
        <v>430</v>
      </c>
      <c r="AX1539" s="178">
        <v>354</v>
      </c>
    </row>
    <row r="1540" spans="24:50">
      <c r="X1540" s="245">
        <v>42402</v>
      </c>
      <c r="Y1540" s="6">
        <v>310</v>
      </c>
      <c r="Z1540" s="6">
        <v>217</v>
      </c>
      <c r="AA1540" s="6">
        <v>384.32</v>
      </c>
      <c r="AF1540" s="287">
        <v>42333</v>
      </c>
      <c r="AG1540" s="176">
        <v>546</v>
      </c>
      <c r="AH1540" s="166">
        <v>11.63</v>
      </c>
      <c r="AV1540" s="266">
        <v>42433</v>
      </c>
      <c r="AW1540" s="178">
        <v>390</v>
      </c>
      <c r="AX1540" s="178">
        <v>349</v>
      </c>
    </row>
    <row r="1541" spans="24:50">
      <c r="X1541" s="245">
        <v>42401</v>
      </c>
      <c r="Y1541" s="6">
        <v>314</v>
      </c>
      <c r="Z1541" s="6">
        <v>215</v>
      </c>
      <c r="AA1541" s="6">
        <v>383.15</v>
      </c>
      <c r="AF1541" s="287">
        <v>42332</v>
      </c>
      <c r="AG1541" s="176">
        <v>528</v>
      </c>
      <c r="AH1541" s="166">
        <v>11.63</v>
      </c>
      <c r="AV1541" s="266">
        <v>42432</v>
      </c>
      <c r="AW1541" s="178">
        <v>385</v>
      </c>
      <c r="AX1541" s="178">
        <v>342</v>
      </c>
    </row>
    <row r="1542" spans="24:50">
      <c r="X1542" s="245">
        <v>42398</v>
      </c>
      <c r="Y1542" s="6">
        <v>317</v>
      </c>
      <c r="Z1542" s="6">
        <v>211</v>
      </c>
      <c r="AA1542" s="6">
        <v>383.26</v>
      </c>
      <c r="AF1542" s="287">
        <v>42331</v>
      </c>
      <c r="AG1542" s="176">
        <v>516</v>
      </c>
      <c r="AH1542" s="166">
        <v>11.63</v>
      </c>
      <c r="AV1542" s="266">
        <v>42431</v>
      </c>
      <c r="AW1542" s="178">
        <v>380</v>
      </c>
      <c r="AX1542" s="178">
        <v>335</v>
      </c>
    </row>
    <row r="1543" spans="24:50">
      <c r="X1543" s="245">
        <v>42397</v>
      </c>
      <c r="Y1543" s="6">
        <v>325</v>
      </c>
      <c r="Z1543" s="6">
        <v>216</v>
      </c>
      <c r="AA1543" s="6">
        <v>382.2</v>
      </c>
      <c r="AF1543" s="287">
        <v>42328</v>
      </c>
      <c r="AG1543" s="176">
        <v>498</v>
      </c>
      <c r="AH1543" s="166">
        <v>11.63</v>
      </c>
      <c r="AV1543" s="266">
        <v>42430</v>
      </c>
      <c r="AW1543" s="178">
        <v>375</v>
      </c>
      <c r="AX1543" s="178">
        <v>332</v>
      </c>
    </row>
    <row r="1544" spans="24:50">
      <c r="X1544" s="245">
        <v>42396</v>
      </c>
      <c r="Y1544" s="6">
        <v>337</v>
      </c>
      <c r="Z1544" s="6">
        <v>235</v>
      </c>
      <c r="AA1544" s="6">
        <v>381.63</v>
      </c>
      <c r="AF1544" s="287">
        <v>42327</v>
      </c>
      <c r="AG1544" s="176">
        <v>504</v>
      </c>
      <c r="AH1544" s="166">
        <v>11.63</v>
      </c>
      <c r="AV1544" s="266">
        <v>42429</v>
      </c>
      <c r="AW1544" s="178">
        <v>375</v>
      </c>
      <c r="AX1544" s="178">
        <v>329</v>
      </c>
    </row>
    <row r="1545" spans="24:50">
      <c r="X1545" s="245">
        <v>42395</v>
      </c>
      <c r="Y1545" s="6">
        <v>345</v>
      </c>
      <c r="Z1545" s="6">
        <v>242</v>
      </c>
      <c r="AA1545" s="6">
        <v>380.19</v>
      </c>
      <c r="AF1545" s="287">
        <v>42326</v>
      </c>
      <c r="AG1545" s="176">
        <v>519</v>
      </c>
      <c r="AH1545" s="166">
        <v>11.63</v>
      </c>
      <c r="AV1545" s="266">
        <v>42426</v>
      </c>
      <c r="AW1545" s="178">
        <v>380</v>
      </c>
      <c r="AX1545" s="178">
        <v>327</v>
      </c>
    </row>
    <row r="1546" spans="24:50">
      <c r="X1546" s="245">
        <v>42394</v>
      </c>
      <c r="Y1546" s="6">
        <v>354</v>
      </c>
      <c r="Z1546" s="6">
        <v>254</v>
      </c>
      <c r="AA1546" s="6">
        <v>378.93</v>
      </c>
      <c r="AF1546" s="287">
        <v>42325</v>
      </c>
      <c r="AG1546" s="176">
        <v>537</v>
      </c>
      <c r="AH1546" s="166">
        <v>11.63</v>
      </c>
      <c r="AV1546" s="266">
        <v>42425</v>
      </c>
      <c r="AW1546" s="178">
        <v>380</v>
      </c>
      <c r="AX1546" s="178">
        <v>325</v>
      </c>
    </row>
    <row r="1547" spans="24:50">
      <c r="X1547" s="245">
        <v>42391</v>
      </c>
      <c r="Y1547" s="6">
        <v>354</v>
      </c>
      <c r="Z1547" s="6">
        <v>229</v>
      </c>
      <c r="AA1547" s="6">
        <v>376.83</v>
      </c>
      <c r="AF1547" s="287">
        <v>42324</v>
      </c>
      <c r="AG1547" s="176">
        <v>550</v>
      </c>
      <c r="AH1547" s="166">
        <v>11.63</v>
      </c>
      <c r="AV1547" s="266">
        <v>42424</v>
      </c>
      <c r="AW1547" s="178">
        <v>385</v>
      </c>
      <c r="AX1547" s="178">
        <v>322</v>
      </c>
    </row>
    <row r="1548" spans="24:50">
      <c r="X1548" s="245">
        <v>42390</v>
      </c>
      <c r="Y1548" s="6">
        <v>355</v>
      </c>
      <c r="Z1548" s="6">
        <v>206</v>
      </c>
      <c r="AA1548" s="6">
        <v>377.64</v>
      </c>
      <c r="AF1548" s="287">
        <v>42321</v>
      </c>
      <c r="AG1548" s="176">
        <v>560</v>
      </c>
      <c r="AH1548" s="166">
        <v>11.63</v>
      </c>
      <c r="AV1548" s="266">
        <v>42423</v>
      </c>
      <c r="AW1548" s="178">
        <v>385</v>
      </c>
      <c r="AX1548" s="178">
        <v>318</v>
      </c>
    </row>
    <row r="1549" spans="24:50">
      <c r="X1549" s="245">
        <v>42389</v>
      </c>
      <c r="Y1549" s="6">
        <v>358</v>
      </c>
      <c r="Z1549" s="6">
        <v>186</v>
      </c>
      <c r="AA1549" s="6">
        <v>377.69</v>
      </c>
      <c r="AF1549" s="287">
        <v>42320</v>
      </c>
      <c r="AG1549" s="176">
        <v>579</v>
      </c>
      <c r="AH1549" s="166">
        <v>11.63</v>
      </c>
      <c r="AV1549" s="266">
        <v>42422</v>
      </c>
      <c r="AW1549" s="178">
        <v>370</v>
      </c>
      <c r="AX1549" s="178">
        <v>316</v>
      </c>
    </row>
    <row r="1550" spans="24:50">
      <c r="X1550" s="245">
        <v>42388</v>
      </c>
      <c r="Y1550" s="6">
        <v>363</v>
      </c>
      <c r="Z1550" s="6">
        <v>185</v>
      </c>
      <c r="AA1550" s="6">
        <v>377.25</v>
      </c>
      <c r="AF1550" s="287">
        <v>42319</v>
      </c>
      <c r="AG1550" s="176">
        <v>599</v>
      </c>
      <c r="AH1550" s="166">
        <v>11.63</v>
      </c>
      <c r="AV1550" s="266">
        <v>42419</v>
      </c>
      <c r="AW1550" s="178">
        <v>360</v>
      </c>
      <c r="AX1550" s="178">
        <v>315</v>
      </c>
    </row>
    <row r="1551" spans="24:50">
      <c r="X1551" s="245">
        <v>42387</v>
      </c>
      <c r="Y1551" s="6">
        <v>369</v>
      </c>
      <c r="Z1551" s="6">
        <v>197</v>
      </c>
      <c r="AA1551" s="6"/>
      <c r="AF1551" s="287">
        <v>42318</v>
      </c>
      <c r="AG1551" s="176">
        <v>622</v>
      </c>
      <c r="AH1551" s="166">
        <v>11.63</v>
      </c>
      <c r="AV1551" s="266">
        <v>42418</v>
      </c>
      <c r="AW1551" s="178">
        <v>360</v>
      </c>
      <c r="AX1551" s="178">
        <v>313</v>
      </c>
    </row>
    <row r="1552" spans="24:50">
      <c r="X1552" s="245">
        <v>42384</v>
      </c>
      <c r="Y1552" s="6">
        <v>373</v>
      </c>
      <c r="Z1552" s="6">
        <v>198</v>
      </c>
      <c r="AA1552" s="6">
        <v>376.57</v>
      </c>
      <c r="AF1552" s="287">
        <v>42317</v>
      </c>
      <c r="AG1552" s="176">
        <v>628</v>
      </c>
      <c r="AH1552" s="166">
        <v>11.63</v>
      </c>
      <c r="AV1552" s="266">
        <v>42417</v>
      </c>
      <c r="AW1552" s="178">
        <v>355</v>
      </c>
      <c r="AX1552" s="178">
        <v>307</v>
      </c>
    </row>
    <row r="1553" spans="24:50">
      <c r="X1553" s="245">
        <v>42383</v>
      </c>
      <c r="Y1553" s="6">
        <v>383</v>
      </c>
      <c r="Z1553" s="6">
        <v>225</v>
      </c>
      <c r="AA1553" s="6">
        <v>376.09</v>
      </c>
      <c r="AF1553" s="287">
        <v>42314</v>
      </c>
      <c r="AG1553" s="176">
        <v>631</v>
      </c>
      <c r="AH1553" s="166">
        <v>11.63</v>
      </c>
      <c r="AV1553" s="266">
        <v>42416</v>
      </c>
      <c r="AW1553" s="178">
        <v>350</v>
      </c>
      <c r="AX1553" s="178">
        <v>301</v>
      </c>
    </row>
    <row r="1554" spans="24:50">
      <c r="X1554" s="245">
        <v>42382</v>
      </c>
      <c r="Y1554" s="6">
        <v>394</v>
      </c>
      <c r="Z1554" s="6">
        <v>245</v>
      </c>
      <c r="AA1554" s="6">
        <v>375.59</v>
      </c>
      <c r="AF1554" s="287">
        <v>42313</v>
      </c>
      <c r="AG1554" s="176">
        <v>640</v>
      </c>
      <c r="AH1554" s="166">
        <v>11.63</v>
      </c>
      <c r="AV1554" s="266">
        <v>42415</v>
      </c>
      <c r="AW1554" s="178">
        <v>330</v>
      </c>
      <c r="AX1554" s="178">
        <v>295</v>
      </c>
    </row>
    <row r="1555" spans="24:50">
      <c r="X1555" s="245">
        <v>42381</v>
      </c>
      <c r="Y1555" s="6">
        <v>402</v>
      </c>
      <c r="Z1555" s="6">
        <v>266</v>
      </c>
      <c r="AA1555" s="6">
        <v>375.6</v>
      </c>
      <c r="AF1555" s="287">
        <v>42312</v>
      </c>
      <c r="AG1555" s="176">
        <v>657</v>
      </c>
      <c r="AH1555" s="166">
        <v>11.63</v>
      </c>
      <c r="AV1555" s="266">
        <v>42414</v>
      </c>
      <c r="AW1555" s="178">
        <v>330</v>
      </c>
      <c r="AX1555" s="178"/>
    </row>
    <row r="1556" spans="24:50">
      <c r="X1556" s="245">
        <v>42380</v>
      </c>
      <c r="Y1556" s="6">
        <v>415</v>
      </c>
      <c r="Z1556" s="6">
        <v>314</v>
      </c>
      <c r="AA1556" s="6">
        <v>373.94</v>
      </c>
      <c r="AF1556" s="287">
        <v>42311</v>
      </c>
      <c r="AG1556" s="176">
        <v>680</v>
      </c>
      <c r="AH1556" s="166">
        <v>11.63</v>
      </c>
      <c r="AV1556" s="266">
        <v>42412</v>
      </c>
      <c r="AW1556" s="178"/>
      <c r="AX1556" s="178">
        <v>291</v>
      </c>
    </row>
    <row r="1557" spans="24:50">
      <c r="X1557" s="245">
        <v>42377</v>
      </c>
      <c r="Y1557" s="6">
        <v>429</v>
      </c>
      <c r="Z1557" s="6">
        <v>343</v>
      </c>
      <c r="AA1557" s="6">
        <v>377.84</v>
      </c>
      <c r="AF1557" s="287">
        <v>42310</v>
      </c>
      <c r="AG1557" s="176">
        <v>706</v>
      </c>
      <c r="AH1557" s="166">
        <v>11.63</v>
      </c>
      <c r="AV1557" s="266">
        <v>42411</v>
      </c>
      <c r="AW1557" s="178"/>
      <c r="AX1557" s="178">
        <v>290</v>
      </c>
    </row>
    <row r="1558" spans="24:50">
      <c r="X1558" s="245">
        <v>42376</v>
      </c>
      <c r="Y1558" s="6">
        <v>445</v>
      </c>
      <c r="Z1558" s="6">
        <v>399</v>
      </c>
      <c r="AA1558" s="6">
        <v>375.89</v>
      </c>
      <c r="AF1558" s="287">
        <v>42307</v>
      </c>
      <c r="AG1558" s="176">
        <v>721</v>
      </c>
      <c r="AH1558" s="166">
        <v>11.63</v>
      </c>
      <c r="AV1558" s="266">
        <v>42410</v>
      </c>
      <c r="AW1558" s="178"/>
      <c r="AX1558" s="178">
        <v>290</v>
      </c>
    </row>
    <row r="1559" spans="24:50">
      <c r="X1559" s="245">
        <v>42375</v>
      </c>
      <c r="Y1559" s="6">
        <v>467</v>
      </c>
      <c r="Z1559" s="6">
        <v>467</v>
      </c>
      <c r="AA1559" s="6">
        <v>377.3</v>
      </c>
      <c r="AF1559" s="287">
        <v>42306</v>
      </c>
      <c r="AG1559" s="176">
        <v>728</v>
      </c>
      <c r="AH1559" s="166">
        <v>11.63</v>
      </c>
      <c r="AV1559" s="266">
        <v>42409</v>
      </c>
      <c r="AW1559" s="178"/>
      <c r="AX1559" s="178">
        <v>291</v>
      </c>
    </row>
    <row r="1560" spans="24:50">
      <c r="X1560" s="245">
        <v>42374</v>
      </c>
      <c r="Y1560" s="6">
        <v>468</v>
      </c>
      <c r="Z1560" s="6">
        <v>462</v>
      </c>
      <c r="AA1560" s="6">
        <v>375.01</v>
      </c>
      <c r="AF1560" s="287">
        <v>42305</v>
      </c>
      <c r="AG1560" s="176">
        <v>736</v>
      </c>
      <c r="AH1560" s="166">
        <v>11.63</v>
      </c>
      <c r="AV1560" s="266">
        <v>42408</v>
      </c>
      <c r="AW1560" s="178"/>
      <c r="AX1560" s="178">
        <v>293</v>
      </c>
    </row>
    <row r="1561" spans="24:50">
      <c r="X1561" s="245">
        <v>42373</v>
      </c>
      <c r="Y1561" s="6">
        <v>473</v>
      </c>
      <c r="Z1561" s="6">
        <v>472</v>
      </c>
      <c r="AA1561" s="6">
        <v>374.74</v>
      </c>
      <c r="AF1561" s="287">
        <v>42304</v>
      </c>
      <c r="AG1561" s="176">
        <v>739</v>
      </c>
      <c r="AH1561" s="166">
        <v>11.63</v>
      </c>
      <c r="AV1561" s="266">
        <v>42406</v>
      </c>
      <c r="AW1561" s="178">
        <v>330</v>
      </c>
      <c r="AX1561" s="178"/>
    </row>
    <row r="1562" spans="24:50">
      <c r="X1562" s="245">
        <v>42369</v>
      </c>
      <c r="Y1562" s="6"/>
      <c r="Z1562" s="6"/>
      <c r="AA1562" s="6">
        <v>374.7</v>
      </c>
      <c r="AF1562" s="287">
        <v>42303</v>
      </c>
      <c r="AG1562" s="176">
        <v>759</v>
      </c>
      <c r="AH1562" s="166">
        <v>11.63</v>
      </c>
      <c r="AV1562" s="266">
        <v>42405</v>
      </c>
      <c r="AW1562" s="178">
        <v>330</v>
      </c>
      <c r="AX1562" s="178">
        <v>297</v>
      </c>
    </row>
    <row r="1563" spans="24:50">
      <c r="X1563" s="245">
        <v>42368</v>
      </c>
      <c r="Y1563" s="6"/>
      <c r="Z1563" s="6"/>
      <c r="AA1563" s="6">
        <v>373.69</v>
      </c>
      <c r="AF1563" s="287">
        <v>42300</v>
      </c>
      <c r="AG1563" s="176">
        <v>774</v>
      </c>
      <c r="AH1563" s="166">
        <v>11.63</v>
      </c>
      <c r="AV1563" s="266">
        <v>42404</v>
      </c>
      <c r="AW1563" s="178">
        <v>320</v>
      </c>
      <c r="AX1563" s="178">
        <v>298</v>
      </c>
    </row>
    <row r="1564" spans="24:50">
      <c r="X1564" s="245">
        <v>42367</v>
      </c>
      <c r="Y1564" s="6"/>
      <c r="Z1564" s="6"/>
      <c r="AA1564" s="6">
        <v>371.76</v>
      </c>
      <c r="AF1564" s="287">
        <v>42299</v>
      </c>
      <c r="AG1564" s="176">
        <v>786</v>
      </c>
      <c r="AH1564" s="166">
        <v>11.63</v>
      </c>
      <c r="AV1564" s="266">
        <v>42403</v>
      </c>
      <c r="AW1564" s="178">
        <v>320</v>
      </c>
      <c r="AX1564" s="178">
        <v>303</v>
      </c>
    </row>
    <row r="1565" spans="24:50">
      <c r="X1565" s="245">
        <v>42366</v>
      </c>
      <c r="Y1565" s="6"/>
      <c r="Z1565" s="6"/>
      <c r="AA1565" s="6">
        <v>371.17</v>
      </c>
      <c r="AF1565" s="287">
        <v>42298</v>
      </c>
      <c r="AG1565" s="176">
        <v>780</v>
      </c>
      <c r="AH1565" s="166">
        <v>11.63</v>
      </c>
      <c r="AV1565" s="266">
        <v>42402</v>
      </c>
      <c r="AW1565" s="178">
        <v>320</v>
      </c>
      <c r="AX1565" s="178">
        <v>310</v>
      </c>
    </row>
    <row r="1566" spans="24:50">
      <c r="X1566" s="245">
        <v>42362</v>
      </c>
      <c r="Y1566" s="6">
        <v>478</v>
      </c>
      <c r="Z1566" s="6">
        <v>470</v>
      </c>
      <c r="AA1566" s="6">
        <v>372.37</v>
      </c>
      <c r="AF1566" s="287">
        <v>42297</v>
      </c>
      <c r="AG1566" s="176">
        <v>762</v>
      </c>
      <c r="AH1566" s="166">
        <v>11.63</v>
      </c>
      <c r="AV1566" s="266">
        <v>42401</v>
      </c>
      <c r="AW1566" s="178">
        <v>320</v>
      </c>
      <c r="AX1566" s="178">
        <v>314</v>
      </c>
    </row>
    <row r="1567" spans="24:50">
      <c r="X1567" s="245">
        <v>42361</v>
      </c>
      <c r="Y1567" s="6">
        <v>475</v>
      </c>
      <c r="Z1567" s="6">
        <v>469</v>
      </c>
      <c r="AA1567" s="6">
        <v>372.22</v>
      </c>
      <c r="AF1567" s="287">
        <v>42296</v>
      </c>
      <c r="AG1567" s="176">
        <v>747</v>
      </c>
      <c r="AH1567" s="166">
        <v>11.63</v>
      </c>
      <c r="AV1567" s="266">
        <v>42398</v>
      </c>
      <c r="AW1567" s="178">
        <v>320</v>
      </c>
      <c r="AX1567" s="178">
        <v>317</v>
      </c>
    </row>
    <row r="1568" spans="24:50">
      <c r="X1568" s="245">
        <v>42360</v>
      </c>
      <c r="Y1568" s="6">
        <v>474</v>
      </c>
      <c r="Z1568" s="6">
        <v>485</v>
      </c>
      <c r="AA1568" s="6">
        <v>376.31</v>
      </c>
      <c r="AF1568" s="287">
        <v>42293</v>
      </c>
      <c r="AG1568" s="176">
        <v>754</v>
      </c>
      <c r="AH1568" s="166">
        <v>11.63</v>
      </c>
      <c r="AV1568" s="266">
        <v>42397</v>
      </c>
      <c r="AW1568" s="178">
        <v>320</v>
      </c>
      <c r="AX1568" s="178">
        <v>325</v>
      </c>
    </row>
    <row r="1569" spans="24:50">
      <c r="X1569" s="245">
        <v>42359</v>
      </c>
      <c r="Y1569" s="6">
        <v>478</v>
      </c>
      <c r="Z1569" s="6">
        <v>512</v>
      </c>
      <c r="AA1569" s="6">
        <v>377.26</v>
      </c>
      <c r="AF1569" s="287">
        <v>42292</v>
      </c>
      <c r="AG1569" s="176">
        <v>766</v>
      </c>
      <c r="AH1569" s="166">
        <v>11.63</v>
      </c>
      <c r="AV1569" s="266">
        <v>42396</v>
      </c>
      <c r="AW1569" s="178">
        <v>320</v>
      </c>
      <c r="AX1569" s="178">
        <v>337</v>
      </c>
    </row>
    <row r="1570" spans="24:50">
      <c r="X1570" s="245">
        <v>42356</v>
      </c>
      <c r="Y1570" s="6">
        <v>477</v>
      </c>
      <c r="Z1570" s="6">
        <v>524</v>
      </c>
      <c r="AA1570" s="6">
        <v>377.33</v>
      </c>
      <c r="AF1570" s="287">
        <v>42291</v>
      </c>
      <c r="AG1570" s="176">
        <v>787</v>
      </c>
      <c r="AH1570" s="166">
        <v>11.63</v>
      </c>
      <c r="AV1570" s="266">
        <v>42395</v>
      </c>
      <c r="AW1570" s="178">
        <v>320</v>
      </c>
      <c r="AX1570" s="178">
        <v>345</v>
      </c>
    </row>
    <row r="1571" spans="24:50">
      <c r="X1571" s="245">
        <v>42355</v>
      </c>
      <c r="Y1571" s="6">
        <v>471</v>
      </c>
      <c r="Z1571" s="6">
        <v>524</v>
      </c>
      <c r="AA1571" s="6">
        <v>376.42</v>
      </c>
      <c r="AF1571" s="287">
        <v>42290</v>
      </c>
      <c r="AG1571" s="176">
        <v>804</v>
      </c>
      <c r="AH1571" s="166">
        <v>11.63</v>
      </c>
      <c r="AV1571" s="266">
        <v>42394</v>
      </c>
      <c r="AW1571" s="178">
        <v>320</v>
      </c>
      <c r="AX1571" s="178">
        <v>354</v>
      </c>
    </row>
    <row r="1572" spans="24:50">
      <c r="X1572" s="245">
        <v>42354</v>
      </c>
      <c r="Y1572" s="6">
        <v>471</v>
      </c>
      <c r="Z1572" s="6">
        <v>549</v>
      </c>
      <c r="AA1572" s="6">
        <v>371.63</v>
      </c>
      <c r="AF1572" s="287">
        <v>42289</v>
      </c>
      <c r="AG1572" s="176">
        <v>809</v>
      </c>
      <c r="AH1572" s="166">
        <v>11.63</v>
      </c>
      <c r="AV1572" s="266">
        <v>42391</v>
      </c>
      <c r="AW1572" s="178">
        <v>320</v>
      </c>
      <c r="AX1572" s="178">
        <v>354</v>
      </c>
    </row>
    <row r="1573" spans="24:50">
      <c r="X1573" s="245">
        <v>42353</v>
      </c>
      <c r="Y1573" s="6">
        <v>484</v>
      </c>
      <c r="Z1573" s="6">
        <v>623</v>
      </c>
      <c r="AA1573" s="6">
        <v>378.88</v>
      </c>
      <c r="AF1573" s="287">
        <v>42286</v>
      </c>
      <c r="AG1573" s="176">
        <v>809</v>
      </c>
      <c r="AH1573" s="166">
        <v>11.63</v>
      </c>
      <c r="AV1573" s="266">
        <v>42390</v>
      </c>
      <c r="AW1573" s="178">
        <v>320</v>
      </c>
      <c r="AX1573" s="178">
        <v>355</v>
      </c>
    </row>
    <row r="1574" spans="24:50">
      <c r="X1574" s="245">
        <v>42352</v>
      </c>
      <c r="Y1574" s="6">
        <v>508</v>
      </c>
      <c r="Z1574" s="6">
        <v>722</v>
      </c>
      <c r="AA1574" s="6">
        <v>379.74</v>
      </c>
      <c r="AF1574" s="287">
        <v>42285</v>
      </c>
      <c r="AG1574" s="176">
        <v>817</v>
      </c>
      <c r="AH1574" s="166">
        <v>11.63</v>
      </c>
      <c r="AV1574" s="266">
        <v>42389</v>
      </c>
      <c r="AW1574" s="178">
        <v>320</v>
      </c>
      <c r="AX1574" s="178">
        <v>358</v>
      </c>
    </row>
    <row r="1575" spans="24:50">
      <c r="X1575" s="245">
        <v>42349</v>
      </c>
      <c r="Y1575" s="6">
        <v>522</v>
      </c>
      <c r="Z1575" s="6">
        <v>779</v>
      </c>
      <c r="AA1575" s="6">
        <v>380.46</v>
      </c>
      <c r="AF1575" s="287">
        <v>42284</v>
      </c>
      <c r="AG1575" s="176">
        <v>841</v>
      </c>
      <c r="AH1575" s="166">
        <v>11.63</v>
      </c>
      <c r="AV1575" s="266">
        <v>42388</v>
      </c>
      <c r="AW1575" s="178">
        <v>320</v>
      </c>
      <c r="AX1575" s="178">
        <v>363</v>
      </c>
    </row>
    <row r="1576" spans="24:50">
      <c r="X1576" s="245">
        <v>42348</v>
      </c>
      <c r="Y1576" s="6">
        <v>534</v>
      </c>
      <c r="Z1576" s="6">
        <v>824</v>
      </c>
      <c r="AA1576" s="6">
        <v>381.66</v>
      </c>
      <c r="AF1576" s="287">
        <v>42283</v>
      </c>
      <c r="AG1576" s="176">
        <v>869</v>
      </c>
      <c r="AH1576" s="166">
        <v>11.63</v>
      </c>
      <c r="AV1576" s="266">
        <v>42387</v>
      </c>
      <c r="AW1576" s="178">
        <v>315</v>
      </c>
      <c r="AX1576" s="178">
        <v>369</v>
      </c>
    </row>
    <row r="1577" spans="24:50">
      <c r="X1577" s="245">
        <v>42347</v>
      </c>
      <c r="Y1577" s="6">
        <v>546</v>
      </c>
      <c r="Z1577" s="6">
        <v>857</v>
      </c>
      <c r="AA1577" s="6">
        <v>384.9</v>
      </c>
      <c r="AF1577" s="287">
        <v>42282</v>
      </c>
      <c r="AG1577" s="176">
        <v>881</v>
      </c>
      <c r="AH1577" s="166">
        <v>11.63</v>
      </c>
      <c r="AV1577" s="266">
        <v>42384</v>
      </c>
      <c r="AW1577" s="178">
        <v>315</v>
      </c>
      <c r="AX1577" s="178">
        <v>373</v>
      </c>
    </row>
    <row r="1578" spans="24:50">
      <c r="X1578" s="245">
        <v>42346</v>
      </c>
      <c r="Y1578" s="6">
        <v>551</v>
      </c>
      <c r="Z1578" s="6">
        <v>870</v>
      </c>
      <c r="AA1578" s="6">
        <v>385.29</v>
      </c>
      <c r="AF1578" s="287">
        <v>42279</v>
      </c>
      <c r="AG1578" s="176">
        <v>889</v>
      </c>
      <c r="AH1578" s="166">
        <v>11.63</v>
      </c>
      <c r="AV1578" s="266">
        <v>42383</v>
      </c>
      <c r="AW1578" s="178">
        <v>315</v>
      </c>
      <c r="AX1578" s="178">
        <v>383</v>
      </c>
    </row>
    <row r="1579" spans="24:50">
      <c r="X1579" s="245">
        <v>42345</v>
      </c>
      <c r="Y1579" s="6">
        <v>551</v>
      </c>
      <c r="Z1579" s="6">
        <v>852</v>
      </c>
      <c r="AA1579" s="6">
        <v>385.96</v>
      </c>
      <c r="AF1579" s="287">
        <v>42278</v>
      </c>
      <c r="AG1579" s="176">
        <v>888</v>
      </c>
      <c r="AH1579" s="166">
        <v>11.63</v>
      </c>
      <c r="AV1579" s="266">
        <v>42382</v>
      </c>
      <c r="AW1579" s="178">
        <v>325</v>
      </c>
      <c r="AX1579" s="178">
        <v>394</v>
      </c>
    </row>
    <row r="1580" spans="24:50">
      <c r="X1580" s="245">
        <v>42342</v>
      </c>
      <c r="Y1580" s="6">
        <v>563</v>
      </c>
      <c r="Z1580" s="6">
        <v>890</v>
      </c>
      <c r="AA1580" s="6">
        <v>386.75</v>
      </c>
      <c r="AF1580" s="287">
        <v>42277</v>
      </c>
      <c r="AG1580" s="176">
        <v>900</v>
      </c>
      <c r="AH1580" s="166">
        <v>11.63</v>
      </c>
      <c r="AV1580" s="266">
        <v>42381</v>
      </c>
      <c r="AW1580" s="178">
        <v>325</v>
      </c>
      <c r="AX1580" s="178">
        <v>402</v>
      </c>
    </row>
    <row r="1581" spans="24:50">
      <c r="X1581" s="245">
        <v>42341</v>
      </c>
      <c r="Y1581" s="6">
        <v>574</v>
      </c>
      <c r="Z1581" s="6">
        <v>931</v>
      </c>
      <c r="AA1581" s="6">
        <v>385.89</v>
      </c>
      <c r="AF1581" s="287">
        <v>42276</v>
      </c>
      <c r="AG1581" s="176">
        <v>926</v>
      </c>
      <c r="AH1581" s="166">
        <v>11.63</v>
      </c>
      <c r="AV1581" s="266">
        <v>42380</v>
      </c>
      <c r="AW1581" s="178">
        <v>325</v>
      </c>
      <c r="AX1581" s="178">
        <v>415</v>
      </c>
    </row>
    <row r="1582" spans="24:50">
      <c r="X1582" s="245">
        <v>42340</v>
      </c>
      <c r="Y1582" s="6">
        <v>590</v>
      </c>
      <c r="Z1582" s="6">
        <v>1001</v>
      </c>
      <c r="AA1582" s="6">
        <v>385.53</v>
      </c>
      <c r="AF1582" s="287">
        <v>42275</v>
      </c>
      <c r="AG1582" s="176">
        <v>943</v>
      </c>
      <c r="AH1582" s="166">
        <v>11.63</v>
      </c>
      <c r="AV1582" s="266">
        <v>42377</v>
      </c>
      <c r="AW1582" s="178">
        <v>335</v>
      </c>
      <c r="AX1582" s="178">
        <v>429</v>
      </c>
    </row>
    <row r="1583" spans="24:50">
      <c r="X1583" s="245">
        <v>42339</v>
      </c>
      <c r="Y1583" s="6">
        <v>598</v>
      </c>
      <c r="Z1583" s="6">
        <v>1046</v>
      </c>
      <c r="AA1583" s="6">
        <v>385.23</v>
      </c>
      <c r="AF1583" s="287">
        <v>42272</v>
      </c>
      <c r="AG1583" s="176">
        <v>943</v>
      </c>
      <c r="AH1583" s="166">
        <v>11.63</v>
      </c>
      <c r="AV1583" s="266">
        <v>42376</v>
      </c>
      <c r="AW1583" s="178">
        <v>335</v>
      </c>
      <c r="AX1583" s="178">
        <v>445</v>
      </c>
    </row>
    <row r="1584" spans="24:50">
      <c r="X1584" s="245">
        <v>42338</v>
      </c>
      <c r="Y1584" s="6">
        <v>584</v>
      </c>
      <c r="Z1584" s="6">
        <v>1007</v>
      </c>
      <c r="AA1584" s="6">
        <v>384.22</v>
      </c>
      <c r="AF1584" s="287">
        <v>42271</v>
      </c>
      <c r="AG1584" s="176">
        <v>922</v>
      </c>
      <c r="AH1584" s="166">
        <v>11.63</v>
      </c>
      <c r="AV1584" s="266">
        <v>42375</v>
      </c>
      <c r="AW1584" s="178">
        <v>335</v>
      </c>
      <c r="AX1584" s="178">
        <v>467</v>
      </c>
    </row>
    <row r="1585" spans="24:50">
      <c r="X1585" s="245">
        <v>42335</v>
      </c>
      <c r="Y1585" s="6">
        <v>581</v>
      </c>
      <c r="Z1585" s="6">
        <v>989</v>
      </c>
      <c r="AA1585" s="6">
        <v>383.82</v>
      </c>
      <c r="AF1585" s="287">
        <v>42270</v>
      </c>
      <c r="AG1585" s="176">
        <v>917</v>
      </c>
      <c r="AH1585" s="166">
        <v>11.63</v>
      </c>
      <c r="AV1585" s="266">
        <v>42374</v>
      </c>
      <c r="AW1585" s="178">
        <v>335</v>
      </c>
      <c r="AX1585" s="178">
        <v>468</v>
      </c>
    </row>
    <row r="1586" spans="24:50">
      <c r="X1586" s="245">
        <v>42334</v>
      </c>
      <c r="Y1586" s="6">
        <v>562</v>
      </c>
      <c r="Z1586" s="6">
        <v>898</v>
      </c>
      <c r="AA1586" s="6"/>
      <c r="AF1586" s="287">
        <v>42269</v>
      </c>
      <c r="AG1586" s="176">
        <v>923</v>
      </c>
      <c r="AH1586" s="166">
        <v>11.63</v>
      </c>
      <c r="AV1586" s="266">
        <v>42373</v>
      </c>
      <c r="AW1586" s="178">
        <v>325</v>
      </c>
      <c r="AX1586" s="178">
        <v>473</v>
      </c>
    </row>
    <row r="1587" spans="24:50">
      <c r="X1587" s="245">
        <v>42333</v>
      </c>
      <c r="Y1587" s="6">
        <v>546</v>
      </c>
      <c r="Z1587" s="6">
        <v>807</v>
      </c>
      <c r="AA1587" s="6">
        <v>383.85</v>
      </c>
      <c r="AF1587" s="287">
        <v>42268</v>
      </c>
      <c r="AG1587" s="176">
        <v>978</v>
      </c>
      <c r="AH1587" s="166">
        <v>11.63</v>
      </c>
      <c r="AV1587" s="266">
        <v>42369</v>
      </c>
      <c r="AW1587" s="178">
        <v>325</v>
      </c>
      <c r="AX1587" s="178"/>
    </row>
    <row r="1588" spans="24:50">
      <c r="X1588" s="245">
        <v>42332</v>
      </c>
      <c r="Y1588" s="6">
        <v>528</v>
      </c>
      <c r="Z1588" s="6">
        <v>731</v>
      </c>
      <c r="AA1588" s="6">
        <v>382.22</v>
      </c>
      <c r="AF1588" s="287">
        <v>42265</v>
      </c>
      <c r="AG1588" s="176">
        <v>960</v>
      </c>
      <c r="AH1588" s="166">
        <v>11.63</v>
      </c>
      <c r="AV1588" s="266">
        <v>42368</v>
      </c>
      <c r="AW1588" s="178">
        <v>325</v>
      </c>
      <c r="AX1588" s="178"/>
    </row>
    <row r="1589" spans="24:50">
      <c r="X1589" s="245">
        <v>42331</v>
      </c>
      <c r="Y1589" s="6">
        <v>516</v>
      </c>
      <c r="Z1589" s="6">
        <v>698</v>
      </c>
      <c r="AA1589" s="6">
        <v>382.94</v>
      </c>
      <c r="AF1589" s="287">
        <v>42264</v>
      </c>
      <c r="AG1589" s="176">
        <v>883</v>
      </c>
      <c r="AH1589" s="166">
        <v>11.63</v>
      </c>
      <c r="AV1589" s="266">
        <v>42367</v>
      </c>
      <c r="AW1589" s="178">
        <v>320</v>
      </c>
      <c r="AX1589" s="178"/>
    </row>
    <row r="1590" spans="24:50">
      <c r="X1590" s="245">
        <v>42328</v>
      </c>
      <c r="Y1590" s="6">
        <v>498</v>
      </c>
      <c r="Z1590" s="6">
        <v>606</v>
      </c>
      <c r="AA1590" s="6">
        <v>383.29</v>
      </c>
      <c r="AF1590" s="287">
        <v>42263</v>
      </c>
      <c r="AG1590" s="176">
        <v>814</v>
      </c>
      <c r="AH1590" s="166">
        <v>11.63</v>
      </c>
      <c r="AV1590" s="266">
        <v>42366</v>
      </c>
      <c r="AW1590" s="178">
        <v>320</v>
      </c>
      <c r="AX1590" s="178"/>
    </row>
    <row r="1591" spans="24:50">
      <c r="X1591" s="245">
        <v>42327</v>
      </c>
      <c r="Y1591" s="6">
        <v>504</v>
      </c>
      <c r="Z1591" s="6">
        <v>619</v>
      </c>
      <c r="AA1591" s="6">
        <v>382.59</v>
      </c>
      <c r="AF1591" s="287">
        <v>42262</v>
      </c>
      <c r="AG1591" s="176">
        <v>802</v>
      </c>
      <c r="AH1591" s="166">
        <v>11.63</v>
      </c>
      <c r="AV1591" s="266">
        <v>42363</v>
      </c>
      <c r="AW1591" s="178">
        <v>320</v>
      </c>
      <c r="AX1591" s="178"/>
    </row>
    <row r="1592" spans="24:50">
      <c r="X1592" s="245">
        <v>42326</v>
      </c>
      <c r="Y1592" s="6">
        <v>519</v>
      </c>
      <c r="Z1592" s="6">
        <v>671</v>
      </c>
      <c r="AA1592" s="6">
        <v>382.89</v>
      </c>
      <c r="AF1592" s="287">
        <v>42261</v>
      </c>
      <c r="AG1592" s="176">
        <v>805</v>
      </c>
      <c r="AH1592" s="166">
        <v>11.63</v>
      </c>
      <c r="AV1592" s="266">
        <v>42362</v>
      </c>
      <c r="AW1592" s="178">
        <v>320</v>
      </c>
      <c r="AX1592" s="178">
        <v>478</v>
      </c>
    </row>
    <row r="1593" spans="24:50">
      <c r="X1593" s="245">
        <v>42325</v>
      </c>
      <c r="Y1593" s="6">
        <v>537</v>
      </c>
      <c r="Z1593" s="6">
        <v>733</v>
      </c>
      <c r="AA1593" s="6">
        <v>384.08</v>
      </c>
      <c r="AF1593" s="287">
        <v>42258</v>
      </c>
      <c r="AG1593" s="176">
        <v>818</v>
      </c>
      <c r="AH1593" s="166">
        <v>11.63</v>
      </c>
      <c r="AV1593" s="266">
        <v>42361</v>
      </c>
      <c r="AW1593" s="178">
        <v>320</v>
      </c>
      <c r="AX1593" s="178">
        <v>475</v>
      </c>
    </row>
    <row r="1594" spans="24:50">
      <c r="X1594" s="245">
        <v>42324</v>
      </c>
      <c r="Y1594" s="6">
        <v>550</v>
      </c>
      <c r="Z1594" s="6">
        <v>770</v>
      </c>
      <c r="AA1594" s="6">
        <v>383.43</v>
      </c>
      <c r="AF1594" s="287">
        <v>42257</v>
      </c>
      <c r="AG1594" s="176">
        <v>830</v>
      </c>
      <c r="AH1594" s="166">
        <v>11.63</v>
      </c>
      <c r="AV1594" s="266">
        <v>42360</v>
      </c>
      <c r="AW1594" s="178">
        <v>320</v>
      </c>
      <c r="AX1594" s="178">
        <v>474</v>
      </c>
    </row>
    <row r="1595" spans="24:50">
      <c r="X1595" s="245">
        <v>42321</v>
      </c>
      <c r="Y1595" s="6">
        <v>560</v>
      </c>
      <c r="Z1595" s="6">
        <v>809</v>
      </c>
      <c r="AA1595" s="6">
        <v>383.55</v>
      </c>
      <c r="AF1595" s="287">
        <v>42256</v>
      </c>
      <c r="AG1595" s="176">
        <v>855</v>
      </c>
      <c r="AH1595" s="166">
        <v>11.63</v>
      </c>
      <c r="AV1595" s="266">
        <v>42359</v>
      </c>
      <c r="AW1595" s="178">
        <v>320</v>
      </c>
      <c r="AX1595" s="178">
        <v>478</v>
      </c>
    </row>
    <row r="1596" spans="24:50">
      <c r="X1596" s="245">
        <v>42320</v>
      </c>
      <c r="Y1596" s="6">
        <v>579</v>
      </c>
      <c r="Z1596" s="6">
        <v>881</v>
      </c>
      <c r="AA1596" s="6">
        <v>383.65</v>
      </c>
      <c r="AF1596" s="287">
        <v>42255</v>
      </c>
      <c r="AG1596" s="176">
        <v>873</v>
      </c>
      <c r="AH1596" s="166">
        <v>11.63</v>
      </c>
      <c r="AV1596" s="266">
        <v>42356</v>
      </c>
      <c r="AW1596" s="178">
        <v>310</v>
      </c>
      <c r="AX1596" s="178">
        <v>477</v>
      </c>
    </row>
    <row r="1597" spans="24:50">
      <c r="X1597" s="245">
        <v>42319</v>
      </c>
      <c r="Y1597" s="6">
        <v>599</v>
      </c>
      <c r="Z1597" s="6">
        <v>946</v>
      </c>
      <c r="AA1597" s="6">
        <v>383.95</v>
      </c>
      <c r="AF1597" s="287">
        <v>42254</v>
      </c>
      <c r="AG1597" s="176">
        <v>876</v>
      </c>
      <c r="AH1597" s="166">
        <v>11.63</v>
      </c>
      <c r="AV1597" s="266">
        <v>42355</v>
      </c>
      <c r="AW1597" s="178">
        <v>310</v>
      </c>
      <c r="AX1597" s="178">
        <v>471</v>
      </c>
    </row>
    <row r="1598" spans="24:50">
      <c r="X1598" s="245">
        <v>42318</v>
      </c>
      <c r="Y1598" s="6">
        <v>622</v>
      </c>
      <c r="Z1598" s="6">
        <v>1018</v>
      </c>
      <c r="AA1598" s="6">
        <v>384.22</v>
      </c>
      <c r="AF1598" s="287">
        <v>42251</v>
      </c>
      <c r="AG1598" s="176">
        <v>875</v>
      </c>
      <c r="AH1598" s="166">
        <v>11.63</v>
      </c>
      <c r="AV1598" s="266">
        <v>42354</v>
      </c>
      <c r="AW1598" s="178">
        <v>310</v>
      </c>
      <c r="AX1598" s="178">
        <v>471</v>
      </c>
    </row>
    <row r="1599" spans="24:50">
      <c r="X1599" s="245">
        <v>42317</v>
      </c>
      <c r="Y1599" s="6">
        <v>628</v>
      </c>
      <c r="Z1599" s="6">
        <v>1021</v>
      </c>
      <c r="AA1599" s="6">
        <v>385.27</v>
      </c>
      <c r="AF1599" s="287">
        <v>42250</v>
      </c>
      <c r="AG1599" s="176">
        <v>891</v>
      </c>
      <c r="AH1599" s="166">
        <v>11.63</v>
      </c>
      <c r="AV1599" s="266">
        <v>42353</v>
      </c>
      <c r="AW1599" s="178">
        <v>305</v>
      </c>
      <c r="AX1599" s="178">
        <v>484</v>
      </c>
    </row>
    <row r="1600" spans="24:50">
      <c r="X1600" s="245">
        <v>42314</v>
      </c>
      <c r="Y1600" s="6">
        <v>631</v>
      </c>
      <c r="Z1600" s="6">
        <v>1003</v>
      </c>
      <c r="AA1600" s="6">
        <v>391</v>
      </c>
      <c r="AF1600" s="287">
        <v>42249</v>
      </c>
      <c r="AG1600" s="176">
        <v>906</v>
      </c>
      <c r="AH1600" s="166">
        <v>11.63</v>
      </c>
      <c r="AV1600" s="266">
        <v>42352</v>
      </c>
      <c r="AW1600" s="178">
        <v>305</v>
      </c>
      <c r="AX1600" s="178">
        <v>508</v>
      </c>
    </row>
    <row r="1601" spans="24:50">
      <c r="X1601" s="245">
        <v>42313</v>
      </c>
      <c r="Y1601" s="6">
        <v>640</v>
      </c>
      <c r="Z1601" s="6">
        <v>1002</v>
      </c>
      <c r="AA1601" s="6">
        <v>392.15</v>
      </c>
      <c r="AF1601" s="287">
        <v>42248</v>
      </c>
      <c r="AG1601" s="176">
        <v>911</v>
      </c>
      <c r="AH1601" s="166">
        <v>11.63</v>
      </c>
      <c r="AV1601" s="266">
        <v>42349</v>
      </c>
      <c r="AW1601" s="178">
        <v>310</v>
      </c>
      <c r="AX1601" s="178">
        <v>522</v>
      </c>
    </row>
    <row r="1602" spans="24:50">
      <c r="X1602" s="245">
        <v>42312</v>
      </c>
      <c r="Y1602" s="6">
        <v>657</v>
      </c>
      <c r="Z1602" s="6">
        <v>1043</v>
      </c>
      <c r="AA1602" s="6">
        <v>394.1</v>
      </c>
      <c r="AF1602" s="287">
        <v>42244</v>
      </c>
      <c r="AG1602" s="176">
        <v>903</v>
      </c>
      <c r="AH1602" s="166">
        <v>11.63</v>
      </c>
      <c r="AV1602" s="266">
        <v>42348</v>
      </c>
      <c r="AW1602" s="178">
        <v>310</v>
      </c>
      <c r="AX1602" s="178">
        <v>534</v>
      </c>
    </row>
    <row r="1603" spans="24:50">
      <c r="X1603" s="245">
        <v>42311</v>
      </c>
      <c r="Y1603" s="6">
        <v>680</v>
      </c>
      <c r="Z1603" s="6">
        <v>1099</v>
      </c>
      <c r="AA1603" s="6">
        <v>393.58</v>
      </c>
      <c r="AF1603" s="287">
        <v>42243</v>
      </c>
      <c r="AG1603" s="176">
        <v>905</v>
      </c>
      <c r="AH1603" s="166">
        <v>11.63</v>
      </c>
      <c r="AV1603" s="266">
        <v>42347</v>
      </c>
      <c r="AW1603" s="178">
        <v>315</v>
      </c>
      <c r="AX1603" s="178">
        <v>546</v>
      </c>
    </row>
    <row r="1604" spans="24:50">
      <c r="X1604" s="245">
        <v>42310</v>
      </c>
      <c r="Y1604" s="6">
        <v>706</v>
      </c>
      <c r="Z1604" s="6">
        <v>1184</v>
      </c>
      <c r="AA1604" s="6">
        <v>393.48</v>
      </c>
      <c r="AF1604" s="287">
        <v>42242</v>
      </c>
      <c r="AG1604" s="176">
        <v>918</v>
      </c>
      <c r="AH1604" s="166">
        <v>11.63</v>
      </c>
      <c r="AV1604" s="266">
        <v>42346</v>
      </c>
      <c r="AW1604" s="178">
        <v>315</v>
      </c>
      <c r="AX1604" s="178">
        <v>551</v>
      </c>
    </row>
    <row r="1605" spans="24:50">
      <c r="X1605" s="245">
        <v>42307</v>
      </c>
      <c r="Y1605" s="6">
        <v>721</v>
      </c>
      <c r="Z1605" s="6">
        <v>1229</v>
      </c>
      <c r="AA1605" s="6">
        <v>395.15</v>
      </c>
      <c r="AF1605" s="287">
        <v>42241</v>
      </c>
      <c r="AG1605" s="176">
        <v>942</v>
      </c>
      <c r="AH1605" s="166">
        <v>11.63</v>
      </c>
      <c r="AV1605" s="266">
        <v>42345</v>
      </c>
      <c r="AW1605" s="178">
        <v>315</v>
      </c>
      <c r="AX1605" s="178">
        <v>551</v>
      </c>
    </row>
    <row r="1606" spans="24:50">
      <c r="X1606" s="245">
        <v>42306</v>
      </c>
      <c r="Y1606" s="6">
        <v>728</v>
      </c>
      <c r="Z1606" s="6">
        <v>1254</v>
      </c>
      <c r="AA1606" s="6">
        <v>393.89</v>
      </c>
      <c r="AF1606" s="287">
        <v>42240</v>
      </c>
      <c r="AG1606" s="176">
        <v>968</v>
      </c>
      <c r="AH1606" s="166">
        <v>11.63</v>
      </c>
      <c r="AV1606" s="266">
        <v>42342</v>
      </c>
      <c r="AW1606" s="178">
        <v>320</v>
      </c>
      <c r="AX1606" s="178">
        <v>563</v>
      </c>
    </row>
    <row r="1607" spans="24:50">
      <c r="X1607" s="245">
        <v>42305</v>
      </c>
      <c r="Y1607" s="6">
        <v>736</v>
      </c>
      <c r="Z1607" s="6">
        <v>1275</v>
      </c>
      <c r="AA1607" s="6">
        <v>395.12</v>
      </c>
      <c r="AF1607" s="287">
        <v>42237</v>
      </c>
      <c r="AG1607" s="176">
        <v>994</v>
      </c>
      <c r="AH1607" s="166">
        <v>11.63</v>
      </c>
      <c r="AV1607" s="266">
        <v>42341</v>
      </c>
      <c r="AW1607" s="178">
        <v>325</v>
      </c>
      <c r="AX1607" s="178">
        <v>574</v>
      </c>
    </row>
    <row r="1608" spans="24:50">
      <c r="X1608" s="245">
        <v>42304</v>
      </c>
      <c r="Y1608" s="6">
        <v>739</v>
      </c>
      <c r="Z1608" s="6">
        <v>1307</v>
      </c>
      <c r="AA1608" s="6">
        <v>395.88</v>
      </c>
      <c r="AF1608" s="287">
        <v>42236</v>
      </c>
      <c r="AG1608" s="176">
        <v>1014</v>
      </c>
      <c r="AH1608" s="166">
        <v>11.63</v>
      </c>
      <c r="AV1608" s="266">
        <v>42340</v>
      </c>
      <c r="AW1608" s="178">
        <v>330</v>
      </c>
      <c r="AX1608" s="178">
        <v>590</v>
      </c>
    </row>
    <row r="1609" spans="24:50">
      <c r="X1609" s="245">
        <v>42303</v>
      </c>
      <c r="Y1609" s="6">
        <v>759</v>
      </c>
      <c r="Z1609" s="6">
        <v>1403</v>
      </c>
      <c r="AA1609" s="6">
        <v>395.66</v>
      </c>
      <c r="AF1609" s="287">
        <v>42235</v>
      </c>
      <c r="AG1609" s="176">
        <v>1031</v>
      </c>
      <c r="AH1609" s="166">
        <v>11.63</v>
      </c>
      <c r="AV1609" s="266">
        <v>42339</v>
      </c>
      <c r="AW1609" s="178">
        <v>335</v>
      </c>
      <c r="AX1609" s="178">
        <v>598</v>
      </c>
    </row>
    <row r="1610" spans="24:50">
      <c r="X1610" s="245">
        <v>42300</v>
      </c>
      <c r="Y1610" s="6">
        <v>774</v>
      </c>
      <c r="Z1610" s="6">
        <v>1461</v>
      </c>
      <c r="AA1610" s="6">
        <v>396.26</v>
      </c>
      <c r="AF1610" s="287">
        <v>42234</v>
      </c>
      <c r="AG1610" s="176">
        <v>1046</v>
      </c>
      <c r="AH1610" s="166">
        <v>11.63</v>
      </c>
      <c r="AV1610" s="266">
        <v>42338</v>
      </c>
      <c r="AW1610" s="178">
        <v>340</v>
      </c>
      <c r="AX1610" s="178">
        <v>584</v>
      </c>
    </row>
    <row r="1611" spans="24:50">
      <c r="X1611" s="245">
        <v>42299</v>
      </c>
      <c r="Y1611" s="6">
        <v>786</v>
      </c>
      <c r="Z1611" s="6">
        <v>1512</v>
      </c>
      <c r="AA1611" s="6">
        <v>396.05</v>
      </c>
      <c r="AF1611" s="287">
        <v>42233</v>
      </c>
      <c r="AG1611" s="176">
        <v>1063</v>
      </c>
      <c r="AH1611" s="166">
        <v>11.63</v>
      </c>
      <c r="AV1611" s="266">
        <v>42335</v>
      </c>
      <c r="AW1611" s="178">
        <v>345</v>
      </c>
      <c r="AX1611" s="178">
        <v>581</v>
      </c>
    </row>
    <row r="1612" spans="24:50">
      <c r="X1612" s="245">
        <v>42298</v>
      </c>
      <c r="Y1612" s="6">
        <v>780</v>
      </c>
      <c r="Z1612" s="6">
        <v>1483</v>
      </c>
      <c r="AA1612" s="6">
        <v>396.82</v>
      </c>
      <c r="AF1612" s="287">
        <v>42230</v>
      </c>
      <c r="AG1612" s="176">
        <v>1055</v>
      </c>
      <c r="AH1612" s="166">
        <v>11.63</v>
      </c>
      <c r="AV1612" s="266">
        <v>42334</v>
      </c>
      <c r="AW1612" s="178">
        <v>345</v>
      </c>
      <c r="AX1612" s="178">
        <v>562</v>
      </c>
    </row>
    <row r="1613" spans="24:50">
      <c r="X1613" s="245">
        <v>42297</v>
      </c>
      <c r="Y1613" s="6">
        <v>762</v>
      </c>
      <c r="Z1613" s="6">
        <v>1399</v>
      </c>
      <c r="AA1613" s="6">
        <v>398.04</v>
      </c>
      <c r="AF1613" s="287">
        <v>42229</v>
      </c>
      <c r="AG1613" s="176">
        <v>1046</v>
      </c>
      <c r="AH1613" s="166">
        <v>11.63</v>
      </c>
      <c r="AV1613" s="266">
        <v>42333</v>
      </c>
      <c r="AW1613" s="178">
        <v>350</v>
      </c>
      <c r="AX1613" s="178">
        <v>546</v>
      </c>
    </row>
    <row r="1614" spans="24:50">
      <c r="X1614" s="245">
        <v>42296</v>
      </c>
      <c r="Y1614" s="6">
        <v>747</v>
      </c>
      <c r="Z1614" s="6">
        <v>1312</v>
      </c>
      <c r="AA1614" s="6">
        <v>398.03</v>
      </c>
      <c r="AF1614" s="287">
        <v>42228</v>
      </c>
      <c r="AG1614" s="176">
        <v>1093</v>
      </c>
      <c r="AH1614" s="166">
        <v>11.63</v>
      </c>
      <c r="AV1614" s="266">
        <v>42332</v>
      </c>
      <c r="AW1614" s="178">
        <v>355</v>
      </c>
      <c r="AX1614" s="178">
        <v>528</v>
      </c>
    </row>
    <row r="1615" spans="24:50">
      <c r="X1615" s="245">
        <v>42293</v>
      </c>
      <c r="Y1615" s="6">
        <v>754</v>
      </c>
      <c r="Z1615" s="6">
        <v>1318</v>
      </c>
      <c r="AA1615" s="6">
        <v>397.35</v>
      </c>
      <c r="AF1615" s="287">
        <v>42227</v>
      </c>
      <c r="AG1615" s="176">
        <v>1162</v>
      </c>
      <c r="AH1615" s="166">
        <v>11.63</v>
      </c>
      <c r="AV1615" s="266">
        <v>42331</v>
      </c>
      <c r="AW1615" s="178">
        <v>355</v>
      </c>
      <c r="AX1615" s="178">
        <v>516</v>
      </c>
    </row>
    <row r="1616" spans="24:50">
      <c r="X1616" s="245">
        <v>42292</v>
      </c>
      <c r="Y1616" s="6">
        <v>766</v>
      </c>
      <c r="Z1616" s="6">
        <v>1368</v>
      </c>
      <c r="AA1616" s="6">
        <v>397.63</v>
      </c>
      <c r="AF1616" s="287">
        <v>42226</v>
      </c>
      <c r="AG1616" s="176">
        <v>1197</v>
      </c>
      <c r="AH1616" s="166">
        <v>11.63</v>
      </c>
      <c r="AV1616" s="266">
        <v>42328</v>
      </c>
      <c r="AW1616" s="178">
        <v>355</v>
      </c>
      <c r="AX1616" s="178">
        <v>498</v>
      </c>
    </row>
    <row r="1617" spans="24:50">
      <c r="X1617" s="245">
        <v>42291</v>
      </c>
      <c r="Y1617" s="6">
        <v>787</v>
      </c>
      <c r="Z1617" s="6">
        <v>1457</v>
      </c>
      <c r="AA1617" s="6">
        <v>397.79</v>
      </c>
      <c r="AF1617" s="287">
        <v>42223</v>
      </c>
      <c r="AG1617" s="176">
        <v>1200</v>
      </c>
      <c r="AH1617" s="166">
        <v>11.63</v>
      </c>
      <c r="AV1617" s="266">
        <v>42327</v>
      </c>
      <c r="AW1617" s="178">
        <v>360</v>
      </c>
      <c r="AX1617" s="178">
        <v>504</v>
      </c>
    </row>
    <row r="1618" spans="24:50">
      <c r="X1618" s="245">
        <v>42290</v>
      </c>
      <c r="Y1618" s="6">
        <v>804</v>
      </c>
      <c r="Z1618" s="6">
        <v>1531</v>
      </c>
      <c r="AA1618" s="6">
        <v>399.12</v>
      </c>
      <c r="AF1618" s="287">
        <v>42222</v>
      </c>
      <c r="AG1618" s="176">
        <v>1201</v>
      </c>
      <c r="AH1618" s="166">
        <v>10.57</v>
      </c>
      <c r="AV1618" s="266">
        <v>42326</v>
      </c>
      <c r="AW1618" s="178">
        <v>365</v>
      </c>
      <c r="AX1618" s="178">
        <v>519</v>
      </c>
    </row>
    <row r="1619" spans="24:50">
      <c r="X1619" s="245">
        <v>42289</v>
      </c>
      <c r="Y1619" s="6">
        <v>809</v>
      </c>
      <c r="Z1619" s="6">
        <v>1551</v>
      </c>
      <c r="AA1619" s="6">
        <v>396.52</v>
      </c>
      <c r="AF1619" s="287">
        <v>42221</v>
      </c>
      <c r="AG1619" s="176">
        <v>1222</v>
      </c>
      <c r="AH1619" s="166">
        <v>10.19</v>
      </c>
      <c r="AV1619" s="266">
        <v>42325</v>
      </c>
      <c r="AW1619" s="178">
        <v>370</v>
      </c>
      <c r="AX1619" s="178">
        <v>537</v>
      </c>
    </row>
    <row r="1620" spans="24:50">
      <c r="X1620" s="245">
        <v>42286</v>
      </c>
      <c r="Y1620" s="6">
        <v>809</v>
      </c>
      <c r="Z1620" s="6">
        <v>1549</v>
      </c>
      <c r="AA1620" s="6">
        <v>394.16</v>
      </c>
      <c r="AF1620" s="287">
        <v>42220</v>
      </c>
      <c r="AG1620" s="176">
        <v>1200</v>
      </c>
      <c r="AH1620" s="166">
        <v>10.050000000000001</v>
      </c>
      <c r="AV1620" s="266">
        <v>42324</v>
      </c>
      <c r="AW1620" s="178">
        <v>370</v>
      </c>
      <c r="AX1620" s="178">
        <v>550</v>
      </c>
    </row>
    <row r="1621" spans="24:50">
      <c r="X1621" s="245">
        <v>42285</v>
      </c>
      <c r="Y1621" s="6">
        <v>817</v>
      </c>
      <c r="Z1621" s="6">
        <v>1598</v>
      </c>
      <c r="AA1621" s="6">
        <v>399.76</v>
      </c>
      <c r="AF1621" s="287">
        <v>42219</v>
      </c>
      <c r="AG1621" s="176">
        <v>1151</v>
      </c>
      <c r="AH1621" s="166">
        <v>9.14</v>
      </c>
      <c r="AV1621" s="266">
        <v>42321</v>
      </c>
      <c r="AW1621" s="178">
        <v>370</v>
      </c>
      <c r="AX1621" s="178">
        <v>560</v>
      </c>
    </row>
    <row r="1622" spans="24:50">
      <c r="X1622" s="245">
        <v>42284</v>
      </c>
      <c r="Y1622" s="6">
        <v>841</v>
      </c>
      <c r="Z1622" s="6">
        <v>1742</v>
      </c>
      <c r="AA1622" s="6">
        <v>399.98</v>
      </c>
      <c r="AF1622" s="287">
        <v>42216</v>
      </c>
      <c r="AG1622" s="176">
        <v>1131</v>
      </c>
      <c r="AH1622" s="166">
        <v>10.119999999999999</v>
      </c>
      <c r="AV1622" s="266">
        <v>42320</v>
      </c>
      <c r="AW1622" s="178">
        <v>370</v>
      </c>
      <c r="AX1622" s="178">
        <v>579</v>
      </c>
    </row>
    <row r="1623" spans="24:50">
      <c r="X1623" s="245">
        <v>42283</v>
      </c>
      <c r="Y1623" s="6">
        <v>869</v>
      </c>
      <c r="Z1623" s="6">
        <v>1860</v>
      </c>
      <c r="AA1623" s="6">
        <v>400.18</v>
      </c>
      <c r="AF1623" s="287">
        <v>42215</v>
      </c>
      <c r="AG1623" s="176">
        <v>1100</v>
      </c>
      <c r="AH1623" s="166">
        <v>10.029999999999999</v>
      </c>
      <c r="AV1623" s="266">
        <v>42319</v>
      </c>
      <c r="AW1623" s="178">
        <v>370</v>
      </c>
      <c r="AX1623" s="178">
        <v>599</v>
      </c>
    </row>
    <row r="1624" spans="24:50">
      <c r="X1624" s="245">
        <v>42282</v>
      </c>
      <c r="Y1624" s="6">
        <v>881</v>
      </c>
      <c r="Z1624" s="6">
        <v>1901</v>
      </c>
      <c r="AA1624" s="6">
        <v>399.37</v>
      </c>
      <c r="AF1624" s="287">
        <v>42214</v>
      </c>
      <c r="AG1624" s="176">
        <v>1104</v>
      </c>
      <c r="AH1624" s="166">
        <v>10.18</v>
      </c>
      <c r="AV1624" s="266">
        <v>42318</v>
      </c>
      <c r="AW1624" s="178">
        <v>370</v>
      </c>
      <c r="AX1624" s="178">
        <v>622</v>
      </c>
    </row>
    <row r="1625" spans="24:50">
      <c r="X1625" s="245">
        <v>42279</v>
      </c>
      <c r="Y1625" s="6">
        <v>889</v>
      </c>
      <c r="Z1625" s="6">
        <v>1931</v>
      </c>
      <c r="AA1625" s="6">
        <v>401.85</v>
      </c>
      <c r="AF1625" s="287">
        <v>42213</v>
      </c>
      <c r="AG1625" s="176">
        <v>1094</v>
      </c>
      <c r="AH1625" s="166">
        <v>9.25</v>
      </c>
      <c r="AV1625" s="266">
        <v>42317</v>
      </c>
      <c r="AW1625" s="178">
        <v>370</v>
      </c>
      <c r="AX1625" s="178">
        <v>628</v>
      </c>
    </row>
    <row r="1626" spans="24:50">
      <c r="X1626" s="245">
        <v>42278</v>
      </c>
      <c r="Y1626" s="6">
        <v>888</v>
      </c>
      <c r="Z1626" s="6">
        <v>1911</v>
      </c>
      <c r="AA1626" s="6">
        <v>402.35</v>
      </c>
      <c r="AF1626" s="287">
        <v>42212</v>
      </c>
      <c r="AG1626" s="176">
        <v>1090</v>
      </c>
      <c r="AH1626" s="166">
        <v>9.9499999999999993</v>
      </c>
      <c r="AV1626" s="266">
        <v>42314</v>
      </c>
      <c r="AW1626" s="178">
        <v>375</v>
      </c>
      <c r="AX1626" s="178">
        <v>631</v>
      </c>
    </row>
    <row r="1627" spans="24:50">
      <c r="X1627" s="245">
        <v>42277</v>
      </c>
      <c r="Y1627" s="6">
        <v>900</v>
      </c>
      <c r="Z1627" s="6">
        <v>1936</v>
      </c>
      <c r="AA1627" s="6">
        <v>403.13</v>
      </c>
      <c r="AF1627" s="287">
        <v>42209</v>
      </c>
      <c r="AG1627" s="176">
        <v>1086</v>
      </c>
      <c r="AH1627" s="166">
        <v>11.06</v>
      </c>
      <c r="AV1627" s="266">
        <v>42313</v>
      </c>
      <c r="AW1627" s="178">
        <v>375</v>
      </c>
      <c r="AX1627" s="178">
        <v>640</v>
      </c>
    </row>
    <row r="1628" spans="24:50">
      <c r="X1628" s="245">
        <v>42276</v>
      </c>
      <c r="Y1628" s="6">
        <v>926</v>
      </c>
      <c r="Z1628" s="6">
        <v>2031</v>
      </c>
      <c r="AA1628" s="6">
        <v>403.57</v>
      </c>
      <c r="AF1628" s="287">
        <v>42208</v>
      </c>
      <c r="AG1628" s="176">
        <v>1102</v>
      </c>
      <c r="AH1628" s="166">
        <v>11</v>
      </c>
      <c r="AV1628" s="266">
        <v>42312</v>
      </c>
      <c r="AW1628" s="178">
        <v>380</v>
      </c>
      <c r="AX1628" s="178">
        <v>657</v>
      </c>
    </row>
    <row r="1629" spans="24:50">
      <c r="X1629" s="245">
        <v>42275</v>
      </c>
      <c r="Y1629" s="6">
        <v>943</v>
      </c>
      <c r="Z1629" s="6">
        <v>2075</v>
      </c>
      <c r="AA1629" s="6">
        <v>404.82</v>
      </c>
      <c r="AF1629" s="287">
        <v>42207</v>
      </c>
      <c r="AG1629" s="176">
        <v>1118</v>
      </c>
      <c r="AH1629" s="166">
        <v>10</v>
      </c>
      <c r="AV1629" s="266">
        <v>42311</v>
      </c>
      <c r="AW1629" s="178">
        <v>390</v>
      </c>
      <c r="AX1629" s="178">
        <v>680</v>
      </c>
    </row>
    <row r="1630" spans="24:50">
      <c r="X1630" s="245">
        <v>42272</v>
      </c>
      <c r="Y1630" s="6">
        <v>943</v>
      </c>
      <c r="Z1630" s="6">
        <v>2024</v>
      </c>
      <c r="AA1630" s="6">
        <v>406.07</v>
      </c>
      <c r="AF1630" s="287">
        <v>42206</v>
      </c>
      <c r="AG1630" s="176">
        <v>1113</v>
      </c>
      <c r="AH1630" s="166">
        <v>9.58</v>
      </c>
      <c r="AV1630" s="266">
        <v>42310</v>
      </c>
      <c r="AW1630" s="178">
        <v>390</v>
      </c>
      <c r="AX1630" s="178">
        <v>706</v>
      </c>
    </row>
    <row r="1631" spans="24:50">
      <c r="X1631" s="245">
        <v>42271</v>
      </c>
      <c r="Y1631" s="6">
        <v>922</v>
      </c>
      <c r="Z1631" s="6">
        <v>1911</v>
      </c>
      <c r="AA1631" s="6">
        <v>405.93</v>
      </c>
      <c r="AF1631" s="287">
        <v>42205</v>
      </c>
      <c r="AG1631" s="176">
        <v>1067</v>
      </c>
      <c r="AH1631" s="166">
        <v>9.5</v>
      </c>
      <c r="AV1631" s="266">
        <v>42307</v>
      </c>
      <c r="AW1631" s="178">
        <v>390</v>
      </c>
      <c r="AX1631" s="178">
        <v>721</v>
      </c>
    </row>
    <row r="1632" spans="24:50">
      <c r="X1632" s="245">
        <v>42270</v>
      </c>
      <c r="Y1632" s="6">
        <v>917</v>
      </c>
      <c r="Z1632" s="6">
        <v>1872</v>
      </c>
      <c r="AA1632" s="6">
        <v>405.57</v>
      </c>
      <c r="AF1632" s="287">
        <v>42202</v>
      </c>
      <c r="AG1632" s="176">
        <v>1048</v>
      </c>
      <c r="AH1632" s="166">
        <v>8.64</v>
      </c>
      <c r="AV1632" s="266">
        <v>42306</v>
      </c>
      <c r="AW1632" s="178">
        <v>395</v>
      </c>
      <c r="AX1632" s="178">
        <v>728</v>
      </c>
    </row>
    <row r="1633" spans="24:50">
      <c r="X1633" s="245">
        <v>42269</v>
      </c>
      <c r="Y1633" s="6">
        <v>923</v>
      </c>
      <c r="Z1633" s="6">
        <v>1873</v>
      </c>
      <c r="AA1633" s="6">
        <v>405.19</v>
      </c>
      <c r="AF1633" s="287">
        <v>42201</v>
      </c>
      <c r="AG1633" s="176">
        <v>1009</v>
      </c>
      <c r="AH1633" s="166">
        <v>8.15</v>
      </c>
      <c r="AV1633" s="266">
        <v>42305</v>
      </c>
      <c r="AW1633" s="178">
        <v>395</v>
      </c>
      <c r="AX1633" s="178">
        <v>736</v>
      </c>
    </row>
    <row r="1634" spans="24:50">
      <c r="X1634" s="245">
        <v>42268</v>
      </c>
      <c r="Y1634" s="6">
        <v>978</v>
      </c>
      <c r="Z1634" s="6">
        <v>2096</v>
      </c>
      <c r="AA1634" s="6">
        <v>406.9</v>
      </c>
      <c r="AF1634" s="287">
        <v>42200</v>
      </c>
      <c r="AG1634" s="176">
        <v>951</v>
      </c>
      <c r="AH1634" s="166">
        <v>8.0399999999999991</v>
      </c>
      <c r="AV1634" s="266">
        <v>42304</v>
      </c>
      <c r="AW1634" s="178">
        <v>405</v>
      </c>
      <c r="AX1634" s="178">
        <v>739</v>
      </c>
    </row>
    <row r="1635" spans="24:50">
      <c r="X1635" s="245">
        <v>42265</v>
      </c>
      <c r="Y1635" s="6">
        <v>960</v>
      </c>
      <c r="Z1635" s="6">
        <v>1995</v>
      </c>
      <c r="AA1635" s="6">
        <v>404.46</v>
      </c>
      <c r="AF1635" s="287">
        <v>42199</v>
      </c>
      <c r="AG1635" s="176">
        <v>915</v>
      </c>
      <c r="AH1635" s="166">
        <v>8.93</v>
      </c>
      <c r="AV1635" s="266">
        <v>42303</v>
      </c>
      <c r="AW1635" s="178">
        <v>410</v>
      </c>
      <c r="AX1635" s="178">
        <v>759</v>
      </c>
    </row>
    <row r="1636" spans="24:50">
      <c r="X1636" s="245">
        <v>42264</v>
      </c>
      <c r="Y1636" s="6">
        <v>883</v>
      </c>
      <c r="Z1636" s="6">
        <v>1637</v>
      </c>
      <c r="AA1636" s="6">
        <v>405.98</v>
      </c>
      <c r="AF1636" s="287">
        <v>42198</v>
      </c>
      <c r="AG1636" s="176">
        <v>900</v>
      </c>
      <c r="AH1636" s="166">
        <v>9.4499999999999993</v>
      </c>
      <c r="AV1636" s="266">
        <v>42300</v>
      </c>
      <c r="AW1636" s="178">
        <v>410</v>
      </c>
      <c r="AX1636" s="178">
        <v>774</v>
      </c>
    </row>
    <row r="1637" spans="24:50">
      <c r="X1637" s="245">
        <v>42263</v>
      </c>
      <c r="Y1637" s="6">
        <v>814</v>
      </c>
      <c r="Z1637" s="6">
        <v>1264</v>
      </c>
      <c r="AA1637" s="6">
        <v>406.28</v>
      </c>
      <c r="AF1637" s="287">
        <v>42195</v>
      </c>
      <c r="AG1637" s="176">
        <v>874</v>
      </c>
      <c r="AH1637" s="166">
        <v>8.59</v>
      </c>
      <c r="AV1637" s="266">
        <v>42299</v>
      </c>
      <c r="AW1637" s="178">
        <v>410</v>
      </c>
      <c r="AX1637" s="178">
        <v>786</v>
      </c>
    </row>
    <row r="1638" spans="24:50">
      <c r="X1638" s="245">
        <v>42262</v>
      </c>
      <c r="Y1638" s="6">
        <v>802</v>
      </c>
      <c r="Z1638" s="6">
        <v>1196</v>
      </c>
      <c r="AA1638" s="6">
        <v>407.75</v>
      </c>
      <c r="AF1638" s="287">
        <v>42194</v>
      </c>
      <c r="AG1638" s="176">
        <v>853</v>
      </c>
      <c r="AH1638" s="166">
        <v>7.81</v>
      </c>
      <c r="AV1638" s="266">
        <v>42298</v>
      </c>
      <c r="AW1638" s="178">
        <v>420</v>
      </c>
      <c r="AX1638" s="178">
        <v>780</v>
      </c>
    </row>
    <row r="1639" spans="24:50">
      <c r="X1639" s="245">
        <v>42261</v>
      </c>
      <c r="Y1639" s="6">
        <v>805</v>
      </c>
      <c r="Z1639" s="6">
        <v>1185</v>
      </c>
      <c r="AA1639" s="6">
        <v>407.71</v>
      </c>
      <c r="AF1639" s="287">
        <v>42193</v>
      </c>
      <c r="AG1639" s="176">
        <v>840</v>
      </c>
      <c r="AH1639" s="166">
        <v>7.1</v>
      </c>
      <c r="AV1639" s="266">
        <v>42297</v>
      </c>
      <c r="AW1639" s="178">
        <v>420</v>
      </c>
      <c r="AX1639" s="178">
        <v>762</v>
      </c>
    </row>
    <row r="1640" spans="24:50">
      <c r="X1640" s="245">
        <v>42258</v>
      </c>
      <c r="Y1640" s="6">
        <v>818</v>
      </c>
      <c r="Z1640" s="6">
        <v>1198</v>
      </c>
      <c r="AA1640" s="6">
        <v>407.25</v>
      </c>
      <c r="AF1640" s="287">
        <v>42192</v>
      </c>
      <c r="AG1640" s="176">
        <v>830</v>
      </c>
      <c r="AH1640" s="166">
        <v>7.89</v>
      </c>
      <c r="AV1640" s="266">
        <v>42296</v>
      </c>
      <c r="AW1640" s="178">
        <v>420</v>
      </c>
      <c r="AX1640" s="178">
        <v>747</v>
      </c>
    </row>
    <row r="1641" spans="24:50">
      <c r="X1641" s="245">
        <v>42257</v>
      </c>
      <c r="Y1641" s="6">
        <v>830</v>
      </c>
      <c r="Z1641" s="6">
        <v>1202</v>
      </c>
      <c r="AA1641" s="6">
        <v>406.26</v>
      </c>
      <c r="AF1641" s="287">
        <v>42191</v>
      </c>
      <c r="AG1641" s="176">
        <v>815</v>
      </c>
      <c r="AH1641" s="166">
        <v>8.59</v>
      </c>
      <c r="AV1641" s="266">
        <v>42293</v>
      </c>
      <c r="AW1641" s="178">
        <v>425</v>
      </c>
      <c r="AX1641" s="178">
        <v>754</v>
      </c>
    </row>
    <row r="1642" spans="24:50">
      <c r="X1642" s="245">
        <v>42256</v>
      </c>
      <c r="Y1642" s="6">
        <v>855</v>
      </c>
      <c r="Z1642" s="6">
        <v>1256</v>
      </c>
      <c r="AA1642" s="6">
        <v>405.18</v>
      </c>
      <c r="AF1642" s="287">
        <v>42188</v>
      </c>
      <c r="AG1642" s="176">
        <v>805</v>
      </c>
      <c r="AH1642" s="166">
        <v>9.5399999999999991</v>
      </c>
      <c r="AV1642" s="266">
        <v>42292</v>
      </c>
      <c r="AW1642" s="178">
        <v>425</v>
      </c>
      <c r="AX1642" s="178">
        <v>766</v>
      </c>
    </row>
    <row r="1643" spans="24:50">
      <c r="X1643" s="245">
        <v>42255</v>
      </c>
      <c r="Y1643" s="6">
        <v>873</v>
      </c>
      <c r="Z1643" s="6">
        <v>1286</v>
      </c>
      <c r="AA1643" s="6">
        <v>404.98</v>
      </c>
      <c r="AF1643" s="287">
        <v>42187</v>
      </c>
      <c r="AG1643" s="176">
        <v>794</v>
      </c>
      <c r="AH1643" s="166">
        <v>10.6</v>
      </c>
      <c r="AV1643" s="266">
        <v>42291</v>
      </c>
      <c r="AW1643" s="178">
        <v>425</v>
      </c>
      <c r="AX1643" s="178">
        <v>787</v>
      </c>
    </row>
    <row r="1644" spans="24:50">
      <c r="X1644" s="245">
        <v>42254</v>
      </c>
      <c r="Y1644" s="6">
        <v>876</v>
      </c>
      <c r="Z1644" s="6">
        <v>1243</v>
      </c>
      <c r="AA1644" s="6"/>
      <c r="AF1644" s="287">
        <v>42186</v>
      </c>
      <c r="AG1644" s="176">
        <v>794</v>
      </c>
      <c r="AH1644" s="166">
        <v>11.78</v>
      </c>
      <c r="AV1644" s="266">
        <v>42290</v>
      </c>
      <c r="AW1644" s="178">
        <v>425</v>
      </c>
      <c r="AX1644" s="178">
        <v>804</v>
      </c>
    </row>
    <row r="1645" spans="24:50">
      <c r="X1645" s="245">
        <v>42251</v>
      </c>
      <c r="Y1645" s="6">
        <v>875</v>
      </c>
      <c r="Z1645" s="6">
        <v>1187</v>
      </c>
      <c r="AA1645" s="6">
        <v>404.59</v>
      </c>
      <c r="AF1645" s="287">
        <v>42185</v>
      </c>
      <c r="AG1645" s="176">
        <v>800</v>
      </c>
      <c r="AH1645" s="166">
        <v>12.48</v>
      </c>
      <c r="AV1645" s="266">
        <v>42289</v>
      </c>
      <c r="AW1645" s="178">
        <v>425</v>
      </c>
      <c r="AX1645" s="178">
        <v>809</v>
      </c>
    </row>
    <row r="1646" spans="24:50">
      <c r="X1646" s="245">
        <v>42250</v>
      </c>
      <c r="Y1646" s="6">
        <v>891</v>
      </c>
      <c r="Z1646" s="6">
        <v>1195</v>
      </c>
      <c r="AA1646" s="6">
        <v>405.54</v>
      </c>
      <c r="AF1646" s="287">
        <v>42184</v>
      </c>
      <c r="AG1646" s="176">
        <v>813</v>
      </c>
      <c r="AH1646" s="166">
        <v>11.95</v>
      </c>
      <c r="AV1646" s="266">
        <v>42287</v>
      </c>
      <c r="AW1646" s="178">
        <v>425</v>
      </c>
      <c r="AX1646" s="178"/>
    </row>
    <row r="1647" spans="24:50">
      <c r="X1647" s="245">
        <v>42249</v>
      </c>
      <c r="Y1647" s="6">
        <v>906</v>
      </c>
      <c r="Z1647" s="6">
        <v>1194</v>
      </c>
      <c r="AA1647" s="6">
        <v>406.02</v>
      </c>
      <c r="AF1647" s="287">
        <v>42181</v>
      </c>
      <c r="AG1647" s="176">
        <v>823</v>
      </c>
      <c r="AH1647" s="166">
        <v>12.16</v>
      </c>
      <c r="AV1647" s="266">
        <v>42286</v>
      </c>
      <c r="AW1647" s="178">
        <v>425</v>
      </c>
      <c r="AX1647" s="178">
        <v>809</v>
      </c>
    </row>
    <row r="1648" spans="24:50">
      <c r="X1648" s="245">
        <v>42248</v>
      </c>
      <c r="Y1648" s="6">
        <v>911</v>
      </c>
      <c r="Z1648" s="6">
        <v>1176</v>
      </c>
      <c r="AA1648" s="6">
        <v>405.46</v>
      </c>
      <c r="AF1648" s="287">
        <v>42180</v>
      </c>
      <c r="AG1648" s="176">
        <v>829</v>
      </c>
      <c r="AH1648" s="166">
        <v>13.51</v>
      </c>
      <c r="AV1648" s="266">
        <v>42285</v>
      </c>
      <c r="AW1648" s="178">
        <v>430</v>
      </c>
      <c r="AX1648" s="178">
        <v>817</v>
      </c>
    </row>
    <row r="1649" spans="24:50">
      <c r="X1649" s="245">
        <v>42247</v>
      </c>
      <c r="Y1649" s="6"/>
      <c r="Z1649" s="6"/>
      <c r="AA1649" s="6">
        <v>406.3</v>
      </c>
      <c r="AF1649" s="287">
        <v>42179</v>
      </c>
      <c r="AG1649" s="176">
        <v>829</v>
      </c>
      <c r="AH1649" s="166">
        <v>13.18</v>
      </c>
      <c r="AV1649" s="266">
        <v>42284</v>
      </c>
      <c r="AW1649" s="178"/>
      <c r="AX1649" s="178">
        <v>841</v>
      </c>
    </row>
    <row r="1650" spans="24:50">
      <c r="X1650" s="245">
        <v>42244</v>
      </c>
      <c r="Y1650" s="6">
        <v>903</v>
      </c>
      <c r="Z1650" s="6">
        <v>1071</v>
      </c>
      <c r="AA1650" s="6">
        <v>405.21</v>
      </c>
      <c r="AF1650" s="287">
        <v>42178</v>
      </c>
      <c r="AG1650" s="176">
        <v>790</v>
      </c>
      <c r="AH1650" s="166">
        <v>12.57</v>
      </c>
      <c r="AV1650" s="266">
        <v>42283</v>
      </c>
      <c r="AW1650" s="178"/>
      <c r="AX1650" s="178">
        <v>869</v>
      </c>
    </row>
    <row r="1651" spans="24:50">
      <c r="X1651" s="245">
        <v>42243</v>
      </c>
      <c r="Y1651" s="6">
        <v>905</v>
      </c>
      <c r="Z1651" s="6">
        <v>1051</v>
      </c>
      <c r="AA1651" s="6">
        <v>404.85</v>
      </c>
      <c r="AF1651" s="287">
        <v>42177</v>
      </c>
      <c r="AG1651" s="176">
        <v>779</v>
      </c>
      <c r="AH1651" s="166">
        <v>12.4</v>
      </c>
      <c r="AV1651" s="266">
        <v>42282</v>
      </c>
      <c r="AW1651" s="178"/>
      <c r="AX1651" s="178">
        <v>881</v>
      </c>
    </row>
    <row r="1652" spans="24:50">
      <c r="X1652" s="245">
        <v>42242</v>
      </c>
      <c r="Y1652" s="6">
        <v>918</v>
      </c>
      <c r="Z1652" s="6">
        <v>1089</v>
      </c>
      <c r="AA1652" s="6">
        <v>402.81</v>
      </c>
      <c r="AF1652" s="287">
        <v>42174</v>
      </c>
      <c r="AG1652" s="176">
        <v>779</v>
      </c>
      <c r="AH1652" s="166">
        <v>12.4</v>
      </c>
      <c r="AV1652" s="266">
        <v>42279</v>
      </c>
      <c r="AW1652" s="178"/>
      <c r="AX1652" s="178">
        <v>889</v>
      </c>
    </row>
    <row r="1653" spans="24:50">
      <c r="X1653" s="245">
        <v>42241</v>
      </c>
      <c r="Y1653" s="6">
        <v>942</v>
      </c>
      <c r="Z1653" s="6">
        <v>1248</v>
      </c>
      <c r="AA1653" s="6">
        <v>404.94</v>
      </c>
      <c r="AF1653" s="287">
        <v>42173</v>
      </c>
      <c r="AG1653" s="176">
        <v>773</v>
      </c>
      <c r="AH1653" s="166">
        <v>13.78</v>
      </c>
      <c r="AV1653" s="266">
        <v>42278</v>
      </c>
      <c r="AW1653" s="178"/>
      <c r="AX1653" s="178">
        <v>888</v>
      </c>
    </row>
    <row r="1654" spans="24:50">
      <c r="X1654" s="245">
        <v>42240</v>
      </c>
      <c r="Y1654" s="6">
        <v>968</v>
      </c>
      <c r="Z1654" s="6">
        <v>1403</v>
      </c>
      <c r="AA1654" s="6">
        <v>407.09</v>
      </c>
      <c r="AF1654" s="287">
        <v>42172</v>
      </c>
      <c r="AG1654" s="176">
        <v>725</v>
      </c>
      <c r="AH1654" s="166">
        <v>13.97</v>
      </c>
      <c r="AV1654" s="266">
        <v>42277</v>
      </c>
      <c r="AW1654" s="178">
        <v>430</v>
      </c>
      <c r="AX1654" s="178">
        <v>900</v>
      </c>
    </row>
    <row r="1655" spans="24:50">
      <c r="X1655" s="245">
        <v>42237</v>
      </c>
      <c r="Y1655" s="6">
        <v>994</v>
      </c>
      <c r="Z1655" s="6">
        <v>1559</v>
      </c>
      <c r="AA1655" s="6">
        <v>410.09</v>
      </c>
      <c r="AF1655" s="287">
        <v>42171</v>
      </c>
      <c r="AG1655" s="176">
        <v>681</v>
      </c>
      <c r="AH1655" s="166">
        <v>13.64</v>
      </c>
      <c r="AV1655" s="266">
        <v>42276</v>
      </c>
      <c r="AW1655" s="178">
        <v>430</v>
      </c>
      <c r="AX1655" s="178">
        <v>926</v>
      </c>
    </row>
    <row r="1656" spans="24:50">
      <c r="X1656" s="245">
        <v>42236</v>
      </c>
      <c r="Y1656" s="6">
        <v>1014</v>
      </c>
      <c r="Z1656" s="6">
        <v>1679</v>
      </c>
      <c r="AA1656" s="6">
        <v>411.53</v>
      </c>
      <c r="AF1656" s="287">
        <v>42170</v>
      </c>
      <c r="AG1656" s="176">
        <v>656</v>
      </c>
      <c r="AH1656" s="166">
        <v>14.75</v>
      </c>
      <c r="AV1656" s="266">
        <v>42275</v>
      </c>
      <c r="AW1656" s="178">
        <v>430</v>
      </c>
      <c r="AX1656" s="178">
        <v>943</v>
      </c>
    </row>
    <row r="1657" spans="24:50">
      <c r="X1657" s="245">
        <v>42235</v>
      </c>
      <c r="Y1657" s="6">
        <v>1031</v>
      </c>
      <c r="Z1657" s="6">
        <v>1773</v>
      </c>
      <c r="AA1657" s="6">
        <v>410.2</v>
      </c>
      <c r="AF1657" s="287">
        <v>42167</v>
      </c>
      <c r="AG1657" s="176">
        <v>642</v>
      </c>
      <c r="AH1657" s="166">
        <v>14.29</v>
      </c>
      <c r="AV1657" s="266">
        <v>42272</v>
      </c>
      <c r="AW1657" s="178">
        <v>430</v>
      </c>
      <c r="AX1657" s="178">
        <v>943</v>
      </c>
    </row>
    <row r="1658" spans="24:50">
      <c r="X1658" s="245">
        <v>42234</v>
      </c>
      <c r="Y1658" s="6">
        <v>1046</v>
      </c>
      <c r="Z1658" s="6">
        <v>1838</v>
      </c>
      <c r="AA1658" s="6">
        <v>410.95</v>
      </c>
      <c r="AF1658" s="287">
        <v>42166</v>
      </c>
      <c r="AG1658" s="176">
        <v>629</v>
      </c>
      <c r="AH1658" s="166">
        <v>13.76</v>
      </c>
      <c r="AV1658" s="266">
        <v>42271</v>
      </c>
      <c r="AW1658" s="178">
        <v>435</v>
      </c>
      <c r="AX1658" s="178">
        <v>922</v>
      </c>
    </row>
    <row r="1659" spans="24:50">
      <c r="X1659" s="245">
        <v>42233</v>
      </c>
      <c r="Y1659" s="6">
        <v>1063</v>
      </c>
      <c r="Z1659" s="6">
        <v>1913</v>
      </c>
      <c r="AA1659" s="6">
        <v>410.76</v>
      </c>
      <c r="AF1659" s="287">
        <v>42165</v>
      </c>
      <c r="AG1659" s="176">
        <v>618</v>
      </c>
      <c r="AH1659" s="166">
        <v>14.01</v>
      </c>
      <c r="AV1659" s="266">
        <v>42270</v>
      </c>
      <c r="AW1659" s="178">
        <v>440</v>
      </c>
      <c r="AX1659" s="178">
        <v>917</v>
      </c>
    </row>
    <row r="1660" spans="24:50">
      <c r="X1660" s="245">
        <v>42230</v>
      </c>
      <c r="Y1660" s="6">
        <v>1055</v>
      </c>
      <c r="Z1660" s="6">
        <v>1884</v>
      </c>
      <c r="AA1660" s="6">
        <v>411.39</v>
      </c>
      <c r="AF1660" s="287">
        <v>42164</v>
      </c>
      <c r="AG1660" s="176">
        <v>612</v>
      </c>
      <c r="AH1660" s="166">
        <v>14.31</v>
      </c>
      <c r="AV1660" s="266">
        <v>42269</v>
      </c>
      <c r="AW1660" s="178">
        <v>440</v>
      </c>
      <c r="AX1660" s="178">
        <v>923</v>
      </c>
    </row>
    <row r="1661" spans="24:50">
      <c r="X1661" s="245">
        <v>42229</v>
      </c>
      <c r="Y1661" s="6">
        <v>1046</v>
      </c>
      <c r="Z1661" s="6">
        <v>1875</v>
      </c>
      <c r="AA1661" s="6">
        <v>408.32</v>
      </c>
      <c r="AF1661" s="287">
        <v>42163</v>
      </c>
      <c r="AG1661" s="176">
        <v>610</v>
      </c>
      <c r="AH1661" s="166">
        <v>14.93</v>
      </c>
      <c r="AV1661" s="266">
        <v>42268</v>
      </c>
      <c r="AW1661" s="178">
        <v>445</v>
      </c>
      <c r="AX1661" s="178">
        <v>978</v>
      </c>
    </row>
    <row r="1662" spans="24:50">
      <c r="X1662" s="245">
        <v>42228</v>
      </c>
      <c r="Y1662" s="6">
        <v>1093</v>
      </c>
      <c r="Z1662" s="6">
        <v>2107</v>
      </c>
      <c r="AA1662" s="6">
        <v>406.6</v>
      </c>
      <c r="AF1662" s="287">
        <v>42160</v>
      </c>
      <c r="AG1662" s="176">
        <v>610</v>
      </c>
      <c r="AH1662" s="166">
        <v>13.73</v>
      </c>
      <c r="AV1662" s="266">
        <v>42265</v>
      </c>
      <c r="AW1662" s="178">
        <v>445</v>
      </c>
      <c r="AX1662" s="178">
        <v>960</v>
      </c>
    </row>
    <row r="1663" spans="24:50">
      <c r="X1663" s="245">
        <v>42227</v>
      </c>
      <c r="Y1663" s="6">
        <v>1162</v>
      </c>
      <c r="Z1663" s="6">
        <v>2367</v>
      </c>
      <c r="AA1663" s="6">
        <v>407.56</v>
      </c>
      <c r="AF1663" s="287">
        <v>42159</v>
      </c>
      <c r="AG1663" s="176">
        <v>603</v>
      </c>
      <c r="AH1663" s="166">
        <v>13.22</v>
      </c>
      <c r="AV1663" s="266">
        <v>42264</v>
      </c>
      <c r="AW1663" s="178">
        <v>445</v>
      </c>
      <c r="AX1663" s="178">
        <v>883</v>
      </c>
    </row>
    <row r="1664" spans="24:50">
      <c r="X1664" s="245">
        <v>42226</v>
      </c>
      <c r="Y1664" s="6">
        <v>1197</v>
      </c>
      <c r="Z1664" s="6">
        <v>2499</v>
      </c>
      <c r="AA1664" s="6">
        <v>409.18</v>
      </c>
      <c r="AF1664" s="287">
        <v>42158</v>
      </c>
      <c r="AG1664" s="176">
        <v>598</v>
      </c>
      <c r="AH1664" s="166">
        <v>13.63</v>
      </c>
      <c r="AV1664" s="266">
        <v>42263</v>
      </c>
      <c r="AW1664" s="178">
        <v>445</v>
      </c>
      <c r="AX1664" s="178">
        <v>814</v>
      </c>
    </row>
    <row r="1665" spans="24:50">
      <c r="X1665" s="245">
        <v>42223</v>
      </c>
      <c r="Y1665" s="6">
        <v>1200</v>
      </c>
      <c r="Z1665" s="6">
        <v>2512</v>
      </c>
      <c r="AA1665" s="6">
        <v>406.92</v>
      </c>
      <c r="AF1665" s="287">
        <v>42157</v>
      </c>
      <c r="AG1665" s="176">
        <v>591</v>
      </c>
      <c r="AH1665" s="166">
        <v>13.98</v>
      </c>
      <c r="AV1665" s="266">
        <v>42262</v>
      </c>
      <c r="AW1665" s="178">
        <v>450</v>
      </c>
      <c r="AX1665" s="178">
        <v>802</v>
      </c>
    </row>
    <row r="1666" spans="24:50">
      <c r="X1666" s="245">
        <v>42222</v>
      </c>
      <c r="Y1666" s="6">
        <v>1201</v>
      </c>
      <c r="Z1666" s="6">
        <v>2514</v>
      </c>
      <c r="AA1666" s="6">
        <v>409.39</v>
      </c>
      <c r="AF1666" s="287">
        <v>42156</v>
      </c>
      <c r="AG1666" s="176">
        <v>589</v>
      </c>
      <c r="AH1666" s="166">
        <v>13.85</v>
      </c>
      <c r="AV1666" s="266">
        <v>42261</v>
      </c>
      <c r="AW1666" s="178">
        <v>450</v>
      </c>
      <c r="AX1666" s="178">
        <v>805</v>
      </c>
    </row>
    <row r="1667" spans="24:50">
      <c r="X1667" s="245">
        <v>42221</v>
      </c>
      <c r="Y1667" s="6">
        <v>1222</v>
      </c>
      <c r="Z1667" s="6">
        <v>2604</v>
      </c>
      <c r="AA1667" s="6">
        <v>410.24</v>
      </c>
      <c r="AF1667" s="287">
        <v>42153</v>
      </c>
      <c r="AG1667" s="176">
        <v>589</v>
      </c>
      <c r="AH1667" s="166">
        <v>13.38</v>
      </c>
      <c r="AV1667" s="266">
        <v>42258</v>
      </c>
      <c r="AW1667" s="178">
        <v>450</v>
      </c>
      <c r="AX1667" s="178">
        <v>818</v>
      </c>
    </row>
    <row r="1668" spans="24:50">
      <c r="X1668" s="245">
        <v>42220</v>
      </c>
      <c r="Y1668" s="6">
        <v>1200</v>
      </c>
      <c r="Z1668" s="6">
        <v>2512</v>
      </c>
      <c r="AA1668" s="6">
        <v>410.06</v>
      </c>
      <c r="AF1668" s="287">
        <v>42152</v>
      </c>
      <c r="AG1668" s="176">
        <v>588</v>
      </c>
      <c r="AH1668" s="166">
        <v>14.24</v>
      </c>
      <c r="AV1668" s="266">
        <v>42257</v>
      </c>
      <c r="AW1668" s="178">
        <v>445</v>
      </c>
      <c r="AX1668" s="178">
        <v>830</v>
      </c>
    </row>
    <row r="1669" spans="24:50">
      <c r="X1669" s="245">
        <v>42219</v>
      </c>
      <c r="Y1669" s="6">
        <v>1151</v>
      </c>
      <c r="Z1669" s="6">
        <v>2308</v>
      </c>
      <c r="AA1669" s="6">
        <v>410.51</v>
      </c>
      <c r="AF1669" s="287">
        <v>42151</v>
      </c>
      <c r="AG1669" s="176">
        <v>587</v>
      </c>
      <c r="AH1669" s="166">
        <v>14.37</v>
      </c>
      <c r="AV1669" s="266">
        <v>42256</v>
      </c>
      <c r="AW1669" s="178">
        <v>435</v>
      </c>
      <c r="AX1669" s="178">
        <v>855</v>
      </c>
    </row>
    <row r="1670" spans="24:50">
      <c r="X1670" s="245">
        <v>42216</v>
      </c>
      <c r="Y1670" s="6">
        <v>1131</v>
      </c>
      <c r="Z1670" s="6">
        <v>2209</v>
      </c>
      <c r="AA1670" s="6">
        <v>410.37</v>
      </c>
      <c r="AF1670" s="287">
        <v>42150</v>
      </c>
      <c r="AG1670" s="176">
        <v>584</v>
      </c>
      <c r="AH1670" s="166">
        <v>14.96</v>
      </c>
      <c r="AV1670" s="266">
        <v>42255</v>
      </c>
      <c r="AW1670" s="178">
        <v>430</v>
      </c>
      <c r="AX1670" s="178">
        <v>873</v>
      </c>
    </row>
    <row r="1671" spans="24:50">
      <c r="X1671" s="245">
        <v>42215</v>
      </c>
      <c r="Y1671" s="6">
        <v>1100</v>
      </c>
      <c r="Z1671" s="6">
        <v>2116</v>
      </c>
      <c r="AA1671" s="6">
        <v>410.72</v>
      </c>
      <c r="AF1671" s="287">
        <v>42146</v>
      </c>
      <c r="AG1671" s="176">
        <v>586</v>
      </c>
      <c r="AH1671" s="166">
        <v>14.49</v>
      </c>
      <c r="AV1671" s="266">
        <v>42254</v>
      </c>
      <c r="AW1671" s="178">
        <v>430</v>
      </c>
      <c r="AX1671" s="178">
        <v>876</v>
      </c>
    </row>
    <row r="1672" spans="24:50">
      <c r="X1672" s="245">
        <v>42214</v>
      </c>
      <c r="Y1672" s="6">
        <v>1104</v>
      </c>
      <c r="Z1672" s="6">
        <v>2103</v>
      </c>
      <c r="AA1672" s="6">
        <v>410.42</v>
      </c>
      <c r="AF1672" s="287">
        <v>42145</v>
      </c>
      <c r="AG1672" s="176">
        <v>592</v>
      </c>
      <c r="AH1672" s="166">
        <v>14.3</v>
      </c>
      <c r="AV1672" s="266">
        <v>42253</v>
      </c>
      <c r="AW1672" s="178">
        <v>430</v>
      </c>
      <c r="AX1672" s="178"/>
    </row>
    <row r="1673" spans="24:50">
      <c r="X1673" s="245">
        <v>42213</v>
      </c>
      <c r="Y1673" s="6">
        <v>1094</v>
      </c>
      <c r="Z1673" s="6">
        <v>1990</v>
      </c>
      <c r="AA1673" s="6">
        <v>411.4</v>
      </c>
      <c r="AF1673" s="287">
        <v>42144</v>
      </c>
      <c r="AG1673" s="176">
        <v>606</v>
      </c>
      <c r="AH1673" s="166">
        <v>13</v>
      </c>
      <c r="AV1673" s="266">
        <v>42251</v>
      </c>
      <c r="AW1673" s="178"/>
      <c r="AX1673" s="178">
        <v>875</v>
      </c>
    </row>
    <row r="1674" spans="24:50">
      <c r="X1674" s="245">
        <v>42212</v>
      </c>
      <c r="Y1674" s="6">
        <v>1090</v>
      </c>
      <c r="Z1674" s="6">
        <v>1935</v>
      </c>
      <c r="AA1674" s="6">
        <v>407.19</v>
      </c>
      <c r="AF1674" s="287">
        <v>42143</v>
      </c>
      <c r="AG1674" s="176">
        <v>620</v>
      </c>
      <c r="AH1674" s="166">
        <v>13</v>
      </c>
      <c r="AV1674" s="266">
        <v>42250</v>
      </c>
      <c r="AW1674" s="178"/>
      <c r="AX1674" s="178">
        <v>891</v>
      </c>
    </row>
    <row r="1675" spans="24:50">
      <c r="X1675" s="245">
        <v>42209</v>
      </c>
      <c r="Y1675" s="6">
        <v>1086</v>
      </c>
      <c r="Z1675" s="6">
        <v>1896</v>
      </c>
      <c r="AA1675" s="6">
        <v>409.96</v>
      </c>
      <c r="AF1675" s="287">
        <v>42142</v>
      </c>
      <c r="AG1675" s="176">
        <v>630</v>
      </c>
      <c r="AH1675" s="166">
        <v>12.76</v>
      </c>
      <c r="AV1675" s="266">
        <v>42249</v>
      </c>
      <c r="AW1675" s="178">
        <v>430</v>
      </c>
      <c r="AX1675" s="178">
        <v>906</v>
      </c>
    </row>
    <row r="1676" spans="24:50">
      <c r="X1676" s="245">
        <v>42208</v>
      </c>
      <c r="Y1676" s="6">
        <v>1102</v>
      </c>
      <c r="Z1676" s="6">
        <v>1924</v>
      </c>
      <c r="AA1676" s="6">
        <v>412.59</v>
      </c>
      <c r="AF1676" s="287">
        <v>42139</v>
      </c>
      <c r="AG1676" s="176">
        <v>634</v>
      </c>
      <c r="AH1676" s="166">
        <v>13.01</v>
      </c>
      <c r="AV1676" s="266">
        <v>42248</v>
      </c>
      <c r="AW1676" s="178">
        <v>430</v>
      </c>
      <c r="AX1676" s="178">
        <v>911</v>
      </c>
    </row>
    <row r="1677" spans="24:50">
      <c r="X1677" s="245">
        <v>42207</v>
      </c>
      <c r="Y1677" s="6">
        <v>1118</v>
      </c>
      <c r="Z1677" s="6">
        <v>1952</v>
      </c>
      <c r="AA1677" s="6">
        <v>412.97</v>
      </c>
      <c r="AF1677" s="287">
        <v>42138</v>
      </c>
      <c r="AG1677" s="176">
        <v>637</v>
      </c>
      <c r="AH1677" s="166">
        <v>13.54</v>
      </c>
      <c r="AV1677" s="266">
        <v>42247</v>
      </c>
      <c r="AW1677" s="178">
        <v>420</v>
      </c>
      <c r="AX1677" s="178"/>
    </row>
    <row r="1678" spans="24:50">
      <c r="X1678" s="245">
        <v>42206</v>
      </c>
      <c r="Y1678" s="6">
        <v>1113</v>
      </c>
      <c r="Z1678" s="6">
        <v>1935</v>
      </c>
      <c r="AA1678" s="6">
        <v>414.11</v>
      </c>
      <c r="AF1678" s="287">
        <v>42137</v>
      </c>
      <c r="AG1678" s="176">
        <v>634</v>
      </c>
      <c r="AH1678" s="166">
        <v>13.18</v>
      </c>
      <c r="AV1678" s="266">
        <v>42244</v>
      </c>
      <c r="AW1678" s="178">
        <v>420</v>
      </c>
      <c r="AX1678" s="178">
        <v>903</v>
      </c>
    </row>
    <row r="1679" spans="24:50">
      <c r="X1679" s="245">
        <v>42205</v>
      </c>
      <c r="Y1679" s="6">
        <v>1067</v>
      </c>
      <c r="Z1679" s="6">
        <v>1763</v>
      </c>
      <c r="AA1679" s="6">
        <v>414.4</v>
      </c>
      <c r="AF1679" s="287">
        <v>42136</v>
      </c>
      <c r="AG1679" s="176">
        <v>589</v>
      </c>
      <c r="AH1679" s="166">
        <v>13.93</v>
      </c>
      <c r="AV1679" s="266">
        <v>42243</v>
      </c>
      <c r="AW1679" s="178">
        <v>420</v>
      </c>
      <c r="AX1679" s="178">
        <v>905</v>
      </c>
    </row>
    <row r="1680" spans="24:50">
      <c r="X1680" s="245">
        <v>42202</v>
      </c>
      <c r="Y1680" s="6">
        <v>1048</v>
      </c>
      <c r="Z1680" s="6">
        <v>1712</v>
      </c>
      <c r="AA1680" s="6">
        <v>415.48</v>
      </c>
      <c r="AF1680" s="287">
        <v>42135</v>
      </c>
      <c r="AG1680" s="176">
        <v>578</v>
      </c>
      <c r="AH1680" s="166">
        <v>13.52</v>
      </c>
      <c r="AV1680" s="266">
        <v>42242</v>
      </c>
      <c r="AW1680" s="178">
        <v>415</v>
      </c>
      <c r="AX1680" s="178">
        <v>918</v>
      </c>
    </row>
    <row r="1681" spans="24:50">
      <c r="X1681" s="245">
        <v>42201</v>
      </c>
      <c r="Y1681" s="6">
        <v>1009</v>
      </c>
      <c r="Z1681" s="6">
        <v>1611</v>
      </c>
      <c r="AA1681" s="6">
        <v>418.56</v>
      </c>
      <c r="AF1681" s="287">
        <v>42132</v>
      </c>
      <c r="AG1681" s="176">
        <v>574</v>
      </c>
      <c r="AH1681" s="166">
        <v>13.1</v>
      </c>
      <c r="AV1681" s="266">
        <v>42241</v>
      </c>
      <c r="AW1681" s="178">
        <v>420</v>
      </c>
      <c r="AX1681" s="178">
        <v>942</v>
      </c>
    </row>
    <row r="1682" spans="24:50">
      <c r="X1682" s="245">
        <v>42200</v>
      </c>
      <c r="Y1682" s="6">
        <v>951</v>
      </c>
      <c r="Z1682" s="6">
        <v>1462</v>
      </c>
      <c r="AA1682" s="6">
        <v>418.29</v>
      </c>
      <c r="AF1682" s="287">
        <v>42131</v>
      </c>
      <c r="AG1682" s="176">
        <v>573</v>
      </c>
      <c r="AH1682" s="166">
        <v>13.14</v>
      </c>
      <c r="AV1682" s="266">
        <v>42240</v>
      </c>
      <c r="AW1682" s="178">
        <v>430</v>
      </c>
      <c r="AX1682" s="178">
        <v>968</v>
      </c>
    </row>
    <row r="1683" spans="24:50">
      <c r="X1683" s="245">
        <v>42199</v>
      </c>
      <c r="Y1683" s="6">
        <v>915</v>
      </c>
      <c r="Z1683" s="6">
        <v>1394</v>
      </c>
      <c r="AA1683" s="6">
        <v>419.59</v>
      </c>
      <c r="AF1683" s="287">
        <v>42130</v>
      </c>
      <c r="AG1683" s="176">
        <v>575</v>
      </c>
      <c r="AH1683" s="166">
        <v>13.27</v>
      </c>
      <c r="AV1683" s="266">
        <v>42237</v>
      </c>
      <c r="AW1683" s="178">
        <v>430</v>
      </c>
      <c r="AX1683" s="178">
        <v>994</v>
      </c>
    </row>
    <row r="1684" spans="24:50">
      <c r="X1684" s="245">
        <v>42198</v>
      </c>
      <c r="Y1684" s="6">
        <v>900</v>
      </c>
      <c r="Z1684" s="6">
        <v>1389</v>
      </c>
      <c r="AA1684" s="6">
        <v>420.06</v>
      </c>
      <c r="AF1684" s="287">
        <v>42129</v>
      </c>
      <c r="AG1684" s="176">
        <v>580</v>
      </c>
      <c r="AH1684" s="166">
        <v>14.41</v>
      </c>
      <c r="AV1684" s="266">
        <v>42236</v>
      </c>
      <c r="AW1684" s="178">
        <v>435</v>
      </c>
      <c r="AX1684" s="178">
        <v>1014</v>
      </c>
    </row>
    <row r="1685" spans="24:50">
      <c r="X1685" s="245">
        <v>42195</v>
      </c>
      <c r="Y1685" s="6">
        <v>874</v>
      </c>
      <c r="Z1685" s="6">
        <v>1318</v>
      </c>
      <c r="AA1685" s="6">
        <v>419.76</v>
      </c>
      <c r="AF1685" s="287">
        <v>42125</v>
      </c>
      <c r="AG1685" s="176">
        <v>587</v>
      </c>
      <c r="AH1685" s="166">
        <v>15.3</v>
      </c>
      <c r="AV1685" s="266">
        <v>42235</v>
      </c>
      <c r="AW1685" s="178">
        <v>435</v>
      </c>
      <c r="AX1685" s="178">
        <v>1031</v>
      </c>
    </row>
    <row r="1686" spans="24:50">
      <c r="X1686" s="245">
        <v>42194</v>
      </c>
      <c r="Y1686" s="6">
        <v>853</v>
      </c>
      <c r="Z1686" s="6">
        <v>1279</v>
      </c>
      <c r="AA1686" s="6">
        <v>420.55</v>
      </c>
      <c r="AF1686" s="287">
        <v>42124</v>
      </c>
      <c r="AG1686" s="176">
        <v>591</v>
      </c>
      <c r="AH1686" s="166">
        <v>15.3</v>
      </c>
      <c r="AV1686" s="266">
        <v>42234</v>
      </c>
      <c r="AW1686" s="178">
        <v>435</v>
      </c>
      <c r="AX1686" s="178">
        <v>1046</v>
      </c>
    </row>
    <row r="1687" spans="24:50">
      <c r="X1687" s="245">
        <v>42193</v>
      </c>
      <c r="Y1687" s="6">
        <v>840</v>
      </c>
      <c r="Z1687" s="6">
        <v>1278</v>
      </c>
      <c r="AA1687" s="6">
        <v>419.54</v>
      </c>
      <c r="AF1687" s="287">
        <v>42123</v>
      </c>
      <c r="AG1687" s="176">
        <v>595</v>
      </c>
      <c r="AH1687" s="166">
        <v>15.19</v>
      </c>
      <c r="AV1687" s="266">
        <v>42233</v>
      </c>
      <c r="AW1687" s="178">
        <v>435</v>
      </c>
      <c r="AX1687" s="178">
        <v>1063</v>
      </c>
    </row>
    <row r="1688" spans="24:50">
      <c r="X1688" s="245">
        <v>42192</v>
      </c>
      <c r="Y1688" s="6">
        <v>830</v>
      </c>
      <c r="Z1688" s="6">
        <v>1285</v>
      </c>
      <c r="AA1688" s="6">
        <v>419.44</v>
      </c>
      <c r="AF1688" s="287">
        <v>42122</v>
      </c>
      <c r="AG1688" s="176">
        <v>601</v>
      </c>
      <c r="AH1688" s="166">
        <v>15.62</v>
      </c>
      <c r="AV1688" s="266">
        <v>42230</v>
      </c>
      <c r="AW1688" s="178">
        <v>435</v>
      </c>
      <c r="AX1688" s="178">
        <v>1055</v>
      </c>
    </row>
    <row r="1689" spans="24:50">
      <c r="X1689" s="245">
        <v>42191</v>
      </c>
      <c r="Y1689" s="6">
        <v>815</v>
      </c>
      <c r="Z1689" s="6">
        <v>1266</v>
      </c>
      <c r="AA1689" s="6">
        <v>422.27</v>
      </c>
      <c r="AF1689" s="287">
        <v>42121</v>
      </c>
      <c r="AG1689" s="176">
        <v>600</v>
      </c>
      <c r="AH1689" s="166">
        <v>14.2</v>
      </c>
      <c r="AV1689" s="266">
        <v>42229</v>
      </c>
      <c r="AW1689" s="178">
        <v>430</v>
      </c>
      <c r="AX1689" s="178">
        <v>1046</v>
      </c>
    </row>
    <row r="1690" spans="24:50">
      <c r="X1690" s="245">
        <v>42188</v>
      </c>
      <c r="Y1690" s="6">
        <v>805</v>
      </c>
      <c r="Z1690" s="6">
        <v>1249</v>
      </c>
      <c r="AA1690" s="6"/>
      <c r="AF1690" s="287">
        <v>42118</v>
      </c>
      <c r="AG1690" s="176">
        <v>600</v>
      </c>
      <c r="AH1690" s="166">
        <v>12.91</v>
      </c>
      <c r="AV1690" s="266">
        <v>42228</v>
      </c>
      <c r="AW1690" s="178">
        <v>430</v>
      </c>
      <c r="AX1690" s="178">
        <v>1093</v>
      </c>
    </row>
    <row r="1691" spans="24:50">
      <c r="X1691" s="245">
        <v>42187</v>
      </c>
      <c r="Y1691" s="6">
        <v>794</v>
      </c>
      <c r="Z1691" s="6">
        <v>1226</v>
      </c>
      <c r="AA1691" s="6">
        <v>423.29</v>
      </c>
      <c r="AF1691" s="287">
        <v>42117</v>
      </c>
      <c r="AG1691" s="176">
        <v>599</v>
      </c>
      <c r="AH1691" s="166">
        <v>11.74</v>
      </c>
      <c r="AV1691" s="266">
        <v>42227</v>
      </c>
      <c r="AW1691" s="178">
        <v>430</v>
      </c>
      <c r="AX1691" s="178">
        <v>1162</v>
      </c>
    </row>
    <row r="1692" spans="24:50">
      <c r="X1692" s="245">
        <v>42186</v>
      </c>
      <c r="Y1692" s="6">
        <v>794</v>
      </c>
      <c r="Z1692" s="6">
        <v>1251</v>
      </c>
      <c r="AA1692" s="6">
        <v>424.78</v>
      </c>
      <c r="AF1692" s="287">
        <v>42116</v>
      </c>
      <c r="AG1692" s="176">
        <v>600</v>
      </c>
      <c r="AH1692" s="166">
        <v>11.98</v>
      </c>
      <c r="AV1692" s="266">
        <v>42226</v>
      </c>
      <c r="AW1692" s="178">
        <v>430</v>
      </c>
      <c r="AX1692" s="178">
        <v>1197</v>
      </c>
    </row>
    <row r="1693" spans="24:50">
      <c r="X1693" s="245">
        <v>42185</v>
      </c>
      <c r="Y1693" s="6">
        <v>800</v>
      </c>
      <c r="Z1693" s="6">
        <v>1292</v>
      </c>
      <c r="AA1693" s="6">
        <v>426.29</v>
      </c>
      <c r="AF1693" s="287">
        <v>42115</v>
      </c>
      <c r="AG1693" s="176">
        <v>601</v>
      </c>
      <c r="AH1693" s="166">
        <v>11.11</v>
      </c>
      <c r="AV1693" s="266">
        <v>42223</v>
      </c>
      <c r="AW1693" s="178">
        <v>430</v>
      </c>
      <c r="AX1693" s="178">
        <v>1200</v>
      </c>
    </row>
    <row r="1694" spans="24:50">
      <c r="X1694" s="245">
        <v>42184</v>
      </c>
      <c r="Y1694" s="6">
        <v>813</v>
      </c>
      <c r="Z1694" s="6">
        <v>1346</v>
      </c>
      <c r="AA1694" s="6">
        <v>423.96</v>
      </c>
      <c r="AF1694" s="287">
        <v>42114</v>
      </c>
      <c r="AG1694" s="176">
        <v>598</v>
      </c>
      <c r="AH1694" s="166">
        <v>10.64</v>
      </c>
      <c r="AV1694" s="266">
        <v>42222</v>
      </c>
      <c r="AW1694" s="178">
        <v>430</v>
      </c>
      <c r="AX1694" s="178">
        <v>1201</v>
      </c>
    </row>
    <row r="1695" spans="24:50">
      <c r="X1695" s="245">
        <v>42181</v>
      </c>
      <c r="Y1695" s="6">
        <v>823</v>
      </c>
      <c r="Z1695" s="6">
        <v>1393</v>
      </c>
      <c r="AA1695" s="6">
        <v>424.67</v>
      </c>
      <c r="AF1695" s="287">
        <v>42111</v>
      </c>
      <c r="AG1695" s="176">
        <v>597</v>
      </c>
      <c r="AH1695" s="166">
        <v>9.67</v>
      </c>
      <c r="AV1695" s="266">
        <v>42221</v>
      </c>
      <c r="AW1695" s="178">
        <v>430</v>
      </c>
      <c r="AX1695" s="178">
        <v>1222</v>
      </c>
    </row>
    <row r="1696" spans="24:50">
      <c r="X1696" s="245">
        <v>42180</v>
      </c>
      <c r="Y1696" s="6">
        <v>829</v>
      </c>
      <c r="Z1696" s="6">
        <v>1432</v>
      </c>
      <c r="AA1696" s="6">
        <v>423.52</v>
      </c>
      <c r="AF1696" s="287">
        <v>42110</v>
      </c>
      <c r="AG1696" s="176">
        <v>593</v>
      </c>
      <c r="AH1696" s="166">
        <v>8.7899999999999991</v>
      </c>
      <c r="AV1696" s="266">
        <v>42220</v>
      </c>
      <c r="AW1696" s="178">
        <v>430</v>
      </c>
      <c r="AX1696" s="178">
        <v>1200</v>
      </c>
    </row>
    <row r="1697" spans="24:50">
      <c r="X1697" s="245">
        <v>42179</v>
      </c>
      <c r="Y1697" s="6">
        <v>829</v>
      </c>
      <c r="Z1697" s="6">
        <v>1428</v>
      </c>
      <c r="AA1697" s="6">
        <v>423.31</v>
      </c>
      <c r="AF1697" s="287">
        <v>42109</v>
      </c>
      <c r="AG1697" s="176">
        <v>586</v>
      </c>
      <c r="AH1697" s="166">
        <v>8.4</v>
      </c>
      <c r="AV1697" s="266">
        <v>42219</v>
      </c>
      <c r="AW1697" s="178">
        <v>430</v>
      </c>
      <c r="AX1697" s="178">
        <v>1151</v>
      </c>
    </row>
    <row r="1698" spans="24:50">
      <c r="X1698" s="245">
        <v>42178</v>
      </c>
      <c r="Y1698" s="6">
        <v>790</v>
      </c>
      <c r="Z1698" s="6">
        <v>1300</v>
      </c>
      <c r="AA1698" s="6">
        <v>423.95</v>
      </c>
      <c r="AF1698" s="287">
        <v>42108</v>
      </c>
      <c r="AG1698" s="176">
        <v>581</v>
      </c>
      <c r="AH1698" s="166">
        <v>8.14</v>
      </c>
      <c r="AV1698" s="266">
        <v>42216</v>
      </c>
      <c r="AW1698" s="178">
        <v>415</v>
      </c>
      <c r="AX1698" s="178">
        <v>1131</v>
      </c>
    </row>
    <row r="1699" spans="24:50">
      <c r="X1699" s="245">
        <v>42177</v>
      </c>
      <c r="Y1699" s="6">
        <v>779</v>
      </c>
      <c r="Z1699" s="6">
        <v>1248</v>
      </c>
      <c r="AA1699" s="6">
        <v>423.26</v>
      </c>
      <c r="AF1699" s="287">
        <v>42107</v>
      </c>
      <c r="AG1699" s="176">
        <v>578</v>
      </c>
      <c r="AH1699" s="166">
        <v>8.1</v>
      </c>
      <c r="AV1699" s="266">
        <v>42215</v>
      </c>
      <c r="AW1699" s="178">
        <v>410</v>
      </c>
      <c r="AX1699" s="178">
        <v>1100</v>
      </c>
    </row>
    <row r="1700" spans="24:50">
      <c r="X1700" s="245">
        <v>42174</v>
      </c>
      <c r="Y1700" s="6">
        <v>779</v>
      </c>
      <c r="Z1700" s="6">
        <v>1241</v>
      </c>
      <c r="AA1700" s="6">
        <v>422.14</v>
      </c>
      <c r="AF1700" s="287">
        <v>42104</v>
      </c>
      <c r="AG1700" s="176">
        <v>580</v>
      </c>
      <c r="AH1700" s="166">
        <v>8.1199999999999992</v>
      </c>
      <c r="AV1700" s="266">
        <v>42214</v>
      </c>
      <c r="AW1700" s="178">
        <v>410</v>
      </c>
      <c r="AX1700" s="178">
        <v>1104</v>
      </c>
    </row>
    <row r="1701" spans="24:50">
      <c r="X1701" s="245">
        <v>42173</v>
      </c>
      <c r="Y1701" s="6">
        <v>773</v>
      </c>
      <c r="Z1701" s="6">
        <v>1234</v>
      </c>
      <c r="AA1701" s="6">
        <v>422.18</v>
      </c>
      <c r="AF1701" s="287">
        <v>42103</v>
      </c>
      <c r="AG1701" s="176">
        <v>580</v>
      </c>
      <c r="AH1701" s="166">
        <v>7.63</v>
      </c>
      <c r="AV1701" s="266">
        <v>42213</v>
      </c>
      <c r="AW1701" s="178">
        <v>400</v>
      </c>
      <c r="AX1701" s="178">
        <v>1094</v>
      </c>
    </row>
    <row r="1702" spans="24:50">
      <c r="X1702" s="245">
        <v>42172</v>
      </c>
      <c r="Y1702" s="6">
        <v>725</v>
      </c>
      <c r="Z1702" s="6">
        <v>1045</v>
      </c>
      <c r="AA1702" s="6">
        <v>422.06</v>
      </c>
      <c r="AF1702" s="287">
        <v>42102</v>
      </c>
      <c r="AG1702" s="176">
        <v>580</v>
      </c>
      <c r="AH1702" s="166">
        <v>7.51</v>
      </c>
      <c r="AV1702" s="266">
        <v>42212</v>
      </c>
      <c r="AW1702" s="178">
        <v>400</v>
      </c>
      <c r="AX1702" s="178">
        <v>1090</v>
      </c>
    </row>
    <row r="1703" spans="24:50">
      <c r="X1703" s="245">
        <v>42171</v>
      </c>
      <c r="Y1703" s="6">
        <v>681</v>
      </c>
      <c r="Z1703" s="6">
        <v>904</v>
      </c>
      <c r="AA1703" s="6">
        <v>422.45</v>
      </c>
      <c r="AF1703" s="287">
        <v>42101</v>
      </c>
      <c r="AG1703" s="176">
        <v>583</v>
      </c>
      <c r="AH1703" s="166">
        <v>7.67</v>
      </c>
      <c r="AV1703" s="266">
        <v>42209</v>
      </c>
      <c r="AW1703" s="178">
        <v>400</v>
      </c>
      <c r="AX1703" s="178">
        <v>1086</v>
      </c>
    </row>
    <row r="1704" spans="24:50">
      <c r="X1704" s="245">
        <v>42170</v>
      </c>
      <c r="Y1704" s="6">
        <v>656</v>
      </c>
      <c r="Z1704" s="6">
        <v>840</v>
      </c>
      <c r="AA1704" s="6">
        <v>421.36</v>
      </c>
      <c r="AF1704" s="287">
        <v>42096</v>
      </c>
      <c r="AG1704" s="176">
        <v>588</v>
      </c>
      <c r="AH1704" s="166">
        <v>7.43</v>
      </c>
      <c r="AV1704" s="266">
        <v>42208</v>
      </c>
      <c r="AW1704" s="178">
        <v>400</v>
      </c>
      <c r="AX1704" s="178">
        <v>1102</v>
      </c>
    </row>
    <row r="1705" spans="24:50">
      <c r="X1705" s="245">
        <v>42167</v>
      </c>
      <c r="Y1705" s="6">
        <v>642</v>
      </c>
      <c r="Z1705" s="6">
        <v>820</v>
      </c>
      <c r="AA1705" s="6">
        <v>424.09</v>
      </c>
      <c r="AF1705" s="287">
        <v>42095</v>
      </c>
      <c r="AG1705" s="176">
        <v>596</v>
      </c>
      <c r="AH1705" s="166">
        <v>7.51</v>
      </c>
      <c r="AV1705" s="266">
        <v>42207</v>
      </c>
      <c r="AW1705" s="178">
        <v>410</v>
      </c>
      <c r="AX1705" s="178">
        <v>1118</v>
      </c>
    </row>
    <row r="1706" spans="24:50">
      <c r="X1706" s="245">
        <v>42166</v>
      </c>
      <c r="Y1706" s="6">
        <v>629</v>
      </c>
      <c r="Z1706" s="6">
        <v>810</v>
      </c>
      <c r="AA1706" s="6">
        <v>424.49</v>
      </c>
      <c r="AF1706" s="287">
        <v>42094</v>
      </c>
      <c r="AG1706" s="176">
        <v>602</v>
      </c>
      <c r="AH1706" s="166">
        <v>7.44</v>
      </c>
      <c r="AV1706" s="266">
        <v>42206</v>
      </c>
      <c r="AW1706" s="178">
        <v>410</v>
      </c>
      <c r="AX1706" s="178">
        <v>1113</v>
      </c>
    </row>
    <row r="1707" spans="24:50">
      <c r="X1707" s="245">
        <v>42165</v>
      </c>
      <c r="Y1707" s="6">
        <v>618</v>
      </c>
      <c r="Z1707" s="6">
        <v>816</v>
      </c>
      <c r="AA1707" s="6">
        <v>425.67</v>
      </c>
      <c r="AF1707" s="287">
        <v>42093</v>
      </c>
      <c r="AG1707" s="176">
        <v>599</v>
      </c>
      <c r="AH1707" s="166">
        <v>7.69</v>
      </c>
      <c r="AV1707" s="266">
        <v>42205</v>
      </c>
      <c r="AW1707" s="178">
        <v>395</v>
      </c>
      <c r="AX1707" s="178">
        <v>1067</v>
      </c>
    </row>
    <row r="1708" spans="24:50">
      <c r="X1708" s="245">
        <v>42164</v>
      </c>
      <c r="Y1708" s="6">
        <v>612</v>
      </c>
      <c r="Z1708" s="6">
        <v>834</v>
      </c>
      <c r="AA1708" s="6">
        <v>426.4</v>
      </c>
      <c r="AF1708" s="287">
        <v>42090</v>
      </c>
      <c r="AG1708" s="176">
        <v>596</v>
      </c>
      <c r="AH1708" s="166">
        <v>7.35</v>
      </c>
      <c r="AV1708" s="266">
        <v>42202</v>
      </c>
      <c r="AW1708" s="178">
        <v>400</v>
      </c>
      <c r="AX1708" s="178">
        <v>1048</v>
      </c>
    </row>
    <row r="1709" spans="24:50">
      <c r="X1709" s="245">
        <v>42163</v>
      </c>
      <c r="Y1709" s="6">
        <v>610</v>
      </c>
      <c r="Z1709" s="6">
        <v>856</v>
      </c>
      <c r="AA1709" s="6">
        <v>426.34</v>
      </c>
      <c r="AF1709" s="287">
        <v>42089</v>
      </c>
      <c r="AG1709" s="176">
        <v>598</v>
      </c>
      <c r="AH1709" s="166">
        <v>7.28</v>
      </c>
      <c r="AV1709" s="266">
        <v>42201</v>
      </c>
      <c r="AW1709" s="178">
        <v>400</v>
      </c>
      <c r="AX1709" s="178">
        <v>1009</v>
      </c>
    </row>
    <row r="1710" spans="24:50">
      <c r="X1710" s="245">
        <v>42160</v>
      </c>
      <c r="Y1710" s="6">
        <v>610</v>
      </c>
      <c r="Z1710" s="6">
        <v>865</v>
      </c>
      <c r="AA1710" s="6">
        <v>425.26</v>
      </c>
      <c r="AF1710" s="287">
        <v>42088</v>
      </c>
      <c r="AG1710" s="176">
        <v>598</v>
      </c>
      <c r="AH1710" s="166">
        <v>7.19</v>
      </c>
      <c r="AV1710" s="266">
        <v>42200</v>
      </c>
      <c r="AW1710" s="178">
        <v>400</v>
      </c>
      <c r="AX1710" s="178">
        <v>951</v>
      </c>
    </row>
    <row r="1711" spans="24:50">
      <c r="X1711" s="245">
        <v>42159</v>
      </c>
      <c r="Y1711" s="6">
        <v>603</v>
      </c>
      <c r="Z1711" s="6">
        <v>818</v>
      </c>
      <c r="AA1711" s="6">
        <v>426.5</v>
      </c>
      <c r="AF1711" s="287">
        <v>42087</v>
      </c>
      <c r="AG1711" s="176">
        <v>597</v>
      </c>
      <c r="AH1711" s="166">
        <v>7.23</v>
      </c>
      <c r="AV1711" s="266">
        <v>42199</v>
      </c>
      <c r="AW1711" s="178">
        <v>400</v>
      </c>
      <c r="AX1711" s="178">
        <v>915</v>
      </c>
    </row>
    <row r="1712" spans="24:50">
      <c r="X1712" s="245">
        <v>42158</v>
      </c>
      <c r="Y1712" s="6">
        <v>598</v>
      </c>
      <c r="Z1712" s="6">
        <v>821</v>
      </c>
      <c r="AA1712" s="6">
        <v>425.61</v>
      </c>
      <c r="AF1712" s="287">
        <v>42086</v>
      </c>
      <c r="AG1712" s="176">
        <v>594</v>
      </c>
      <c r="AH1712" s="166">
        <v>7.3</v>
      </c>
      <c r="AV1712" s="266">
        <v>42198</v>
      </c>
      <c r="AW1712" s="178">
        <v>400</v>
      </c>
      <c r="AX1712" s="178">
        <v>900</v>
      </c>
    </row>
    <row r="1713" spans="24:50">
      <c r="X1713" s="245">
        <v>42157</v>
      </c>
      <c r="Y1713" s="6">
        <v>591</v>
      </c>
      <c r="Z1713" s="6">
        <v>805</v>
      </c>
      <c r="AA1713" s="6">
        <v>426.37</v>
      </c>
      <c r="AF1713" s="287">
        <v>42083</v>
      </c>
      <c r="AG1713" s="176">
        <v>591</v>
      </c>
      <c r="AH1713" s="166">
        <v>7.26</v>
      </c>
      <c r="AV1713" s="266">
        <v>42195</v>
      </c>
      <c r="AW1713" s="178">
        <v>400</v>
      </c>
      <c r="AX1713" s="178">
        <v>874</v>
      </c>
    </row>
    <row r="1714" spans="24:50">
      <c r="X1714" s="245">
        <v>42156</v>
      </c>
      <c r="Y1714" s="6">
        <v>589</v>
      </c>
      <c r="Z1714" s="6">
        <v>804</v>
      </c>
      <c r="AA1714" s="6">
        <v>426.15</v>
      </c>
      <c r="AF1714" s="287">
        <v>42082</v>
      </c>
      <c r="AG1714" s="176">
        <v>584</v>
      </c>
      <c r="AH1714" s="166">
        <v>7.15</v>
      </c>
      <c r="AV1714" s="266">
        <v>42194</v>
      </c>
      <c r="AW1714" s="178">
        <v>390</v>
      </c>
      <c r="AX1714" s="178">
        <v>853</v>
      </c>
    </row>
    <row r="1715" spans="24:50">
      <c r="X1715" s="245">
        <v>42153</v>
      </c>
      <c r="Y1715" s="6">
        <v>589</v>
      </c>
      <c r="Z1715" s="6">
        <v>810</v>
      </c>
      <c r="AA1715" s="6">
        <v>424.74</v>
      </c>
      <c r="AF1715" s="287">
        <v>42081</v>
      </c>
      <c r="AG1715" s="176">
        <v>571</v>
      </c>
      <c r="AH1715" s="166">
        <v>7.28</v>
      </c>
      <c r="AV1715" s="266">
        <v>42193</v>
      </c>
      <c r="AW1715" s="178">
        <v>410</v>
      </c>
      <c r="AX1715" s="178">
        <v>840</v>
      </c>
    </row>
    <row r="1716" spans="24:50">
      <c r="X1716" s="245">
        <v>42152</v>
      </c>
      <c r="Y1716" s="6">
        <v>588</v>
      </c>
      <c r="Z1716" s="6">
        <v>817</v>
      </c>
      <c r="AA1716" s="6">
        <v>423.62</v>
      </c>
      <c r="AF1716" s="287">
        <v>42080</v>
      </c>
      <c r="AG1716" s="176">
        <v>568</v>
      </c>
      <c r="AH1716" s="166">
        <v>7.26</v>
      </c>
      <c r="AV1716" s="266">
        <v>42192</v>
      </c>
      <c r="AW1716" s="178">
        <v>430</v>
      </c>
      <c r="AX1716" s="178">
        <v>830</v>
      </c>
    </row>
    <row r="1717" spans="24:50">
      <c r="X1717" s="245">
        <v>42151</v>
      </c>
      <c r="Y1717" s="6">
        <v>587</v>
      </c>
      <c r="Z1717" s="6">
        <v>823</v>
      </c>
      <c r="AA1717" s="6"/>
      <c r="AF1717" s="287">
        <v>42079</v>
      </c>
      <c r="AG1717" s="176">
        <v>564</v>
      </c>
      <c r="AH1717" s="166">
        <v>6.6</v>
      </c>
      <c r="AV1717" s="266">
        <v>42191</v>
      </c>
      <c r="AW1717" s="178">
        <v>435</v>
      </c>
      <c r="AX1717" s="178">
        <v>815</v>
      </c>
    </row>
    <row r="1718" spans="24:50">
      <c r="X1718" s="245">
        <v>42150</v>
      </c>
      <c r="Y1718" s="6">
        <v>584</v>
      </c>
      <c r="Z1718" s="6">
        <v>806</v>
      </c>
      <c r="AA1718" s="6">
        <v>423.87</v>
      </c>
      <c r="AF1718" s="287">
        <v>42076</v>
      </c>
      <c r="AG1718" s="176">
        <v>562</v>
      </c>
      <c r="AH1718" s="166">
        <v>6.48</v>
      </c>
      <c r="AV1718" s="266">
        <v>42188</v>
      </c>
      <c r="AW1718" s="178">
        <v>440</v>
      </c>
      <c r="AX1718" s="178">
        <v>805</v>
      </c>
    </row>
    <row r="1719" spans="24:50">
      <c r="X1719" s="245">
        <v>42146</v>
      </c>
      <c r="Y1719" s="6">
        <v>586</v>
      </c>
      <c r="Z1719" s="6">
        <v>816</v>
      </c>
      <c r="AA1719" s="6">
        <v>423.51</v>
      </c>
      <c r="AF1719" s="287">
        <v>42075</v>
      </c>
      <c r="AG1719" s="176">
        <v>560</v>
      </c>
      <c r="AH1719" s="166">
        <v>6.32</v>
      </c>
      <c r="AV1719" s="266">
        <v>42187</v>
      </c>
      <c r="AW1719" s="178">
        <v>445</v>
      </c>
      <c r="AX1719" s="178">
        <v>794</v>
      </c>
    </row>
    <row r="1720" spans="24:50">
      <c r="X1720" s="245">
        <v>42145</v>
      </c>
      <c r="Y1720" s="6">
        <v>592</v>
      </c>
      <c r="Z1720" s="6">
        <v>844</v>
      </c>
      <c r="AA1720" s="6">
        <v>426.02</v>
      </c>
      <c r="AF1720" s="287">
        <v>42074</v>
      </c>
      <c r="AG1720" s="176">
        <v>565</v>
      </c>
      <c r="AH1720" s="166">
        <v>6.29</v>
      </c>
      <c r="AV1720" s="266">
        <v>42186</v>
      </c>
      <c r="AW1720" s="178">
        <v>445</v>
      </c>
      <c r="AX1720" s="178">
        <v>794</v>
      </c>
    </row>
    <row r="1721" spans="24:50">
      <c r="X1721" s="245">
        <v>42144</v>
      </c>
      <c r="Y1721" s="6">
        <v>606</v>
      </c>
      <c r="Z1721" s="6">
        <v>889</v>
      </c>
      <c r="AA1721" s="6">
        <v>426.47</v>
      </c>
      <c r="AF1721" s="287">
        <v>42073</v>
      </c>
      <c r="AG1721" s="176">
        <v>568</v>
      </c>
      <c r="AH1721" s="166">
        <v>6.26</v>
      </c>
      <c r="AV1721" s="266">
        <v>42185</v>
      </c>
      <c r="AW1721" s="178">
        <v>450</v>
      </c>
      <c r="AX1721" s="178">
        <v>800</v>
      </c>
    </row>
    <row r="1722" spans="24:50">
      <c r="X1722" s="245">
        <v>42143</v>
      </c>
      <c r="Y1722" s="6">
        <v>620</v>
      </c>
      <c r="Z1722" s="6">
        <v>923</v>
      </c>
      <c r="AA1722" s="6">
        <v>427.02</v>
      </c>
      <c r="AF1722" s="287">
        <v>42072</v>
      </c>
      <c r="AG1722" s="176">
        <v>568</v>
      </c>
      <c r="AH1722" s="166">
        <v>6.19</v>
      </c>
      <c r="AV1722" s="266">
        <v>42184</v>
      </c>
      <c r="AW1722" s="178">
        <v>455</v>
      </c>
      <c r="AX1722" s="178">
        <v>813</v>
      </c>
    </row>
    <row r="1723" spans="24:50">
      <c r="X1723" s="245">
        <v>42142</v>
      </c>
      <c r="Y1723" s="6">
        <v>630</v>
      </c>
      <c r="Z1723" s="6">
        <v>950</v>
      </c>
      <c r="AA1723" s="6">
        <v>429.44</v>
      </c>
      <c r="AF1723" s="287">
        <v>42069</v>
      </c>
      <c r="AG1723" s="176">
        <v>565</v>
      </c>
      <c r="AH1723" s="166">
        <v>6.17</v>
      </c>
      <c r="AV1723" s="266">
        <v>42181</v>
      </c>
      <c r="AW1723" s="178">
        <v>455</v>
      </c>
      <c r="AX1723" s="178">
        <v>823</v>
      </c>
    </row>
    <row r="1724" spans="24:50">
      <c r="X1724" s="245">
        <v>42139</v>
      </c>
      <c r="Y1724" s="6">
        <v>634</v>
      </c>
      <c r="Z1724" s="6">
        <v>954</v>
      </c>
      <c r="AA1724" s="6">
        <v>430.18</v>
      </c>
      <c r="AF1724" s="287">
        <v>42068</v>
      </c>
      <c r="AG1724" s="176">
        <v>561</v>
      </c>
      <c r="AH1724" s="166">
        <v>5.95</v>
      </c>
      <c r="AV1724" s="266">
        <v>42180</v>
      </c>
      <c r="AW1724" s="178">
        <v>455</v>
      </c>
      <c r="AX1724" s="178">
        <v>829</v>
      </c>
    </row>
    <row r="1725" spans="24:50">
      <c r="X1725" s="245">
        <v>42138</v>
      </c>
      <c r="Y1725" s="6">
        <v>637</v>
      </c>
      <c r="Z1725" s="6">
        <v>972</v>
      </c>
      <c r="AA1725" s="6">
        <v>430.32</v>
      </c>
      <c r="AF1725" s="287">
        <v>42067</v>
      </c>
      <c r="AG1725" s="176">
        <v>559</v>
      </c>
      <c r="AH1725" s="166">
        <v>6.15</v>
      </c>
      <c r="AV1725" s="266">
        <v>42179</v>
      </c>
      <c r="AW1725" s="178">
        <v>455</v>
      </c>
      <c r="AX1725" s="178">
        <v>829</v>
      </c>
    </row>
    <row r="1726" spans="24:50">
      <c r="X1726" s="245">
        <v>42137</v>
      </c>
      <c r="Y1726" s="6">
        <v>634</v>
      </c>
      <c r="Z1726" s="6">
        <v>942</v>
      </c>
      <c r="AA1726" s="6">
        <v>429.86</v>
      </c>
      <c r="AF1726" s="287">
        <v>42066</v>
      </c>
      <c r="AG1726" s="176">
        <v>553</v>
      </c>
      <c r="AH1726" s="166">
        <v>6.17</v>
      </c>
      <c r="AV1726" s="266">
        <v>42178</v>
      </c>
      <c r="AW1726" s="178">
        <v>455</v>
      </c>
      <c r="AX1726" s="178">
        <v>790</v>
      </c>
    </row>
    <row r="1727" spans="24:50">
      <c r="X1727" s="245">
        <v>42136</v>
      </c>
      <c r="Y1727" s="6">
        <v>589</v>
      </c>
      <c r="Z1727" s="6">
        <v>731</v>
      </c>
      <c r="AA1727" s="6">
        <v>428.59</v>
      </c>
      <c r="AF1727" s="287">
        <v>42065</v>
      </c>
      <c r="AG1727" s="176">
        <v>548</v>
      </c>
      <c r="AH1727" s="166">
        <v>6.24</v>
      </c>
      <c r="AV1727" s="266">
        <v>42177</v>
      </c>
      <c r="AW1727" s="178"/>
      <c r="AX1727" s="178">
        <v>779</v>
      </c>
    </row>
    <row r="1728" spans="24:50">
      <c r="X1728" s="245">
        <v>42135</v>
      </c>
      <c r="Y1728" s="6">
        <v>578</v>
      </c>
      <c r="Z1728" s="6">
        <v>660</v>
      </c>
      <c r="AA1728" s="6">
        <v>428.13</v>
      </c>
      <c r="AF1728" s="287">
        <v>42062</v>
      </c>
      <c r="AG1728" s="176">
        <v>540</v>
      </c>
      <c r="AH1728" s="166">
        <v>6.2</v>
      </c>
      <c r="AV1728" s="266">
        <v>42174</v>
      </c>
      <c r="AW1728" s="178">
        <v>455</v>
      </c>
      <c r="AX1728" s="178">
        <v>779</v>
      </c>
    </row>
    <row r="1729" spans="24:50">
      <c r="X1729" s="245">
        <v>42132</v>
      </c>
      <c r="Y1729" s="6">
        <v>574</v>
      </c>
      <c r="Z1729" s="6">
        <v>616</v>
      </c>
      <c r="AA1729" s="6">
        <v>428.54</v>
      </c>
      <c r="AF1729" s="287">
        <v>42061</v>
      </c>
      <c r="AG1729" s="176">
        <v>533</v>
      </c>
      <c r="AH1729" s="166">
        <v>6.2</v>
      </c>
      <c r="AV1729" s="266">
        <v>42173</v>
      </c>
      <c r="AW1729" s="178">
        <v>460</v>
      </c>
      <c r="AX1729" s="178">
        <v>773</v>
      </c>
    </row>
    <row r="1730" spans="24:50">
      <c r="X1730" s="245">
        <v>42131</v>
      </c>
      <c r="Y1730" s="6">
        <v>573</v>
      </c>
      <c r="Z1730" s="6">
        <v>594</v>
      </c>
      <c r="AA1730" s="6">
        <v>425.12</v>
      </c>
      <c r="AF1730" s="287">
        <v>42060</v>
      </c>
      <c r="AG1730" s="176">
        <v>524</v>
      </c>
      <c r="AH1730" s="166">
        <v>6</v>
      </c>
      <c r="AV1730" s="266">
        <v>42172</v>
      </c>
      <c r="AW1730" s="178">
        <v>465</v>
      </c>
      <c r="AX1730" s="178">
        <v>725</v>
      </c>
    </row>
    <row r="1731" spans="24:50">
      <c r="X1731" s="245">
        <v>42130</v>
      </c>
      <c r="Y1731" s="6">
        <v>575</v>
      </c>
      <c r="Z1731" s="6">
        <v>574</v>
      </c>
      <c r="AA1731" s="6">
        <v>425.46</v>
      </c>
      <c r="AF1731" s="287">
        <v>42059</v>
      </c>
      <c r="AG1731" s="176">
        <v>516</v>
      </c>
      <c r="AH1731" s="166">
        <v>6.15</v>
      </c>
      <c r="AV1731" s="266">
        <v>42171</v>
      </c>
      <c r="AW1731" s="178">
        <v>465</v>
      </c>
      <c r="AX1731" s="178">
        <v>681</v>
      </c>
    </row>
    <row r="1732" spans="24:50">
      <c r="X1732" s="245">
        <v>42129</v>
      </c>
      <c r="Y1732" s="6">
        <v>580</v>
      </c>
      <c r="Z1732" s="6">
        <v>571</v>
      </c>
      <c r="AA1732" s="6">
        <v>423.63</v>
      </c>
      <c r="AF1732" s="287">
        <v>42058</v>
      </c>
      <c r="AG1732" s="176">
        <v>512</v>
      </c>
      <c r="AH1732" s="166">
        <v>6.15</v>
      </c>
      <c r="AV1732" s="266">
        <v>42170</v>
      </c>
      <c r="AW1732" s="178">
        <v>465</v>
      </c>
      <c r="AX1732" s="178">
        <v>656</v>
      </c>
    </row>
    <row r="1733" spans="24:50">
      <c r="X1733" s="245">
        <v>42128</v>
      </c>
      <c r="Y1733" s="6"/>
      <c r="Z1733" s="6"/>
      <c r="AA1733" s="6">
        <v>422.75</v>
      </c>
      <c r="AF1733" s="287">
        <v>42055</v>
      </c>
      <c r="AG1733" s="176">
        <v>513</v>
      </c>
      <c r="AH1733" s="166">
        <v>6.15</v>
      </c>
      <c r="AV1733" s="266">
        <v>42167</v>
      </c>
      <c r="AW1733" s="178">
        <v>465</v>
      </c>
      <c r="AX1733" s="178">
        <v>642</v>
      </c>
    </row>
    <row r="1734" spans="24:50">
      <c r="X1734" s="245">
        <v>42125</v>
      </c>
      <c r="Y1734" s="6">
        <v>587</v>
      </c>
      <c r="Z1734" s="6">
        <v>574</v>
      </c>
      <c r="AA1734" s="6">
        <v>421.31</v>
      </c>
      <c r="AF1734" s="287">
        <v>42054</v>
      </c>
      <c r="AG1734" s="176">
        <v>511</v>
      </c>
      <c r="AH1734" s="166">
        <v>6.15</v>
      </c>
      <c r="AV1734" s="266">
        <v>42166</v>
      </c>
      <c r="AW1734" s="178">
        <v>465</v>
      </c>
      <c r="AX1734" s="178">
        <v>629</v>
      </c>
    </row>
    <row r="1735" spans="24:50">
      <c r="X1735" s="245">
        <v>42124</v>
      </c>
      <c r="Y1735" s="6">
        <v>591</v>
      </c>
      <c r="Z1735" s="6">
        <v>565</v>
      </c>
      <c r="AA1735" s="6">
        <v>421.15</v>
      </c>
      <c r="AF1735" s="287">
        <v>42053</v>
      </c>
      <c r="AG1735" s="176">
        <v>509</v>
      </c>
      <c r="AH1735" s="166">
        <v>6.15</v>
      </c>
      <c r="AV1735" s="266">
        <v>42165</v>
      </c>
      <c r="AW1735" s="178">
        <v>455</v>
      </c>
      <c r="AX1735" s="178">
        <v>618</v>
      </c>
    </row>
    <row r="1736" spans="24:50">
      <c r="X1736" s="245">
        <v>42123</v>
      </c>
      <c r="Y1736" s="6">
        <v>595</v>
      </c>
      <c r="Z1736" s="6">
        <v>558</v>
      </c>
      <c r="AA1736" s="6">
        <v>419.24</v>
      </c>
      <c r="AF1736" s="287">
        <v>42052</v>
      </c>
      <c r="AG1736" s="176">
        <v>516</v>
      </c>
      <c r="AH1736" s="166">
        <v>6.15</v>
      </c>
      <c r="AV1736" s="266">
        <v>42164</v>
      </c>
      <c r="AW1736" s="178">
        <v>455</v>
      </c>
      <c r="AX1736" s="178">
        <v>612</v>
      </c>
    </row>
    <row r="1737" spans="24:50">
      <c r="X1737" s="245">
        <v>42122</v>
      </c>
      <c r="Y1737" s="6">
        <v>601</v>
      </c>
      <c r="Z1737" s="6">
        <v>551</v>
      </c>
      <c r="AA1737" s="6">
        <v>418.06</v>
      </c>
      <c r="AF1737" s="287">
        <v>42051</v>
      </c>
      <c r="AG1737" s="176">
        <v>522</v>
      </c>
      <c r="AH1737" s="166">
        <v>6.08</v>
      </c>
      <c r="AV1737" s="266">
        <v>42163</v>
      </c>
      <c r="AW1737" s="178">
        <v>455</v>
      </c>
      <c r="AX1737" s="178">
        <v>610</v>
      </c>
    </row>
    <row r="1738" spans="24:50">
      <c r="X1738" s="245">
        <v>42121</v>
      </c>
      <c r="Y1738" s="6">
        <v>600</v>
      </c>
      <c r="Z1738" s="6">
        <v>546</v>
      </c>
      <c r="AA1738" s="6">
        <v>416.87</v>
      </c>
      <c r="AF1738" s="287">
        <v>42048</v>
      </c>
      <c r="AG1738" s="176">
        <v>530</v>
      </c>
      <c r="AH1738" s="166">
        <v>6.08</v>
      </c>
      <c r="AV1738" s="266">
        <v>42160</v>
      </c>
      <c r="AW1738" s="178">
        <v>455</v>
      </c>
      <c r="AX1738" s="178">
        <v>610</v>
      </c>
    </row>
    <row r="1739" spans="24:50">
      <c r="X1739" s="245">
        <v>42118</v>
      </c>
      <c r="Y1739" s="6">
        <v>600</v>
      </c>
      <c r="Z1739" s="6">
        <v>545</v>
      </c>
      <c r="AA1739" s="6">
        <v>415.99</v>
      </c>
      <c r="AF1739" s="287">
        <v>42047</v>
      </c>
      <c r="AG1739" s="176">
        <v>540</v>
      </c>
      <c r="AH1739" s="166">
        <v>5.97</v>
      </c>
      <c r="AV1739" s="266">
        <v>42159</v>
      </c>
      <c r="AW1739" s="178">
        <v>455</v>
      </c>
      <c r="AX1739" s="178">
        <v>603</v>
      </c>
    </row>
    <row r="1740" spans="24:50">
      <c r="X1740" s="245">
        <v>42117</v>
      </c>
      <c r="Y1740" s="6">
        <v>599</v>
      </c>
      <c r="Z1740" s="6">
        <v>543</v>
      </c>
      <c r="AA1740" s="6">
        <v>414.86</v>
      </c>
      <c r="AF1740" s="287">
        <v>42046</v>
      </c>
      <c r="AG1740" s="176">
        <v>553</v>
      </c>
      <c r="AH1740" s="166">
        <v>5.92</v>
      </c>
      <c r="AV1740" s="266">
        <v>42158</v>
      </c>
      <c r="AW1740" s="178">
        <v>455</v>
      </c>
      <c r="AX1740" s="178">
        <v>598</v>
      </c>
    </row>
    <row r="1741" spans="24:50">
      <c r="X1741" s="245">
        <v>42116</v>
      </c>
      <c r="Y1741" s="6">
        <v>600</v>
      </c>
      <c r="Z1741" s="6">
        <v>544</v>
      </c>
      <c r="AA1741" s="6">
        <v>413.68</v>
      </c>
      <c r="AF1741" s="287">
        <v>42045</v>
      </c>
      <c r="AG1741" s="176">
        <v>556</v>
      </c>
      <c r="AH1741" s="166">
        <v>5.9</v>
      </c>
      <c r="AV1741" s="266">
        <v>42157</v>
      </c>
      <c r="AW1741" s="178">
        <v>445</v>
      </c>
      <c r="AX1741" s="178">
        <v>591</v>
      </c>
    </row>
    <row r="1742" spans="24:50">
      <c r="X1742" s="245">
        <v>42115</v>
      </c>
      <c r="Y1742" s="6">
        <v>601</v>
      </c>
      <c r="Z1742" s="6">
        <v>549</v>
      </c>
      <c r="AA1742" s="6">
        <v>413.5</v>
      </c>
      <c r="AF1742" s="287">
        <v>42044</v>
      </c>
      <c r="AG1742" s="176">
        <v>554</v>
      </c>
      <c r="AH1742" s="166">
        <v>5.74</v>
      </c>
      <c r="AV1742" s="266">
        <v>42156</v>
      </c>
      <c r="AW1742" s="178">
        <v>440</v>
      </c>
      <c r="AX1742" s="178">
        <v>589</v>
      </c>
    </row>
    <row r="1743" spans="24:50">
      <c r="X1743" s="245">
        <v>42114</v>
      </c>
      <c r="Y1743" s="6">
        <v>598</v>
      </c>
      <c r="Z1743" s="6">
        <v>537</v>
      </c>
      <c r="AA1743" s="6">
        <v>413.61</v>
      </c>
      <c r="AF1743" s="287">
        <v>42041</v>
      </c>
      <c r="AG1743" s="176">
        <v>559</v>
      </c>
      <c r="AH1743" s="166">
        <v>5.82</v>
      </c>
      <c r="AV1743" s="266">
        <v>42153</v>
      </c>
      <c r="AW1743" s="178">
        <v>440</v>
      </c>
      <c r="AX1743" s="178">
        <v>589</v>
      </c>
    </row>
    <row r="1744" spans="24:50">
      <c r="X1744" s="245">
        <v>42111</v>
      </c>
      <c r="Y1744" s="6">
        <v>597</v>
      </c>
      <c r="Z1744" s="6">
        <v>532</v>
      </c>
      <c r="AA1744" s="6">
        <v>413.39</v>
      </c>
      <c r="AF1744" s="287">
        <v>42040</v>
      </c>
      <c r="AG1744" s="176">
        <v>564</v>
      </c>
      <c r="AH1744" s="166">
        <v>6.11</v>
      </c>
      <c r="AV1744" s="266">
        <v>42152</v>
      </c>
      <c r="AW1744" s="178">
        <v>445</v>
      </c>
      <c r="AX1744" s="178">
        <v>588</v>
      </c>
    </row>
    <row r="1745" spans="24:50">
      <c r="X1745" s="245">
        <v>42110</v>
      </c>
      <c r="Y1745" s="6">
        <v>593</v>
      </c>
      <c r="Z1745" s="6">
        <v>521</v>
      </c>
      <c r="AA1745" s="6">
        <v>412.88</v>
      </c>
      <c r="AF1745" s="287">
        <v>42039</v>
      </c>
      <c r="AG1745" s="176">
        <v>569</v>
      </c>
      <c r="AH1745" s="166">
        <v>6.22</v>
      </c>
      <c r="AV1745" s="266">
        <v>42151</v>
      </c>
      <c r="AW1745" s="178">
        <v>445</v>
      </c>
      <c r="AX1745" s="178">
        <v>587</v>
      </c>
    </row>
    <row r="1746" spans="24:50">
      <c r="X1746" s="245">
        <v>42109</v>
      </c>
      <c r="Y1746" s="6">
        <v>586</v>
      </c>
      <c r="Z1746" s="6">
        <v>494</v>
      </c>
      <c r="AA1746" s="6">
        <v>413.53</v>
      </c>
      <c r="AF1746" s="287">
        <v>42038</v>
      </c>
      <c r="AG1746" s="176">
        <v>577</v>
      </c>
      <c r="AH1746" s="166">
        <v>6.28</v>
      </c>
      <c r="AV1746" s="266">
        <v>42150</v>
      </c>
      <c r="AW1746" s="178">
        <v>435</v>
      </c>
      <c r="AX1746" s="178">
        <v>584</v>
      </c>
    </row>
    <row r="1747" spans="24:50">
      <c r="X1747" s="245">
        <v>42108</v>
      </c>
      <c r="Y1747" s="6">
        <v>581</v>
      </c>
      <c r="Z1747" s="6">
        <v>470</v>
      </c>
      <c r="AA1747" s="6">
        <v>413.98</v>
      </c>
      <c r="AF1747" s="287">
        <v>42037</v>
      </c>
      <c r="AG1747" s="176">
        <v>590</v>
      </c>
      <c r="AH1747" s="166">
        <v>6.18</v>
      </c>
      <c r="AV1747" s="266">
        <v>42149</v>
      </c>
      <c r="AW1747" s="178">
        <v>435</v>
      </c>
      <c r="AX1747" s="178"/>
    </row>
    <row r="1748" spans="24:50">
      <c r="X1748" s="245">
        <v>42107</v>
      </c>
      <c r="Y1748" s="6">
        <v>578</v>
      </c>
      <c r="Z1748" s="6">
        <v>460</v>
      </c>
      <c r="AA1748" s="6">
        <v>415.13</v>
      </c>
      <c r="AF1748" s="287">
        <v>42034</v>
      </c>
      <c r="AG1748" s="176">
        <v>608</v>
      </c>
      <c r="AH1748" s="166">
        <v>6.43</v>
      </c>
      <c r="AV1748" s="266">
        <v>42146</v>
      </c>
      <c r="AW1748" s="178">
        <v>435</v>
      </c>
      <c r="AX1748" s="178">
        <v>586</v>
      </c>
    </row>
    <row r="1749" spans="24:50">
      <c r="X1749" s="245">
        <v>42104</v>
      </c>
      <c r="Y1749" s="6">
        <v>580</v>
      </c>
      <c r="Z1749" s="6">
        <v>466</v>
      </c>
      <c r="AA1749" s="6">
        <v>415.62</v>
      </c>
      <c r="AF1749" s="287">
        <v>42033</v>
      </c>
      <c r="AG1749" s="176">
        <v>632</v>
      </c>
      <c r="AH1749" s="166">
        <v>6.5</v>
      </c>
      <c r="AV1749" s="266">
        <v>42145</v>
      </c>
      <c r="AW1749" s="178">
        <v>435</v>
      </c>
      <c r="AX1749" s="178">
        <v>592</v>
      </c>
    </row>
    <row r="1750" spans="24:50">
      <c r="X1750" s="245">
        <v>42103</v>
      </c>
      <c r="Y1750" s="6">
        <v>580</v>
      </c>
      <c r="Z1750" s="6">
        <v>461</v>
      </c>
      <c r="AA1750" s="6">
        <v>415.56</v>
      </c>
      <c r="AF1750" s="287">
        <v>42032</v>
      </c>
      <c r="AG1750" s="176">
        <v>666</v>
      </c>
      <c r="AH1750" s="166">
        <v>6.59</v>
      </c>
      <c r="AV1750" s="266">
        <v>42144</v>
      </c>
      <c r="AW1750" s="178">
        <v>440</v>
      </c>
      <c r="AX1750" s="178">
        <v>606</v>
      </c>
    </row>
    <row r="1751" spans="24:50">
      <c r="X1751" s="245">
        <v>42102</v>
      </c>
      <c r="Y1751" s="6">
        <v>580</v>
      </c>
      <c r="Z1751" s="6">
        <v>450</v>
      </c>
      <c r="AA1751" s="6">
        <v>415.02</v>
      </c>
      <c r="AF1751" s="287">
        <v>42031</v>
      </c>
      <c r="AG1751" s="176">
        <v>688</v>
      </c>
      <c r="AH1751" s="166">
        <v>6.74</v>
      </c>
      <c r="AV1751" s="266">
        <v>42143</v>
      </c>
      <c r="AW1751" s="178">
        <v>440</v>
      </c>
      <c r="AX1751" s="178">
        <v>620</v>
      </c>
    </row>
    <row r="1752" spans="24:50">
      <c r="X1752" s="245">
        <v>42101</v>
      </c>
      <c r="Y1752" s="6">
        <v>583</v>
      </c>
      <c r="Z1752" s="6">
        <v>448</v>
      </c>
      <c r="AA1752" s="6">
        <v>415.2</v>
      </c>
      <c r="AF1752" s="287">
        <v>42030</v>
      </c>
      <c r="AG1752" s="176">
        <v>703</v>
      </c>
      <c r="AH1752" s="166">
        <v>6.86</v>
      </c>
      <c r="AV1752" s="266">
        <v>42142</v>
      </c>
      <c r="AW1752" s="178">
        <v>440</v>
      </c>
      <c r="AX1752" s="178">
        <v>630</v>
      </c>
    </row>
    <row r="1753" spans="24:50">
      <c r="X1753" s="245">
        <v>42100</v>
      </c>
      <c r="Y1753" s="6"/>
      <c r="Z1753" s="6"/>
      <c r="AA1753" s="6">
        <v>414.95</v>
      </c>
      <c r="AF1753" s="287">
        <v>42027</v>
      </c>
      <c r="AG1753" s="176">
        <v>720</v>
      </c>
      <c r="AH1753" s="166">
        <v>6.76</v>
      </c>
      <c r="AV1753" s="266">
        <v>42139</v>
      </c>
      <c r="AW1753" s="178">
        <v>440</v>
      </c>
      <c r="AX1753" s="178">
        <v>634</v>
      </c>
    </row>
    <row r="1754" spans="24:50">
      <c r="X1754" s="245">
        <v>42096</v>
      </c>
      <c r="Y1754" s="6">
        <v>588</v>
      </c>
      <c r="Z1754" s="6">
        <v>454</v>
      </c>
      <c r="AA1754" s="6">
        <v>414</v>
      </c>
      <c r="AF1754" s="287">
        <v>42026</v>
      </c>
      <c r="AG1754" s="176">
        <v>751</v>
      </c>
      <c r="AH1754" s="166">
        <v>6.78</v>
      </c>
      <c r="AV1754" s="266">
        <v>42138</v>
      </c>
      <c r="AW1754" s="178">
        <v>440</v>
      </c>
      <c r="AX1754" s="178">
        <v>637</v>
      </c>
    </row>
    <row r="1755" spans="24:50">
      <c r="X1755" s="245">
        <v>42095</v>
      </c>
      <c r="Y1755" s="6">
        <v>596</v>
      </c>
      <c r="Z1755" s="6">
        <v>463</v>
      </c>
      <c r="AA1755" s="6">
        <v>414.84</v>
      </c>
      <c r="AF1755" s="287">
        <v>42025</v>
      </c>
      <c r="AG1755" s="176">
        <v>770</v>
      </c>
      <c r="AH1755" s="166">
        <v>6.77</v>
      </c>
      <c r="AV1755" s="266">
        <v>42137</v>
      </c>
      <c r="AW1755" s="178">
        <v>440</v>
      </c>
      <c r="AX1755" s="178">
        <v>634</v>
      </c>
    </row>
    <row r="1756" spans="24:50">
      <c r="X1756" s="245">
        <v>42094</v>
      </c>
      <c r="Y1756" s="6">
        <v>602</v>
      </c>
      <c r="Z1756" s="6">
        <v>475</v>
      </c>
      <c r="AA1756" s="6">
        <v>414.98</v>
      </c>
      <c r="AF1756" s="287">
        <v>42024</v>
      </c>
      <c r="AG1756" s="176">
        <v>753</v>
      </c>
      <c r="AH1756" s="166">
        <v>6.45</v>
      </c>
      <c r="AV1756" s="266">
        <v>42136</v>
      </c>
      <c r="AW1756" s="178">
        <v>435</v>
      </c>
      <c r="AX1756" s="178">
        <v>589</v>
      </c>
    </row>
    <row r="1757" spans="24:50">
      <c r="X1757" s="245">
        <v>42093</v>
      </c>
      <c r="Y1757" s="6">
        <v>599</v>
      </c>
      <c r="Z1757" s="6">
        <v>460</v>
      </c>
      <c r="AA1757" s="6">
        <v>416.91</v>
      </c>
      <c r="AF1757" s="287">
        <v>42023</v>
      </c>
      <c r="AG1757" s="176">
        <v>739</v>
      </c>
      <c r="AH1757" s="166">
        <v>6.36</v>
      </c>
      <c r="AV1757" s="266">
        <v>42135</v>
      </c>
      <c r="AW1757" s="178">
        <v>430</v>
      </c>
      <c r="AX1757" s="178">
        <v>578</v>
      </c>
    </row>
    <row r="1758" spans="24:50">
      <c r="X1758" s="245">
        <v>42090</v>
      </c>
      <c r="Y1758" s="6">
        <v>596</v>
      </c>
      <c r="Z1758" s="6">
        <v>456</v>
      </c>
      <c r="AA1758" s="6">
        <v>416.6</v>
      </c>
      <c r="AF1758" s="287">
        <v>42020</v>
      </c>
      <c r="AG1758" s="176">
        <v>741</v>
      </c>
      <c r="AH1758" s="166">
        <v>7.07</v>
      </c>
      <c r="AV1758" s="266">
        <v>42132</v>
      </c>
      <c r="AW1758" s="178">
        <v>430</v>
      </c>
      <c r="AX1758" s="178">
        <v>574</v>
      </c>
    </row>
    <row r="1759" spans="24:50">
      <c r="X1759" s="245">
        <v>42089</v>
      </c>
      <c r="Y1759" s="6">
        <v>598</v>
      </c>
      <c r="Z1759" s="6">
        <v>456</v>
      </c>
      <c r="AA1759" s="6">
        <v>416.92</v>
      </c>
      <c r="AF1759" s="287">
        <v>42019</v>
      </c>
      <c r="AG1759" s="176">
        <v>749</v>
      </c>
      <c r="AH1759" s="166">
        <v>7.11</v>
      </c>
      <c r="AV1759" s="266">
        <v>42131</v>
      </c>
      <c r="AW1759" s="178">
        <v>430</v>
      </c>
      <c r="AX1759" s="178">
        <v>573</v>
      </c>
    </row>
    <row r="1760" spans="24:50">
      <c r="X1760" s="245">
        <v>42088</v>
      </c>
      <c r="Y1760" s="6">
        <v>598</v>
      </c>
      <c r="Z1760" s="6">
        <v>455</v>
      </c>
      <c r="AA1760" s="6">
        <v>417.37</v>
      </c>
      <c r="AF1760" s="287">
        <v>42018</v>
      </c>
      <c r="AG1760" s="176">
        <v>757</v>
      </c>
      <c r="AH1760" s="166">
        <v>6.75</v>
      </c>
      <c r="AV1760" s="266">
        <v>42130</v>
      </c>
      <c r="AW1760" s="178">
        <v>425</v>
      </c>
      <c r="AX1760" s="178">
        <v>575</v>
      </c>
    </row>
    <row r="1761" spans="24:50">
      <c r="X1761" s="245">
        <v>42087</v>
      </c>
      <c r="Y1761" s="6">
        <v>597</v>
      </c>
      <c r="Z1761" s="6">
        <v>448</v>
      </c>
      <c r="AA1761" s="6">
        <v>417.35</v>
      </c>
      <c r="AF1761" s="287">
        <v>42017</v>
      </c>
      <c r="AG1761" s="176">
        <v>762</v>
      </c>
      <c r="AH1761" s="166">
        <v>6.93</v>
      </c>
      <c r="AV1761" s="266">
        <v>42129</v>
      </c>
      <c r="AW1761" s="178">
        <v>420</v>
      </c>
      <c r="AX1761" s="178">
        <v>580</v>
      </c>
    </row>
    <row r="1762" spans="24:50">
      <c r="X1762" s="245">
        <v>42086</v>
      </c>
      <c r="Y1762" s="6">
        <v>594</v>
      </c>
      <c r="Z1762" s="6">
        <v>435</v>
      </c>
      <c r="AA1762" s="6">
        <v>417.03</v>
      </c>
      <c r="AF1762" s="287">
        <v>42016</v>
      </c>
      <c r="AG1762" s="176">
        <v>723</v>
      </c>
      <c r="AH1762" s="166">
        <v>6.94</v>
      </c>
      <c r="AV1762" s="266">
        <v>42128</v>
      </c>
      <c r="AW1762" s="178">
        <v>415</v>
      </c>
      <c r="AX1762" s="178"/>
    </row>
    <row r="1763" spans="24:50">
      <c r="X1763" s="245">
        <v>42083</v>
      </c>
      <c r="Y1763" s="6">
        <v>591</v>
      </c>
      <c r="Z1763" s="6">
        <v>423</v>
      </c>
      <c r="AA1763" s="6">
        <v>415.29</v>
      </c>
      <c r="AF1763" s="287">
        <v>42013</v>
      </c>
      <c r="AG1763" s="176">
        <v>709</v>
      </c>
      <c r="AH1763" s="166">
        <v>7.29</v>
      </c>
      <c r="AV1763" s="266">
        <v>42125</v>
      </c>
      <c r="AW1763" s="178"/>
      <c r="AX1763" s="178">
        <v>587</v>
      </c>
    </row>
    <row r="1764" spans="24:50">
      <c r="X1764" s="245">
        <v>42082</v>
      </c>
      <c r="Y1764" s="6">
        <v>584</v>
      </c>
      <c r="Z1764" s="6">
        <v>407</v>
      </c>
      <c r="AA1764" s="6">
        <v>413.71</v>
      </c>
      <c r="AF1764" s="287">
        <v>42012</v>
      </c>
      <c r="AG1764" s="176">
        <v>724</v>
      </c>
      <c r="AH1764" s="166">
        <v>7.51</v>
      </c>
      <c r="AV1764" s="266">
        <v>42124</v>
      </c>
      <c r="AW1764" s="178">
        <v>420</v>
      </c>
      <c r="AX1764" s="178">
        <v>591</v>
      </c>
    </row>
    <row r="1765" spans="24:50">
      <c r="X1765" s="245">
        <v>42081</v>
      </c>
      <c r="Y1765" s="6">
        <v>571</v>
      </c>
      <c r="Z1765" s="6">
        <v>357</v>
      </c>
      <c r="AA1765" s="6">
        <v>412.97</v>
      </c>
      <c r="AF1765" s="287">
        <v>42011</v>
      </c>
      <c r="AG1765" s="176">
        <v>744</v>
      </c>
      <c r="AH1765" s="166">
        <v>7.88</v>
      </c>
      <c r="AV1765" s="266">
        <v>42123</v>
      </c>
      <c r="AW1765" s="178">
        <v>425</v>
      </c>
      <c r="AX1765" s="178">
        <v>595</v>
      </c>
    </row>
    <row r="1766" spans="24:50">
      <c r="X1766" s="245">
        <v>42080</v>
      </c>
      <c r="Y1766" s="6">
        <v>568</v>
      </c>
      <c r="Z1766" s="6">
        <v>366</v>
      </c>
      <c r="AA1766" s="6">
        <v>412.74</v>
      </c>
      <c r="AF1766" s="287">
        <v>42010</v>
      </c>
      <c r="AG1766" s="176">
        <v>758</v>
      </c>
      <c r="AH1766" s="166">
        <v>7.95</v>
      </c>
      <c r="AV1766" s="266">
        <v>42122</v>
      </c>
      <c r="AW1766" s="178">
        <v>425</v>
      </c>
      <c r="AX1766" s="178">
        <v>601</v>
      </c>
    </row>
    <row r="1767" spans="24:50">
      <c r="X1767" s="245">
        <v>42079</v>
      </c>
      <c r="Y1767" s="6">
        <v>564</v>
      </c>
      <c r="Z1767" s="6">
        <v>372</v>
      </c>
      <c r="AA1767" s="6">
        <v>413.99</v>
      </c>
      <c r="AF1767" s="287">
        <v>42009</v>
      </c>
      <c r="AG1767" s="176">
        <v>761</v>
      </c>
      <c r="AH1767" s="166">
        <v>7.52</v>
      </c>
      <c r="AV1767" s="266">
        <v>42121</v>
      </c>
      <c r="AW1767" s="178">
        <v>400</v>
      </c>
      <c r="AX1767" s="178">
        <v>600</v>
      </c>
    </row>
    <row r="1768" spans="24:50">
      <c r="X1768" s="245">
        <v>42076</v>
      </c>
      <c r="Y1768" s="6">
        <v>562</v>
      </c>
      <c r="Z1768" s="6">
        <v>378</v>
      </c>
      <c r="AA1768" s="6">
        <v>414.53</v>
      </c>
      <c r="AF1768" s="287">
        <v>42006</v>
      </c>
      <c r="AG1768" s="176">
        <v>771</v>
      </c>
      <c r="AH1768" s="166">
        <v>7.2</v>
      </c>
      <c r="AV1768" s="266">
        <v>42118</v>
      </c>
      <c r="AW1768" s="178">
        <v>400</v>
      </c>
      <c r="AX1768" s="178">
        <v>600</v>
      </c>
    </row>
    <row r="1769" spans="24:50">
      <c r="X1769" s="245">
        <v>42075</v>
      </c>
      <c r="Y1769" s="6">
        <v>560</v>
      </c>
      <c r="Z1769" s="6">
        <v>394</v>
      </c>
      <c r="AA1769" s="6">
        <v>415.84</v>
      </c>
      <c r="AF1769" s="287">
        <v>41997</v>
      </c>
      <c r="AG1769" s="176">
        <v>782</v>
      </c>
      <c r="AH1769" s="166">
        <v>6.72</v>
      </c>
      <c r="AV1769" s="266">
        <v>42117</v>
      </c>
      <c r="AW1769" s="178">
        <v>395</v>
      </c>
      <c r="AX1769" s="178">
        <v>599</v>
      </c>
    </row>
    <row r="1770" spans="24:50">
      <c r="X1770" s="245">
        <v>42074</v>
      </c>
      <c r="Y1770" s="6">
        <v>565</v>
      </c>
      <c r="Z1770" s="6">
        <v>431</v>
      </c>
      <c r="AA1770" s="6">
        <v>415.86</v>
      </c>
      <c r="AF1770" s="287">
        <v>41996</v>
      </c>
      <c r="AG1770" s="176">
        <v>788</v>
      </c>
      <c r="AH1770" s="166">
        <v>6.63</v>
      </c>
      <c r="AV1770" s="266">
        <v>42116</v>
      </c>
      <c r="AW1770" s="178">
        <v>385</v>
      </c>
      <c r="AX1770" s="178">
        <v>600</v>
      </c>
    </row>
    <row r="1771" spans="24:50">
      <c r="X1771" s="245">
        <v>42073</v>
      </c>
      <c r="Y1771" s="6">
        <v>568</v>
      </c>
      <c r="Z1771" s="6">
        <v>457</v>
      </c>
      <c r="AA1771" s="6">
        <v>416.93</v>
      </c>
      <c r="AF1771" s="287">
        <v>41995</v>
      </c>
      <c r="AG1771" s="176">
        <v>794</v>
      </c>
      <c r="AH1771" s="166">
        <v>7.15</v>
      </c>
      <c r="AV1771" s="266">
        <v>42115</v>
      </c>
      <c r="AW1771" s="178">
        <v>385</v>
      </c>
      <c r="AX1771" s="178">
        <v>601</v>
      </c>
    </row>
    <row r="1772" spans="24:50">
      <c r="X1772" s="245">
        <v>42072</v>
      </c>
      <c r="Y1772" s="6">
        <v>568</v>
      </c>
      <c r="Z1772" s="6">
        <v>468</v>
      </c>
      <c r="AA1772" s="6">
        <v>418.71</v>
      </c>
      <c r="AF1772" s="287">
        <v>41992</v>
      </c>
      <c r="AG1772" s="176">
        <v>803</v>
      </c>
      <c r="AH1772" s="166">
        <v>7.5</v>
      </c>
      <c r="AV1772" s="266">
        <v>42114</v>
      </c>
      <c r="AW1772" s="178">
        <v>385</v>
      </c>
      <c r="AX1772" s="178">
        <v>598</v>
      </c>
    </row>
    <row r="1773" spans="24:50">
      <c r="X1773" s="245">
        <v>42069</v>
      </c>
      <c r="Y1773" s="6">
        <v>565</v>
      </c>
      <c r="Z1773" s="6">
        <v>470</v>
      </c>
      <c r="AA1773" s="6">
        <v>419.44</v>
      </c>
      <c r="AF1773" s="287">
        <v>41991</v>
      </c>
      <c r="AG1773" s="176">
        <v>814</v>
      </c>
      <c r="AH1773" s="166">
        <v>6.82</v>
      </c>
      <c r="AV1773" s="266">
        <v>42111</v>
      </c>
      <c r="AW1773" s="178">
        <v>385</v>
      </c>
      <c r="AX1773" s="178">
        <v>597</v>
      </c>
    </row>
    <row r="1774" spans="24:50">
      <c r="X1774" s="245">
        <v>42068</v>
      </c>
      <c r="Y1774" s="6">
        <v>561</v>
      </c>
      <c r="Z1774" s="6">
        <v>464</v>
      </c>
      <c r="AA1774" s="6">
        <v>421.35</v>
      </c>
      <c r="AF1774" s="287">
        <v>41990</v>
      </c>
      <c r="AG1774" s="176">
        <v>827</v>
      </c>
      <c r="AH1774" s="166">
        <v>6.2</v>
      </c>
      <c r="AV1774" s="266">
        <v>42110</v>
      </c>
      <c r="AW1774" s="178">
        <v>385</v>
      </c>
      <c r="AX1774" s="178">
        <v>593</v>
      </c>
    </row>
    <row r="1775" spans="24:50">
      <c r="X1775" s="245">
        <v>42067</v>
      </c>
      <c r="Y1775" s="6">
        <v>559</v>
      </c>
      <c r="Z1775" s="6">
        <v>478</v>
      </c>
      <c r="AA1775" s="6">
        <v>421.67</v>
      </c>
      <c r="AF1775" s="287">
        <v>41989</v>
      </c>
      <c r="AG1775" s="176">
        <v>838</v>
      </c>
      <c r="AH1775" s="166">
        <v>5.85</v>
      </c>
      <c r="AV1775" s="266">
        <v>42109</v>
      </c>
      <c r="AW1775" s="178">
        <v>385</v>
      </c>
      <c r="AX1775" s="178">
        <v>586</v>
      </c>
    </row>
    <row r="1776" spans="24:50">
      <c r="X1776" s="245">
        <v>42066</v>
      </c>
      <c r="Y1776" s="6">
        <v>553</v>
      </c>
      <c r="Z1776" s="6">
        <v>490</v>
      </c>
      <c r="AA1776" s="6">
        <v>421.69</v>
      </c>
      <c r="AF1776" s="287">
        <v>41988</v>
      </c>
      <c r="AG1776" s="176">
        <v>845</v>
      </c>
      <c r="AH1776" s="166">
        <v>5.77</v>
      </c>
      <c r="AV1776" s="266">
        <v>42108</v>
      </c>
      <c r="AW1776" s="178">
        <v>380</v>
      </c>
      <c r="AX1776" s="178">
        <v>581</v>
      </c>
    </row>
    <row r="1777" spans="24:50">
      <c r="X1777" s="245">
        <v>42065</v>
      </c>
      <c r="Y1777" s="6">
        <v>548</v>
      </c>
      <c r="Z1777" s="6">
        <v>516</v>
      </c>
      <c r="AA1777" s="6">
        <v>421.57</v>
      </c>
      <c r="AF1777" s="287">
        <v>41985</v>
      </c>
      <c r="AG1777" s="176">
        <v>863</v>
      </c>
      <c r="AH1777" s="166">
        <v>5.74</v>
      </c>
      <c r="AV1777" s="266">
        <v>42107</v>
      </c>
      <c r="AW1777" s="178">
        <v>380</v>
      </c>
      <c r="AX1777" s="178">
        <v>578</v>
      </c>
    </row>
    <row r="1778" spans="24:50">
      <c r="X1778" s="245">
        <v>42062</v>
      </c>
      <c r="Y1778" s="6">
        <v>540</v>
      </c>
      <c r="Z1778" s="6">
        <v>521</v>
      </c>
      <c r="AA1778" s="6">
        <v>420.92</v>
      </c>
      <c r="AF1778" s="287">
        <v>41984</v>
      </c>
      <c r="AG1778" s="176">
        <v>887</v>
      </c>
      <c r="AH1778" s="166">
        <v>5.8</v>
      </c>
      <c r="AV1778" s="266">
        <v>42104</v>
      </c>
      <c r="AW1778" s="178">
        <v>380</v>
      </c>
      <c r="AX1778" s="178">
        <v>580</v>
      </c>
    </row>
    <row r="1779" spans="24:50">
      <c r="X1779" s="245">
        <v>42061</v>
      </c>
      <c r="Y1779" s="6">
        <v>533</v>
      </c>
      <c r="Z1779" s="6">
        <v>525</v>
      </c>
      <c r="AA1779" s="6">
        <v>419.67</v>
      </c>
      <c r="AF1779" s="287">
        <v>41983</v>
      </c>
      <c r="AG1779" s="176">
        <v>911</v>
      </c>
      <c r="AH1779" s="166">
        <v>5.43</v>
      </c>
      <c r="AV1779" s="266">
        <v>42103</v>
      </c>
      <c r="AW1779" s="178">
        <v>385</v>
      </c>
      <c r="AX1779" s="178">
        <v>580</v>
      </c>
    </row>
    <row r="1780" spans="24:50">
      <c r="X1780" s="245">
        <v>42060</v>
      </c>
      <c r="Y1780" s="6">
        <v>524</v>
      </c>
      <c r="Z1780" s="6">
        <v>529</v>
      </c>
      <c r="AA1780" s="6">
        <v>419.42</v>
      </c>
      <c r="AF1780" s="287">
        <v>41982</v>
      </c>
      <c r="AG1780" s="176">
        <v>933</v>
      </c>
      <c r="AH1780" s="166">
        <v>5.34</v>
      </c>
      <c r="AV1780" s="266">
        <v>42102</v>
      </c>
      <c r="AW1780" s="178">
        <v>385</v>
      </c>
      <c r="AX1780" s="178">
        <v>580</v>
      </c>
    </row>
    <row r="1781" spans="24:50">
      <c r="X1781" s="245">
        <v>42059</v>
      </c>
      <c r="Y1781" s="6">
        <v>516</v>
      </c>
      <c r="Z1781" s="6">
        <v>534</v>
      </c>
      <c r="AA1781" s="6">
        <v>419.93</v>
      </c>
      <c r="AF1781" s="287">
        <v>41981</v>
      </c>
      <c r="AG1781" s="176">
        <v>952</v>
      </c>
      <c r="AH1781" s="166">
        <v>5.59</v>
      </c>
      <c r="AV1781" s="266">
        <v>42101</v>
      </c>
      <c r="AW1781" s="178">
        <v>385</v>
      </c>
      <c r="AX1781" s="178">
        <v>583</v>
      </c>
    </row>
    <row r="1782" spans="24:50">
      <c r="X1782" s="245">
        <v>42058</v>
      </c>
      <c r="Y1782" s="6">
        <v>512</v>
      </c>
      <c r="Z1782" s="6">
        <v>543</v>
      </c>
      <c r="AA1782" s="6">
        <v>417.76</v>
      </c>
      <c r="AF1782" s="287">
        <v>41978</v>
      </c>
      <c r="AG1782" s="176">
        <v>982</v>
      </c>
      <c r="AH1782" s="166">
        <v>5.29</v>
      </c>
      <c r="AV1782" s="266">
        <v>42097</v>
      </c>
      <c r="AW1782" s="178">
        <v>390</v>
      </c>
      <c r="AX1782" s="178"/>
    </row>
    <row r="1783" spans="24:50">
      <c r="X1783" s="245">
        <v>42055</v>
      </c>
      <c r="Y1783" s="6">
        <v>513</v>
      </c>
      <c r="Z1783" s="6">
        <v>542</v>
      </c>
      <c r="AA1783" s="6">
        <v>418.48</v>
      </c>
      <c r="AF1783" s="287">
        <v>41977</v>
      </c>
      <c r="AG1783" s="176">
        <v>1019</v>
      </c>
      <c r="AH1783" s="166">
        <v>5.54</v>
      </c>
      <c r="AV1783" s="266">
        <v>42096</v>
      </c>
      <c r="AW1783" s="178">
        <v>400</v>
      </c>
      <c r="AX1783" s="178">
        <v>588</v>
      </c>
    </row>
    <row r="1784" spans="24:50">
      <c r="X1784" s="245">
        <v>42054</v>
      </c>
      <c r="Y1784" s="6">
        <v>511</v>
      </c>
      <c r="Z1784" s="6">
        <v>539</v>
      </c>
      <c r="AA1784" s="6">
        <v>419</v>
      </c>
      <c r="AF1784" s="287">
        <v>41976</v>
      </c>
      <c r="AG1784" s="176">
        <v>1079</v>
      </c>
      <c r="AH1784" s="166">
        <v>5.38</v>
      </c>
      <c r="AV1784" s="266">
        <v>42095</v>
      </c>
      <c r="AW1784" s="178">
        <v>405</v>
      </c>
      <c r="AX1784" s="178">
        <v>596</v>
      </c>
    </row>
    <row r="1785" spans="24:50">
      <c r="X1785" s="245">
        <v>42053</v>
      </c>
      <c r="Y1785" s="6">
        <v>509</v>
      </c>
      <c r="Z1785" s="6">
        <v>564</v>
      </c>
      <c r="AA1785" s="6">
        <v>417.5</v>
      </c>
      <c r="AF1785" s="287">
        <v>41975</v>
      </c>
      <c r="AG1785" s="176">
        <v>1119</v>
      </c>
      <c r="AH1785" s="166">
        <v>5.49</v>
      </c>
      <c r="AV1785" s="266">
        <v>42094</v>
      </c>
      <c r="AW1785" s="178">
        <v>410</v>
      </c>
      <c r="AX1785" s="178">
        <v>602</v>
      </c>
    </row>
    <row r="1786" spans="24:50">
      <c r="X1786" s="245">
        <v>42052</v>
      </c>
      <c r="Y1786" s="6">
        <v>516</v>
      </c>
      <c r="Z1786" s="6">
        <v>589</v>
      </c>
      <c r="AA1786" s="6">
        <v>418.49</v>
      </c>
      <c r="AF1786" s="287">
        <v>41974</v>
      </c>
      <c r="AG1786" s="176">
        <v>1137</v>
      </c>
      <c r="AH1786" s="166">
        <v>5.5</v>
      </c>
      <c r="AV1786" s="266">
        <v>42093</v>
      </c>
      <c r="AW1786" s="178">
        <v>425</v>
      </c>
      <c r="AX1786" s="178">
        <v>599</v>
      </c>
    </row>
    <row r="1787" spans="24:50">
      <c r="X1787" s="245">
        <v>42051</v>
      </c>
      <c r="Y1787" s="6">
        <v>522</v>
      </c>
      <c r="Z1787" s="6">
        <v>614</v>
      </c>
      <c r="AA1787" s="6"/>
      <c r="AF1787" s="287">
        <v>41971</v>
      </c>
      <c r="AG1787" s="176">
        <v>1153</v>
      </c>
      <c r="AH1787" s="166">
        <v>5.34</v>
      </c>
      <c r="AV1787" s="266">
        <v>42090</v>
      </c>
      <c r="AW1787" s="178">
        <v>425</v>
      </c>
      <c r="AX1787" s="178">
        <v>596</v>
      </c>
    </row>
    <row r="1788" spans="24:50">
      <c r="X1788" s="245">
        <v>42048</v>
      </c>
      <c r="Y1788" s="6">
        <v>530</v>
      </c>
      <c r="Z1788" s="6">
        <v>630</v>
      </c>
      <c r="AA1788" s="6">
        <v>418.72</v>
      </c>
      <c r="AF1788" s="287">
        <v>41970</v>
      </c>
      <c r="AG1788" s="176">
        <v>1187</v>
      </c>
      <c r="AH1788" s="166">
        <v>4.88</v>
      </c>
      <c r="AV1788" s="266">
        <v>42089</v>
      </c>
      <c r="AW1788" s="178">
        <v>425</v>
      </c>
      <c r="AX1788" s="178">
        <v>598</v>
      </c>
    </row>
    <row r="1789" spans="24:50">
      <c r="X1789" s="245">
        <v>42047</v>
      </c>
      <c r="Y1789" s="6">
        <v>540</v>
      </c>
      <c r="Z1789" s="6">
        <v>652</v>
      </c>
      <c r="AA1789" s="6">
        <v>415.9</v>
      </c>
      <c r="AF1789" s="287">
        <v>41969</v>
      </c>
      <c r="AG1789" s="176">
        <v>1239</v>
      </c>
      <c r="AH1789" s="166">
        <v>4.93</v>
      </c>
      <c r="AV1789" s="266">
        <v>42088</v>
      </c>
      <c r="AW1789" s="178">
        <v>425</v>
      </c>
      <c r="AX1789" s="178">
        <v>598</v>
      </c>
    </row>
    <row r="1790" spans="24:50">
      <c r="X1790" s="245">
        <v>42046</v>
      </c>
      <c r="Y1790" s="6">
        <v>553</v>
      </c>
      <c r="Z1790" s="6">
        <v>700</v>
      </c>
      <c r="AA1790" s="6">
        <v>416.11</v>
      </c>
      <c r="AF1790" s="287">
        <v>41968</v>
      </c>
      <c r="AG1790" s="176">
        <v>1313</v>
      </c>
      <c r="AH1790" s="166">
        <v>4.9800000000000004</v>
      </c>
      <c r="AV1790" s="266">
        <v>42087</v>
      </c>
      <c r="AW1790" s="178">
        <v>435</v>
      </c>
      <c r="AX1790" s="178">
        <v>597</v>
      </c>
    </row>
    <row r="1791" spans="24:50">
      <c r="X1791" s="245">
        <v>42045</v>
      </c>
      <c r="Y1791" s="6">
        <v>556</v>
      </c>
      <c r="Z1791" s="6">
        <v>711</v>
      </c>
      <c r="AA1791" s="6">
        <v>417.11</v>
      </c>
      <c r="AF1791" s="287">
        <v>41967</v>
      </c>
      <c r="AG1791" s="176">
        <v>1317</v>
      </c>
      <c r="AH1791" s="166">
        <v>4.92</v>
      </c>
      <c r="AV1791" s="266">
        <v>42086</v>
      </c>
      <c r="AW1791" s="178">
        <v>440</v>
      </c>
      <c r="AX1791" s="178">
        <v>594</v>
      </c>
    </row>
    <row r="1792" spans="24:50">
      <c r="X1792" s="245">
        <v>42044</v>
      </c>
      <c r="Y1792" s="6">
        <v>554</v>
      </c>
      <c r="Z1792" s="6">
        <v>687</v>
      </c>
      <c r="AA1792" s="6">
        <v>425.17</v>
      </c>
      <c r="AF1792" s="287">
        <v>41964</v>
      </c>
      <c r="AG1792" s="176">
        <v>1324</v>
      </c>
      <c r="AH1792" s="166">
        <v>4.8</v>
      </c>
      <c r="AV1792" s="266">
        <v>42083</v>
      </c>
      <c r="AW1792" s="178">
        <v>440</v>
      </c>
      <c r="AX1792" s="178">
        <v>591</v>
      </c>
    </row>
    <row r="1793" spans="24:50">
      <c r="X1793" s="245">
        <v>42041</v>
      </c>
      <c r="Y1793" s="6">
        <v>559</v>
      </c>
      <c r="Z1793" s="6">
        <v>689</v>
      </c>
      <c r="AA1793" s="6">
        <v>424.91</v>
      </c>
      <c r="AF1793" s="287">
        <v>41963</v>
      </c>
      <c r="AG1793" s="176">
        <v>1332</v>
      </c>
      <c r="AH1793" s="166">
        <v>4.6500000000000004</v>
      </c>
      <c r="AV1793" s="266">
        <v>42082</v>
      </c>
      <c r="AW1793" s="178">
        <v>440</v>
      </c>
      <c r="AX1793" s="178">
        <v>584</v>
      </c>
    </row>
    <row r="1794" spans="24:50">
      <c r="X1794" s="245">
        <v>42040</v>
      </c>
      <c r="Y1794" s="6">
        <v>564</v>
      </c>
      <c r="Z1794" s="6">
        <v>680</v>
      </c>
      <c r="AA1794" s="6">
        <v>425.95</v>
      </c>
      <c r="AF1794" s="287">
        <v>41962</v>
      </c>
      <c r="AG1794" s="176">
        <v>1306</v>
      </c>
      <c r="AH1794" s="166">
        <v>4.63</v>
      </c>
      <c r="AV1794" s="266">
        <v>42081</v>
      </c>
      <c r="AW1794" s="178">
        <v>440</v>
      </c>
      <c r="AX1794" s="178">
        <v>571</v>
      </c>
    </row>
    <row r="1795" spans="24:50">
      <c r="X1795" s="245">
        <v>42039</v>
      </c>
      <c r="Y1795" s="6">
        <v>569</v>
      </c>
      <c r="Z1795" s="6">
        <v>669</v>
      </c>
      <c r="AA1795" s="6">
        <v>425.29</v>
      </c>
      <c r="AF1795" s="287">
        <v>41961</v>
      </c>
      <c r="AG1795" s="176">
        <v>1296</v>
      </c>
      <c r="AH1795" s="166">
        <v>4.71</v>
      </c>
      <c r="AV1795" s="266">
        <v>42080</v>
      </c>
      <c r="AW1795" s="178">
        <v>440</v>
      </c>
      <c r="AX1795" s="178">
        <v>568</v>
      </c>
    </row>
    <row r="1796" spans="24:50">
      <c r="X1796" s="245">
        <v>42038</v>
      </c>
      <c r="Y1796" s="6">
        <v>577</v>
      </c>
      <c r="Z1796" s="6">
        <v>663</v>
      </c>
      <c r="AA1796" s="6">
        <v>425.26</v>
      </c>
      <c r="AF1796" s="287">
        <v>41960</v>
      </c>
      <c r="AG1796" s="176">
        <v>1264</v>
      </c>
      <c r="AH1796" s="166">
        <v>4.67</v>
      </c>
      <c r="AV1796" s="266">
        <v>42079</v>
      </c>
      <c r="AW1796" s="178">
        <v>440</v>
      </c>
      <c r="AX1796" s="178">
        <v>564</v>
      </c>
    </row>
    <row r="1797" spans="24:50">
      <c r="X1797" s="245">
        <v>42037</v>
      </c>
      <c r="Y1797" s="6">
        <v>590</v>
      </c>
      <c r="Z1797" s="6">
        <v>665</v>
      </c>
      <c r="AA1797" s="6">
        <v>422.81</v>
      </c>
      <c r="AF1797" s="287">
        <v>41957</v>
      </c>
      <c r="AG1797" s="176">
        <v>1256</v>
      </c>
      <c r="AH1797" s="166">
        <v>4.78</v>
      </c>
      <c r="AV1797" s="266">
        <v>42076</v>
      </c>
      <c r="AW1797" s="178">
        <v>440</v>
      </c>
      <c r="AX1797" s="178">
        <v>562</v>
      </c>
    </row>
    <row r="1798" spans="24:50">
      <c r="X1798" s="245">
        <v>42034</v>
      </c>
      <c r="Y1798" s="6">
        <v>608</v>
      </c>
      <c r="Z1798" s="6">
        <v>679</v>
      </c>
      <c r="AA1798" s="6">
        <v>422.45</v>
      </c>
      <c r="AF1798" s="287">
        <v>41956</v>
      </c>
      <c r="AG1798" s="176">
        <v>1264</v>
      </c>
      <c r="AH1798" s="166">
        <v>4.92</v>
      </c>
      <c r="AV1798" s="266">
        <v>42075</v>
      </c>
      <c r="AW1798" s="178">
        <v>440</v>
      </c>
      <c r="AX1798" s="178">
        <v>560</v>
      </c>
    </row>
    <row r="1799" spans="24:50">
      <c r="X1799" s="245">
        <v>42033</v>
      </c>
      <c r="Y1799" s="6">
        <v>632</v>
      </c>
      <c r="Z1799" s="6">
        <v>725</v>
      </c>
      <c r="AA1799" s="6">
        <v>422.3</v>
      </c>
      <c r="AF1799" s="287">
        <v>41955</v>
      </c>
      <c r="AG1799" s="176">
        <v>1327</v>
      </c>
      <c r="AH1799" s="166">
        <v>4.95</v>
      </c>
      <c r="AV1799" s="266">
        <v>42074</v>
      </c>
      <c r="AW1799" s="178">
        <v>440</v>
      </c>
      <c r="AX1799" s="178">
        <v>565</v>
      </c>
    </row>
    <row r="1800" spans="24:50">
      <c r="X1800" s="245">
        <v>42032</v>
      </c>
      <c r="Y1800" s="6">
        <v>666</v>
      </c>
      <c r="Z1800" s="6">
        <v>785</v>
      </c>
      <c r="AA1800" s="6">
        <v>422.96</v>
      </c>
      <c r="AF1800" s="287">
        <v>41954</v>
      </c>
      <c r="AG1800" s="176">
        <v>1370</v>
      </c>
      <c r="AH1800" s="166">
        <v>4.88</v>
      </c>
      <c r="AV1800" s="266">
        <v>42073</v>
      </c>
      <c r="AW1800" s="178">
        <v>445</v>
      </c>
      <c r="AX1800" s="178">
        <v>568</v>
      </c>
    </row>
    <row r="1801" spans="24:50">
      <c r="X1801" s="245">
        <v>42031</v>
      </c>
      <c r="Y1801" s="6">
        <v>688</v>
      </c>
      <c r="Z1801" s="6">
        <v>831</v>
      </c>
      <c r="AA1801" s="6">
        <v>423.69</v>
      </c>
      <c r="AF1801" s="287">
        <v>41953</v>
      </c>
      <c r="AG1801" s="176">
        <v>1418</v>
      </c>
      <c r="AH1801" s="166">
        <v>5.0599999999999996</v>
      </c>
      <c r="AV1801" s="266">
        <v>42072</v>
      </c>
      <c r="AW1801" s="178">
        <v>450</v>
      </c>
      <c r="AX1801" s="178">
        <v>568</v>
      </c>
    </row>
    <row r="1802" spans="24:50">
      <c r="X1802" s="245">
        <v>42030</v>
      </c>
      <c r="Y1802" s="6">
        <v>703</v>
      </c>
      <c r="Z1802" s="6">
        <v>857</v>
      </c>
      <c r="AA1802" s="6">
        <v>424.27</v>
      </c>
      <c r="AF1802" s="287">
        <v>41950</v>
      </c>
      <c r="AG1802" s="176">
        <v>1437</v>
      </c>
      <c r="AH1802" s="166">
        <v>4.82</v>
      </c>
      <c r="AV1802" s="266">
        <v>42069</v>
      </c>
      <c r="AW1802" s="178">
        <v>455</v>
      </c>
      <c r="AX1802" s="178">
        <v>565</v>
      </c>
    </row>
    <row r="1803" spans="24:50">
      <c r="X1803" s="245">
        <v>42027</v>
      </c>
      <c r="Y1803" s="6">
        <v>720</v>
      </c>
      <c r="Z1803" s="6">
        <v>887</v>
      </c>
      <c r="AA1803" s="6">
        <v>424.39</v>
      </c>
      <c r="AF1803" s="287">
        <v>41949</v>
      </c>
      <c r="AG1803" s="176">
        <v>1436</v>
      </c>
      <c r="AH1803" s="166">
        <v>4.76</v>
      </c>
      <c r="AV1803" s="266">
        <v>42068</v>
      </c>
      <c r="AW1803" s="178">
        <v>460</v>
      </c>
      <c r="AX1803" s="178">
        <v>561</v>
      </c>
    </row>
    <row r="1804" spans="24:50">
      <c r="X1804" s="245">
        <v>42026</v>
      </c>
      <c r="Y1804" s="6">
        <v>751</v>
      </c>
      <c r="Z1804" s="6">
        <v>965</v>
      </c>
      <c r="AA1804" s="6">
        <v>424.96</v>
      </c>
      <c r="AF1804" s="287">
        <v>41948</v>
      </c>
      <c r="AG1804" s="176">
        <v>1464</v>
      </c>
      <c r="AH1804" s="166">
        <v>4.67</v>
      </c>
      <c r="AV1804" s="266">
        <v>42067</v>
      </c>
      <c r="AW1804" s="178">
        <v>465</v>
      </c>
      <c r="AX1804" s="178">
        <v>559</v>
      </c>
    </row>
    <row r="1805" spans="24:50">
      <c r="X1805" s="245">
        <v>42025</v>
      </c>
      <c r="Y1805" s="6">
        <v>770</v>
      </c>
      <c r="Z1805" s="6">
        <v>971</v>
      </c>
      <c r="AA1805" s="6">
        <v>426.75</v>
      </c>
      <c r="AF1805" s="287">
        <v>41947</v>
      </c>
      <c r="AG1805" s="176">
        <v>1484</v>
      </c>
      <c r="AH1805" s="166">
        <v>4.91</v>
      </c>
      <c r="AV1805" s="266">
        <v>42066</v>
      </c>
      <c r="AW1805" s="178">
        <v>465</v>
      </c>
      <c r="AX1805" s="178">
        <v>553</v>
      </c>
    </row>
    <row r="1806" spans="24:50">
      <c r="X1806" s="245">
        <v>42024</v>
      </c>
      <c r="Y1806" s="6">
        <v>753</v>
      </c>
      <c r="Z1806" s="6">
        <v>752</v>
      </c>
      <c r="AA1806" s="6">
        <v>426.88</v>
      </c>
      <c r="AF1806" s="287">
        <v>41946</v>
      </c>
      <c r="AG1806" s="176">
        <v>1456</v>
      </c>
      <c r="AH1806" s="166">
        <v>4.5199999999999996</v>
      </c>
      <c r="AV1806" s="266">
        <v>42065</v>
      </c>
      <c r="AW1806" s="178">
        <v>465</v>
      </c>
      <c r="AX1806" s="178">
        <v>548</v>
      </c>
    </row>
    <row r="1807" spans="24:50">
      <c r="X1807" s="245">
        <v>42023</v>
      </c>
      <c r="Y1807" s="6">
        <v>739</v>
      </c>
      <c r="Z1807" s="6">
        <v>662</v>
      </c>
      <c r="AA1807" s="6"/>
      <c r="AF1807" s="287">
        <v>41943</v>
      </c>
      <c r="AG1807" s="176">
        <v>1428</v>
      </c>
      <c r="AH1807" s="166">
        <v>4.1100000000000003</v>
      </c>
      <c r="AV1807" s="266">
        <v>42063</v>
      </c>
      <c r="AW1807" s="178">
        <v>465</v>
      </c>
      <c r="AX1807" s="178"/>
    </row>
    <row r="1808" spans="24:50">
      <c r="X1808" s="245">
        <v>42020</v>
      </c>
      <c r="Y1808" s="6">
        <v>741</v>
      </c>
      <c r="Z1808" s="6">
        <v>620</v>
      </c>
      <c r="AA1808" s="6">
        <v>429.43</v>
      </c>
      <c r="AF1808" s="287">
        <v>41942</v>
      </c>
      <c r="AG1808" s="176">
        <v>1424</v>
      </c>
      <c r="AH1808" s="166">
        <v>4.1500000000000004</v>
      </c>
      <c r="AV1808" s="266">
        <v>42062</v>
      </c>
      <c r="AW1808" s="178">
        <v>465</v>
      </c>
      <c r="AX1808" s="178">
        <v>540</v>
      </c>
    </row>
    <row r="1809" spans="24:50">
      <c r="X1809" s="245">
        <v>42019</v>
      </c>
      <c r="Y1809" s="6">
        <v>749</v>
      </c>
      <c r="Z1809" s="6">
        <v>585</v>
      </c>
      <c r="AA1809" s="6">
        <v>428.75</v>
      </c>
      <c r="AF1809" s="287">
        <v>41941</v>
      </c>
      <c r="AG1809" s="176">
        <v>1428</v>
      </c>
      <c r="AH1809" s="166">
        <v>4.05</v>
      </c>
      <c r="AV1809" s="266">
        <v>42061</v>
      </c>
      <c r="AW1809" s="178">
        <v>465</v>
      </c>
      <c r="AX1809" s="178">
        <v>533</v>
      </c>
    </row>
    <row r="1810" spans="24:50">
      <c r="X1810" s="245">
        <v>42018</v>
      </c>
      <c r="Y1810" s="6">
        <v>757</v>
      </c>
      <c r="Z1810" s="6">
        <v>557</v>
      </c>
      <c r="AA1810" s="6">
        <v>428.6</v>
      </c>
      <c r="AF1810" s="287">
        <v>41940</v>
      </c>
      <c r="AG1810" s="176">
        <v>1395</v>
      </c>
      <c r="AH1810" s="166">
        <v>3.84</v>
      </c>
      <c r="AV1810" s="266">
        <v>42060</v>
      </c>
      <c r="AW1810" s="178">
        <v>465</v>
      </c>
      <c r="AX1810" s="178">
        <v>524</v>
      </c>
    </row>
    <row r="1811" spans="24:50">
      <c r="X1811" s="245">
        <v>42017</v>
      </c>
      <c r="Y1811" s="6">
        <v>762</v>
      </c>
      <c r="Z1811" s="6">
        <v>537</v>
      </c>
      <c r="AA1811" s="6">
        <v>432.4</v>
      </c>
      <c r="AF1811" s="287">
        <v>41939</v>
      </c>
      <c r="AG1811" s="176">
        <v>1285</v>
      </c>
      <c r="AH1811" s="166">
        <v>3.7</v>
      </c>
      <c r="AV1811" s="266">
        <v>42059</v>
      </c>
      <c r="AW1811" s="178"/>
      <c r="AX1811" s="178">
        <v>516</v>
      </c>
    </row>
    <row r="1812" spans="24:50">
      <c r="X1812" s="245">
        <v>42016</v>
      </c>
      <c r="Y1812" s="6">
        <v>723</v>
      </c>
      <c r="Z1812" s="6">
        <v>373</v>
      </c>
      <c r="AA1812" s="6">
        <v>433.63</v>
      </c>
      <c r="AF1812" s="287">
        <v>41936</v>
      </c>
      <c r="AG1812" s="176">
        <v>1192</v>
      </c>
      <c r="AH1812" s="166">
        <v>3.69</v>
      </c>
      <c r="AV1812" s="266">
        <v>42058</v>
      </c>
      <c r="AW1812" s="178"/>
      <c r="AX1812" s="178">
        <v>512</v>
      </c>
    </row>
    <row r="1813" spans="24:50">
      <c r="X1813" s="245">
        <v>42013</v>
      </c>
      <c r="Y1813" s="6">
        <v>709</v>
      </c>
      <c r="Z1813" s="6">
        <v>311</v>
      </c>
      <c r="AA1813" s="6">
        <v>434.64</v>
      </c>
      <c r="AF1813" s="287">
        <v>41935</v>
      </c>
      <c r="AG1813" s="176">
        <v>1155</v>
      </c>
      <c r="AH1813" s="166">
        <v>3.71</v>
      </c>
      <c r="AV1813" s="266">
        <v>42055</v>
      </c>
      <c r="AW1813" s="178"/>
      <c r="AX1813" s="178">
        <v>513</v>
      </c>
    </row>
    <row r="1814" spans="24:50">
      <c r="X1814" s="245">
        <v>42012</v>
      </c>
      <c r="Y1814" s="6">
        <v>724</v>
      </c>
      <c r="Z1814" s="6">
        <v>335</v>
      </c>
      <c r="AA1814" s="6">
        <v>434.5</v>
      </c>
      <c r="AF1814" s="287">
        <v>41934</v>
      </c>
      <c r="AG1814" s="176">
        <v>1136</v>
      </c>
      <c r="AH1814" s="166">
        <v>3.84</v>
      </c>
      <c r="AV1814" s="266">
        <v>42054</v>
      </c>
      <c r="AW1814" s="178"/>
      <c r="AX1814" s="178">
        <v>511</v>
      </c>
    </row>
    <row r="1815" spans="24:50">
      <c r="X1815" s="245">
        <v>42011</v>
      </c>
      <c r="Y1815" s="6">
        <v>744</v>
      </c>
      <c r="Z1815" s="6">
        <v>397</v>
      </c>
      <c r="AA1815" s="6">
        <v>434.64</v>
      </c>
      <c r="AF1815" s="287">
        <v>41933</v>
      </c>
      <c r="AG1815" s="176">
        <v>1090</v>
      </c>
      <c r="AH1815" s="166">
        <v>3.83</v>
      </c>
      <c r="AV1815" s="266">
        <v>42053</v>
      </c>
      <c r="AW1815" s="178"/>
      <c r="AX1815" s="178">
        <v>509</v>
      </c>
    </row>
    <row r="1816" spans="24:50">
      <c r="X1816" s="245">
        <v>42010</v>
      </c>
      <c r="Y1816" s="6">
        <v>758</v>
      </c>
      <c r="Z1816" s="6">
        <v>432</v>
      </c>
      <c r="AA1816" s="6">
        <v>434.51</v>
      </c>
      <c r="AF1816" s="287">
        <v>41932</v>
      </c>
      <c r="AG1816" s="176">
        <v>973</v>
      </c>
      <c r="AH1816" s="166">
        <v>3.91</v>
      </c>
      <c r="AV1816" s="266">
        <v>42052</v>
      </c>
      <c r="AW1816" s="178">
        <v>465</v>
      </c>
      <c r="AX1816" s="178">
        <v>516</v>
      </c>
    </row>
    <row r="1817" spans="24:50">
      <c r="X1817" s="245">
        <v>42009</v>
      </c>
      <c r="Y1817" s="6">
        <v>761</v>
      </c>
      <c r="Z1817" s="6">
        <v>442</v>
      </c>
      <c r="AA1817" s="6">
        <v>435.69</v>
      </c>
      <c r="AF1817" s="287">
        <v>41929</v>
      </c>
      <c r="AG1817" s="176">
        <v>944</v>
      </c>
      <c r="AH1817" s="166">
        <v>3.87</v>
      </c>
      <c r="AV1817" s="266">
        <v>42051</v>
      </c>
      <c r="AW1817" s="178">
        <v>465</v>
      </c>
      <c r="AX1817" s="178">
        <v>522</v>
      </c>
    </row>
    <row r="1818" spans="24:50">
      <c r="X1818" s="245">
        <v>42006</v>
      </c>
      <c r="Y1818" s="6">
        <v>771</v>
      </c>
      <c r="Z1818" s="6">
        <v>456</v>
      </c>
      <c r="AA1818" s="6">
        <v>437.59</v>
      </c>
      <c r="AF1818" s="287">
        <v>41928</v>
      </c>
      <c r="AG1818" s="176">
        <v>930</v>
      </c>
      <c r="AH1818" s="166">
        <v>3.99</v>
      </c>
      <c r="AV1818" s="266">
        <v>42050</v>
      </c>
      <c r="AW1818" s="178">
        <v>465</v>
      </c>
      <c r="AX1818" s="178"/>
    </row>
    <row r="1819" spans="24:50">
      <c r="X1819" s="245">
        <v>42004</v>
      </c>
      <c r="Y1819" s="6"/>
      <c r="Z1819" s="6"/>
      <c r="AA1819" s="6">
        <v>437.75</v>
      </c>
      <c r="AF1819" s="287">
        <v>41927</v>
      </c>
      <c r="AG1819" s="176">
        <v>935</v>
      </c>
      <c r="AH1819" s="166">
        <v>4.09</v>
      </c>
      <c r="AV1819" s="266">
        <v>42048</v>
      </c>
      <c r="AW1819" s="178">
        <v>465</v>
      </c>
      <c r="AX1819" s="178">
        <v>530</v>
      </c>
    </row>
    <row r="1820" spans="24:50">
      <c r="X1820" s="245">
        <v>42003</v>
      </c>
      <c r="Y1820" s="6"/>
      <c r="Z1820" s="6"/>
      <c r="AA1820" s="6">
        <v>439.68</v>
      </c>
      <c r="AF1820" s="287">
        <v>41926</v>
      </c>
      <c r="AG1820" s="176">
        <v>948</v>
      </c>
      <c r="AH1820" s="166">
        <v>4</v>
      </c>
      <c r="AV1820" s="266">
        <v>42047</v>
      </c>
      <c r="AW1820" s="178">
        <v>465</v>
      </c>
      <c r="AX1820" s="178">
        <v>540</v>
      </c>
    </row>
    <row r="1821" spans="24:50">
      <c r="X1821" s="245">
        <v>42002</v>
      </c>
      <c r="Y1821" s="6"/>
      <c r="Z1821" s="6"/>
      <c r="AA1821" s="6">
        <v>439.46</v>
      </c>
      <c r="AF1821" s="287">
        <v>41925</v>
      </c>
      <c r="AG1821" s="176">
        <v>954</v>
      </c>
      <c r="AH1821" s="166">
        <v>3.97</v>
      </c>
      <c r="AV1821" s="266">
        <v>42046</v>
      </c>
      <c r="AW1821" s="178">
        <v>465</v>
      </c>
      <c r="AX1821" s="178">
        <v>553</v>
      </c>
    </row>
    <row r="1822" spans="24:50">
      <c r="X1822" s="245">
        <v>41999</v>
      </c>
      <c r="Y1822" s="6"/>
      <c r="Z1822" s="6"/>
      <c r="AA1822" s="6">
        <v>439.41</v>
      </c>
      <c r="AF1822" s="287">
        <v>41922</v>
      </c>
      <c r="AG1822" s="176">
        <v>963</v>
      </c>
      <c r="AH1822" s="166">
        <v>4.04</v>
      </c>
      <c r="AV1822" s="266">
        <v>42045</v>
      </c>
      <c r="AW1822" s="178">
        <v>465</v>
      </c>
      <c r="AX1822" s="178">
        <v>556</v>
      </c>
    </row>
    <row r="1823" spans="24:50">
      <c r="X1823" s="245">
        <v>41997</v>
      </c>
      <c r="Y1823" s="6">
        <v>782</v>
      </c>
      <c r="Z1823" s="6">
        <v>474</v>
      </c>
      <c r="AA1823" s="6">
        <v>438.81</v>
      </c>
      <c r="AF1823" s="287">
        <v>41921</v>
      </c>
      <c r="AG1823" s="176">
        <v>974</v>
      </c>
      <c r="AH1823" s="166">
        <v>4.07</v>
      </c>
      <c r="AV1823" s="266">
        <v>42044</v>
      </c>
      <c r="AW1823" s="178">
        <v>470</v>
      </c>
      <c r="AX1823" s="178">
        <v>554</v>
      </c>
    </row>
    <row r="1824" spans="24:50">
      <c r="X1824" s="245">
        <v>41996</v>
      </c>
      <c r="Y1824" s="6">
        <v>788</v>
      </c>
      <c r="Z1824" s="6">
        <v>472</v>
      </c>
      <c r="AA1824" s="6">
        <v>440.06</v>
      </c>
      <c r="AF1824" s="287">
        <v>41920</v>
      </c>
      <c r="AG1824" s="176">
        <v>991</v>
      </c>
      <c r="AH1824" s="166">
        <v>4.0999999999999996</v>
      </c>
      <c r="AV1824" s="266">
        <v>42041</v>
      </c>
      <c r="AW1824" s="178">
        <v>470</v>
      </c>
      <c r="AX1824" s="178">
        <v>559</v>
      </c>
    </row>
    <row r="1825" spans="24:50">
      <c r="X1825" s="245">
        <v>41995</v>
      </c>
      <c r="Y1825" s="6">
        <v>794</v>
      </c>
      <c r="Z1825" s="6">
        <v>480</v>
      </c>
      <c r="AA1825" s="6">
        <v>440.31</v>
      </c>
      <c r="AF1825" s="287">
        <v>41919</v>
      </c>
      <c r="AG1825" s="176">
        <v>1015</v>
      </c>
      <c r="AH1825" s="166">
        <v>4.0599999999999996</v>
      </c>
      <c r="AV1825" s="266">
        <v>42040</v>
      </c>
      <c r="AW1825" s="178">
        <v>470</v>
      </c>
      <c r="AX1825" s="178">
        <v>564</v>
      </c>
    </row>
    <row r="1826" spans="24:50">
      <c r="X1826" s="245">
        <v>41992</v>
      </c>
      <c r="Y1826" s="6">
        <v>803</v>
      </c>
      <c r="Z1826" s="6">
        <v>488</v>
      </c>
      <c r="AA1826" s="6">
        <v>440.72</v>
      </c>
      <c r="AF1826" s="287">
        <v>41918</v>
      </c>
      <c r="AG1826" s="176">
        <v>1029</v>
      </c>
      <c r="AH1826" s="166">
        <v>4.0599999999999996</v>
      </c>
      <c r="AV1826" s="266">
        <v>42039</v>
      </c>
      <c r="AW1826" s="178">
        <v>470</v>
      </c>
      <c r="AX1826" s="178">
        <v>569</v>
      </c>
    </row>
    <row r="1827" spans="24:50">
      <c r="X1827" s="245">
        <v>41991</v>
      </c>
      <c r="Y1827" s="6">
        <v>814</v>
      </c>
      <c r="Z1827" s="6">
        <v>517</v>
      </c>
      <c r="AA1827" s="6">
        <v>439.75</v>
      </c>
      <c r="AF1827" s="287">
        <v>41915</v>
      </c>
      <c r="AG1827" s="176">
        <v>1037</v>
      </c>
      <c r="AH1827" s="166">
        <v>4.0599999999999996</v>
      </c>
      <c r="AV1827" s="266">
        <v>42038</v>
      </c>
      <c r="AW1827" s="178">
        <v>470</v>
      </c>
      <c r="AX1827" s="178">
        <v>577</v>
      </c>
    </row>
    <row r="1828" spans="24:50">
      <c r="X1828" s="245">
        <v>41990</v>
      </c>
      <c r="Y1828" s="6">
        <v>827</v>
      </c>
      <c r="Z1828" s="6">
        <v>571</v>
      </c>
      <c r="AA1828" s="6">
        <v>440.56</v>
      </c>
      <c r="AF1828" s="287">
        <v>41914</v>
      </c>
      <c r="AG1828" s="176">
        <v>1041</v>
      </c>
      <c r="AH1828" s="166">
        <v>4.0599999999999996</v>
      </c>
      <c r="AV1828" s="266">
        <v>42037</v>
      </c>
      <c r="AW1828" s="178">
        <v>470</v>
      </c>
      <c r="AX1828" s="178">
        <v>590</v>
      </c>
    </row>
    <row r="1829" spans="24:50">
      <c r="X1829" s="245">
        <v>41989</v>
      </c>
      <c r="Y1829" s="6">
        <v>838</v>
      </c>
      <c r="Z1829" s="6">
        <v>617</v>
      </c>
      <c r="AA1829" s="6">
        <v>443.36</v>
      </c>
      <c r="AF1829" s="287">
        <v>41913</v>
      </c>
      <c r="AG1829" s="176">
        <v>1055</v>
      </c>
      <c r="AH1829" s="166">
        <v>4.0599999999999996</v>
      </c>
      <c r="AV1829" s="266">
        <v>42034</v>
      </c>
      <c r="AW1829" s="178">
        <v>470</v>
      </c>
      <c r="AX1829" s="178">
        <v>608</v>
      </c>
    </row>
    <row r="1830" spans="24:50">
      <c r="X1830" s="245">
        <v>41988</v>
      </c>
      <c r="Y1830" s="6">
        <v>845</v>
      </c>
      <c r="Z1830" s="6">
        <v>659</v>
      </c>
      <c r="AA1830" s="6">
        <v>448.71</v>
      </c>
      <c r="AF1830" s="287">
        <v>41912</v>
      </c>
      <c r="AG1830" s="176">
        <v>1063</v>
      </c>
      <c r="AH1830" s="166">
        <v>4.0599999999999996</v>
      </c>
      <c r="AV1830" s="266">
        <v>42033</v>
      </c>
      <c r="AW1830" s="178">
        <v>470</v>
      </c>
      <c r="AX1830" s="178">
        <v>632</v>
      </c>
    </row>
    <row r="1831" spans="24:50">
      <c r="X1831" s="245">
        <v>41985</v>
      </c>
      <c r="Y1831" s="6">
        <v>863</v>
      </c>
      <c r="Z1831" s="6">
        <v>763</v>
      </c>
      <c r="AA1831" s="6">
        <v>449.22</v>
      </c>
      <c r="AF1831" s="287">
        <v>41911</v>
      </c>
      <c r="AG1831" s="176">
        <v>1062</v>
      </c>
      <c r="AH1831" s="166">
        <v>4.05</v>
      </c>
      <c r="AV1831" s="266">
        <v>42032</v>
      </c>
      <c r="AW1831" s="178">
        <v>475</v>
      </c>
      <c r="AX1831" s="178">
        <v>666</v>
      </c>
    </row>
    <row r="1832" spans="24:50">
      <c r="X1832" s="245">
        <v>41984</v>
      </c>
      <c r="Y1832" s="6">
        <v>887</v>
      </c>
      <c r="Z1832" s="6">
        <v>879</v>
      </c>
      <c r="AA1832" s="6">
        <v>448.86</v>
      </c>
      <c r="AF1832" s="287">
        <v>41908</v>
      </c>
      <c r="AG1832" s="176">
        <v>1049</v>
      </c>
      <c r="AH1832" s="166">
        <v>4.08</v>
      </c>
      <c r="AV1832" s="266">
        <v>42031</v>
      </c>
      <c r="AW1832" s="178">
        <v>480</v>
      </c>
      <c r="AX1832" s="178">
        <v>688</v>
      </c>
    </row>
    <row r="1833" spans="24:50">
      <c r="X1833" s="245">
        <v>41983</v>
      </c>
      <c r="Y1833" s="6">
        <v>911</v>
      </c>
      <c r="Z1833" s="6">
        <v>979</v>
      </c>
      <c r="AA1833" s="6">
        <v>449.95</v>
      </c>
      <c r="AF1833" s="287">
        <v>41907</v>
      </c>
      <c r="AG1833" s="176">
        <v>1038</v>
      </c>
      <c r="AH1833" s="166">
        <v>4.1100000000000003</v>
      </c>
      <c r="AV1833" s="266">
        <v>42030</v>
      </c>
      <c r="AW1833" s="178">
        <v>480</v>
      </c>
      <c r="AX1833" s="178">
        <v>703</v>
      </c>
    </row>
    <row r="1834" spans="24:50">
      <c r="X1834" s="245">
        <v>41982</v>
      </c>
      <c r="Y1834" s="6">
        <v>933</v>
      </c>
      <c r="Z1834" s="6">
        <v>1075</v>
      </c>
      <c r="AA1834" s="6">
        <v>450.9</v>
      </c>
      <c r="AF1834" s="287">
        <v>41906</v>
      </c>
      <c r="AG1834" s="176">
        <v>1056</v>
      </c>
      <c r="AH1834" s="166">
        <v>3.91</v>
      </c>
      <c r="AV1834" s="266">
        <v>42027</v>
      </c>
      <c r="AW1834" s="178">
        <v>480</v>
      </c>
      <c r="AX1834" s="178">
        <v>720</v>
      </c>
    </row>
    <row r="1835" spans="24:50">
      <c r="X1835" s="245">
        <v>41981</v>
      </c>
      <c r="Y1835" s="6">
        <v>952</v>
      </c>
      <c r="Z1835" s="6">
        <v>1165</v>
      </c>
      <c r="AA1835" s="6">
        <v>451.75</v>
      </c>
      <c r="AF1835" s="287">
        <v>41905</v>
      </c>
      <c r="AG1835" s="176">
        <v>1073</v>
      </c>
      <c r="AH1835" s="166">
        <v>3.85</v>
      </c>
      <c r="AV1835" s="266">
        <v>42026</v>
      </c>
      <c r="AW1835" s="178">
        <v>485</v>
      </c>
      <c r="AX1835" s="178">
        <v>751</v>
      </c>
    </row>
    <row r="1836" spans="24:50">
      <c r="X1836" s="245">
        <v>41978</v>
      </c>
      <c r="Y1836" s="6">
        <v>982</v>
      </c>
      <c r="Z1836" s="6">
        <v>1282</v>
      </c>
      <c r="AA1836" s="6">
        <v>452</v>
      </c>
      <c r="AF1836" s="287">
        <v>41904</v>
      </c>
      <c r="AG1836" s="176">
        <v>1077</v>
      </c>
      <c r="AH1836" s="166">
        <v>3.87</v>
      </c>
      <c r="AV1836" s="266">
        <v>42025</v>
      </c>
      <c r="AW1836" s="178">
        <v>485</v>
      </c>
      <c r="AX1836" s="178">
        <v>770</v>
      </c>
    </row>
    <row r="1837" spans="24:50">
      <c r="X1837" s="245">
        <v>41977</v>
      </c>
      <c r="Y1837" s="6">
        <v>1019</v>
      </c>
      <c r="Z1837" s="6">
        <v>1452</v>
      </c>
      <c r="AA1837" s="6">
        <v>452.46</v>
      </c>
      <c r="AF1837" s="287">
        <v>41901</v>
      </c>
      <c r="AG1837" s="176">
        <v>1075</v>
      </c>
      <c r="AH1837" s="166">
        <v>3.97</v>
      </c>
      <c r="AV1837" s="266">
        <v>42024</v>
      </c>
      <c r="AW1837" s="178">
        <v>485</v>
      </c>
      <c r="AX1837" s="178">
        <v>753</v>
      </c>
    </row>
    <row r="1838" spans="24:50">
      <c r="X1838" s="245">
        <v>41976</v>
      </c>
      <c r="Y1838" s="6">
        <v>1079</v>
      </c>
      <c r="Z1838" s="6">
        <v>1677</v>
      </c>
      <c r="AA1838" s="6">
        <v>454.2</v>
      </c>
      <c r="AF1838" s="287">
        <v>41900</v>
      </c>
      <c r="AG1838" s="176">
        <v>1089</v>
      </c>
      <c r="AH1838" s="166">
        <v>3.98</v>
      </c>
      <c r="AV1838" s="266">
        <v>42023</v>
      </c>
      <c r="AW1838" s="178">
        <v>485</v>
      </c>
      <c r="AX1838" s="178">
        <v>739</v>
      </c>
    </row>
    <row r="1839" spans="24:50">
      <c r="X1839" s="245">
        <v>41975</v>
      </c>
      <c r="Y1839" s="6">
        <v>1119</v>
      </c>
      <c r="Z1839" s="6">
        <v>1898</v>
      </c>
      <c r="AA1839" s="6">
        <v>454.63</v>
      </c>
      <c r="AF1839" s="287">
        <v>41899</v>
      </c>
      <c r="AG1839" s="176">
        <v>1124</v>
      </c>
      <c r="AH1839" s="166">
        <v>3.91</v>
      </c>
      <c r="AV1839" s="266">
        <v>42020</v>
      </c>
      <c r="AW1839" s="178">
        <v>485</v>
      </c>
      <c r="AX1839" s="178">
        <v>741</v>
      </c>
    </row>
    <row r="1840" spans="24:50">
      <c r="X1840" s="245">
        <v>41974</v>
      </c>
      <c r="Y1840" s="6">
        <v>1137</v>
      </c>
      <c r="Z1840" s="6">
        <v>2025</v>
      </c>
      <c r="AA1840" s="6">
        <v>455.32</v>
      </c>
      <c r="AF1840" s="287">
        <v>41898</v>
      </c>
      <c r="AG1840" s="176">
        <v>1150</v>
      </c>
      <c r="AH1840" s="166">
        <v>3.86</v>
      </c>
      <c r="AV1840" s="266">
        <v>42019</v>
      </c>
      <c r="AW1840" s="178">
        <v>485</v>
      </c>
      <c r="AX1840" s="178">
        <v>749</v>
      </c>
    </row>
    <row r="1841" spans="24:50">
      <c r="X1841" s="245">
        <v>41971</v>
      </c>
      <c r="Y1841" s="6">
        <v>1153</v>
      </c>
      <c r="Z1841" s="6">
        <v>2151</v>
      </c>
      <c r="AA1841" s="6">
        <v>454.64</v>
      </c>
      <c r="AF1841" s="287">
        <v>41897</v>
      </c>
      <c r="AG1841" s="176">
        <v>1173</v>
      </c>
      <c r="AH1841" s="166">
        <v>3.72</v>
      </c>
      <c r="AV1841" s="266">
        <v>42018</v>
      </c>
      <c r="AW1841" s="178">
        <v>490</v>
      </c>
      <c r="AX1841" s="178">
        <v>757</v>
      </c>
    </row>
    <row r="1842" spans="24:50">
      <c r="X1842" s="245">
        <v>41970</v>
      </c>
      <c r="Y1842" s="6">
        <v>1187</v>
      </c>
      <c r="Z1842" s="6">
        <v>2347</v>
      </c>
      <c r="AA1842" s="6"/>
      <c r="AF1842" s="287">
        <v>41894</v>
      </c>
      <c r="AG1842" s="176">
        <v>1181</v>
      </c>
      <c r="AH1842" s="166">
        <v>3.68</v>
      </c>
      <c r="AV1842" s="266">
        <v>42017</v>
      </c>
      <c r="AW1842" s="178">
        <v>495</v>
      </c>
      <c r="AX1842" s="178">
        <v>762</v>
      </c>
    </row>
    <row r="1843" spans="24:50">
      <c r="X1843" s="245">
        <v>41969</v>
      </c>
      <c r="Y1843" s="6">
        <v>1239</v>
      </c>
      <c r="Z1843" s="6">
        <v>2612</v>
      </c>
      <c r="AA1843" s="6">
        <v>456.27</v>
      </c>
      <c r="AF1843" s="287">
        <v>41893</v>
      </c>
      <c r="AG1843" s="176">
        <v>1186</v>
      </c>
      <c r="AH1843" s="166">
        <v>3.56</v>
      </c>
      <c r="AV1843" s="266">
        <v>42016</v>
      </c>
      <c r="AW1843" s="178">
        <v>500</v>
      </c>
      <c r="AX1843" s="178">
        <v>723</v>
      </c>
    </row>
    <row r="1844" spans="24:50">
      <c r="X1844" s="245">
        <v>41968</v>
      </c>
      <c r="Y1844" s="6">
        <v>1313</v>
      </c>
      <c r="Z1844" s="6">
        <v>2963</v>
      </c>
      <c r="AA1844" s="6">
        <v>456.61</v>
      </c>
      <c r="AF1844" s="287">
        <v>41892</v>
      </c>
      <c r="AG1844" s="176">
        <v>1197</v>
      </c>
      <c r="AH1844" s="166">
        <v>3.61</v>
      </c>
      <c r="AV1844" s="266">
        <v>42013</v>
      </c>
      <c r="AW1844" s="178">
        <v>505</v>
      </c>
      <c r="AX1844" s="178">
        <v>709</v>
      </c>
    </row>
    <row r="1845" spans="24:50">
      <c r="X1845" s="245">
        <v>41967</v>
      </c>
      <c r="Y1845" s="6">
        <v>1317</v>
      </c>
      <c r="Z1845" s="6">
        <v>2975</v>
      </c>
      <c r="AA1845" s="6">
        <v>455.88</v>
      </c>
      <c r="AF1845" s="287">
        <v>41891</v>
      </c>
      <c r="AG1845" s="176">
        <v>1197</v>
      </c>
      <c r="AH1845" s="166">
        <v>3.58</v>
      </c>
      <c r="AV1845" s="266">
        <v>42012</v>
      </c>
      <c r="AW1845" s="178">
        <v>505</v>
      </c>
      <c r="AX1845" s="178">
        <v>724</v>
      </c>
    </row>
    <row r="1846" spans="24:50">
      <c r="X1846" s="245">
        <v>41964</v>
      </c>
      <c r="Y1846" s="6">
        <v>1324</v>
      </c>
      <c r="Z1846" s="6">
        <v>3038</v>
      </c>
      <c r="AA1846" s="6">
        <v>454.7</v>
      </c>
      <c r="AF1846" s="287">
        <v>41890</v>
      </c>
      <c r="AG1846" s="176">
        <v>1166</v>
      </c>
      <c r="AH1846" s="166">
        <v>3.58</v>
      </c>
      <c r="AV1846" s="266">
        <v>42011</v>
      </c>
      <c r="AW1846" s="178">
        <v>505</v>
      </c>
      <c r="AX1846" s="178">
        <v>744</v>
      </c>
    </row>
    <row r="1847" spans="24:50">
      <c r="X1847" s="245">
        <v>41963</v>
      </c>
      <c r="Y1847" s="6">
        <v>1332</v>
      </c>
      <c r="Z1847" s="6">
        <v>3130</v>
      </c>
      <c r="AA1847" s="6">
        <v>453.24</v>
      </c>
      <c r="AF1847" s="287">
        <v>41887</v>
      </c>
      <c r="AG1847" s="176">
        <v>1155</v>
      </c>
      <c r="AH1847" s="166">
        <v>3.58</v>
      </c>
      <c r="AV1847" s="266">
        <v>42010</v>
      </c>
      <c r="AW1847" s="178">
        <v>500</v>
      </c>
      <c r="AX1847" s="178">
        <v>758</v>
      </c>
    </row>
    <row r="1848" spans="24:50">
      <c r="X1848" s="245">
        <v>41962</v>
      </c>
      <c r="Y1848" s="6">
        <v>1306</v>
      </c>
      <c r="Z1848" s="6">
        <v>3127</v>
      </c>
      <c r="AA1848" s="6">
        <v>451.97</v>
      </c>
      <c r="AF1848" s="287">
        <v>41886</v>
      </c>
      <c r="AG1848" s="176">
        <v>1147</v>
      </c>
      <c r="AH1848" s="166">
        <v>3.57</v>
      </c>
      <c r="AV1848" s="266">
        <v>42009</v>
      </c>
      <c r="AW1848" s="178">
        <v>500</v>
      </c>
      <c r="AX1848" s="178">
        <v>761</v>
      </c>
    </row>
    <row r="1849" spans="24:50">
      <c r="X1849" s="245">
        <v>41961</v>
      </c>
      <c r="Y1849" s="6">
        <v>1296</v>
      </c>
      <c r="Z1849" s="6">
        <v>3106</v>
      </c>
      <c r="AA1849" s="6">
        <v>454.37</v>
      </c>
      <c r="AF1849" s="287">
        <v>41885</v>
      </c>
      <c r="AG1849" s="176">
        <v>1142</v>
      </c>
      <c r="AH1849" s="166">
        <v>3.53</v>
      </c>
      <c r="AV1849" s="266">
        <v>42008</v>
      </c>
      <c r="AW1849" s="178">
        <v>500</v>
      </c>
      <c r="AX1849" s="178"/>
    </row>
    <row r="1850" spans="24:50">
      <c r="X1850" s="245">
        <v>41960</v>
      </c>
      <c r="Y1850" s="6">
        <v>1264</v>
      </c>
      <c r="Z1850" s="6">
        <v>2971</v>
      </c>
      <c r="AA1850" s="6">
        <v>454.08</v>
      </c>
      <c r="AF1850" s="287">
        <v>41884</v>
      </c>
      <c r="AG1850" s="176">
        <v>1149</v>
      </c>
      <c r="AH1850" s="166">
        <v>3.51</v>
      </c>
      <c r="AV1850" s="266">
        <v>42006</v>
      </c>
      <c r="AW1850" s="178"/>
      <c r="AX1850" s="178">
        <v>771</v>
      </c>
    </row>
    <row r="1851" spans="24:50">
      <c r="X1851" s="245">
        <v>41957</v>
      </c>
      <c r="Y1851" s="6">
        <v>1256</v>
      </c>
      <c r="Z1851" s="6">
        <v>2931</v>
      </c>
      <c r="AA1851" s="6">
        <v>453.56</v>
      </c>
      <c r="AF1851" s="287">
        <v>41883</v>
      </c>
      <c r="AG1851" s="176">
        <v>1151</v>
      </c>
      <c r="AH1851" s="166">
        <v>3.37</v>
      </c>
      <c r="AV1851" s="266">
        <v>42004</v>
      </c>
      <c r="AW1851" s="178">
        <v>500</v>
      </c>
      <c r="AX1851" s="178"/>
    </row>
    <row r="1852" spans="24:50">
      <c r="X1852" s="245">
        <v>41956</v>
      </c>
      <c r="Y1852" s="6">
        <v>1264</v>
      </c>
      <c r="Z1852" s="6">
        <v>2972</v>
      </c>
      <c r="AA1852" s="6">
        <v>454.31</v>
      </c>
      <c r="AF1852" s="287">
        <v>41880</v>
      </c>
      <c r="AG1852" s="176">
        <v>1147</v>
      </c>
      <c r="AH1852" s="166">
        <v>3.34</v>
      </c>
      <c r="AV1852" s="266">
        <v>42003</v>
      </c>
      <c r="AW1852" s="178">
        <v>490</v>
      </c>
      <c r="AX1852" s="178"/>
    </row>
    <row r="1853" spans="24:50">
      <c r="X1853" s="245">
        <v>41955</v>
      </c>
      <c r="Y1853" s="6">
        <v>1327</v>
      </c>
      <c r="Z1853" s="6">
        <v>3229</v>
      </c>
      <c r="AA1853" s="6">
        <v>456.39</v>
      </c>
      <c r="AF1853" s="287">
        <v>41879</v>
      </c>
      <c r="AG1853" s="176">
        <v>1119</v>
      </c>
      <c r="AH1853" s="166">
        <v>3.31</v>
      </c>
      <c r="AV1853" s="266">
        <v>42002</v>
      </c>
      <c r="AW1853" s="178">
        <v>485</v>
      </c>
      <c r="AX1853" s="178"/>
    </row>
    <row r="1854" spans="24:50">
      <c r="X1854" s="245">
        <v>41954</v>
      </c>
      <c r="Y1854" s="6">
        <v>1370</v>
      </c>
      <c r="Z1854" s="6">
        <v>3419</v>
      </c>
      <c r="AA1854" s="6">
        <v>457.46</v>
      </c>
      <c r="AF1854" s="287">
        <v>41878</v>
      </c>
      <c r="AG1854" s="176">
        <v>1063</v>
      </c>
      <c r="AH1854" s="166">
        <v>3.35</v>
      </c>
      <c r="AV1854" s="266">
        <v>41999</v>
      </c>
      <c r="AW1854" s="178">
        <v>485</v>
      </c>
      <c r="AX1854" s="178"/>
    </row>
    <row r="1855" spans="24:50">
      <c r="X1855" s="245">
        <v>41953</v>
      </c>
      <c r="Y1855" s="6">
        <v>1418</v>
      </c>
      <c r="Z1855" s="6">
        <v>3613</v>
      </c>
      <c r="AA1855" s="6">
        <v>455.63</v>
      </c>
      <c r="AF1855" s="287">
        <v>41877</v>
      </c>
      <c r="AG1855" s="176">
        <v>1070</v>
      </c>
      <c r="AH1855" s="166">
        <v>3.37</v>
      </c>
      <c r="AV1855" s="266">
        <v>41998</v>
      </c>
      <c r="AW1855" s="178">
        <v>485</v>
      </c>
      <c r="AX1855" s="178"/>
    </row>
    <row r="1856" spans="24:50">
      <c r="X1856" s="245">
        <v>41950</v>
      </c>
      <c r="Y1856" s="6">
        <v>1437</v>
      </c>
      <c r="Z1856" s="6">
        <v>3661</v>
      </c>
      <c r="AA1856" s="6">
        <v>456.39</v>
      </c>
      <c r="AF1856" s="287">
        <v>41873</v>
      </c>
      <c r="AG1856" s="176">
        <v>1088</v>
      </c>
      <c r="AH1856" s="166">
        <v>3.51</v>
      </c>
      <c r="AV1856" s="266">
        <v>41997</v>
      </c>
      <c r="AW1856" s="178">
        <v>485</v>
      </c>
      <c r="AX1856" s="178">
        <v>782</v>
      </c>
    </row>
    <row r="1857" spans="24:50">
      <c r="X1857" s="245">
        <v>41949</v>
      </c>
      <c r="Y1857" s="6">
        <v>1436</v>
      </c>
      <c r="Z1857" s="6">
        <v>3612</v>
      </c>
      <c r="AA1857" s="6">
        <v>457.92</v>
      </c>
      <c r="AF1857" s="287">
        <v>41872</v>
      </c>
      <c r="AG1857" s="176">
        <v>1096</v>
      </c>
      <c r="AH1857" s="166">
        <v>3.43</v>
      </c>
      <c r="AV1857" s="266">
        <v>41996</v>
      </c>
      <c r="AW1857" s="178">
        <v>490</v>
      </c>
      <c r="AX1857" s="178">
        <v>788</v>
      </c>
    </row>
    <row r="1858" spans="24:50">
      <c r="X1858" s="245">
        <v>41948</v>
      </c>
      <c r="Y1858" s="6">
        <v>1464</v>
      </c>
      <c r="Z1858" s="6">
        <v>3702</v>
      </c>
      <c r="AA1858" s="6">
        <v>457.7</v>
      </c>
      <c r="AF1858" s="287">
        <v>41871</v>
      </c>
      <c r="AG1858" s="176">
        <v>1061</v>
      </c>
      <c r="AH1858" s="166">
        <v>3.45</v>
      </c>
      <c r="AV1858" s="266">
        <v>41995</v>
      </c>
      <c r="AW1858" s="178">
        <v>490</v>
      </c>
      <c r="AX1858" s="178">
        <v>794</v>
      </c>
    </row>
    <row r="1859" spans="24:50">
      <c r="X1859" s="245">
        <v>41947</v>
      </c>
      <c r="Y1859" s="6">
        <v>1484</v>
      </c>
      <c r="Z1859" s="6">
        <v>3781</v>
      </c>
      <c r="AA1859" s="6">
        <v>457.63</v>
      </c>
      <c r="AF1859" s="287">
        <v>41870</v>
      </c>
      <c r="AG1859" s="176">
        <v>1040</v>
      </c>
      <c r="AH1859" s="166">
        <v>3.48</v>
      </c>
      <c r="AV1859" s="266">
        <v>41992</v>
      </c>
      <c r="AW1859" s="178">
        <v>490</v>
      </c>
      <c r="AX1859" s="178">
        <v>803</v>
      </c>
    </row>
    <row r="1860" spans="24:50">
      <c r="X1860" s="245">
        <v>41946</v>
      </c>
      <c r="Y1860" s="6">
        <v>1456</v>
      </c>
      <c r="Z1860" s="6">
        <v>3640</v>
      </c>
      <c r="AA1860" s="6">
        <v>458.98</v>
      </c>
      <c r="AF1860" s="287">
        <v>41869</v>
      </c>
      <c r="AG1860" s="176">
        <v>1042</v>
      </c>
      <c r="AH1860" s="166">
        <v>3.49</v>
      </c>
      <c r="AV1860" s="266">
        <v>41991</v>
      </c>
      <c r="AW1860" s="178">
        <v>495</v>
      </c>
      <c r="AX1860" s="178">
        <v>814</v>
      </c>
    </row>
    <row r="1861" spans="24:50">
      <c r="X1861" s="245">
        <v>41943</v>
      </c>
      <c r="Y1861" s="6">
        <v>1428</v>
      </c>
      <c r="Z1861" s="6">
        <v>3552</v>
      </c>
      <c r="AA1861" s="6">
        <v>458.92</v>
      </c>
      <c r="AF1861" s="287">
        <v>41866</v>
      </c>
      <c r="AG1861" s="176">
        <v>1015</v>
      </c>
      <c r="AH1861" s="166">
        <v>3.42</v>
      </c>
      <c r="AV1861" s="266">
        <v>41990</v>
      </c>
      <c r="AW1861" s="178">
        <v>500</v>
      </c>
      <c r="AX1861" s="178">
        <v>827</v>
      </c>
    </row>
    <row r="1862" spans="24:50">
      <c r="X1862" s="245">
        <v>41942</v>
      </c>
      <c r="Y1862" s="6">
        <v>1424</v>
      </c>
      <c r="Z1862" s="6">
        <v>3534</v>
      </c>
      <c r="AA1862" s="6">
        <v>460.39</v>
      </c>
      <c r="AF1862" s="287">
        <v>41865</v>
      </c>
      <c r="AG1862" s="176">
        <v>942</v>
      </c>
      <c r="AH1862" s="166">
        <v>3.41</v>
      </c>
      <c r="AV1862" s="266">
        <v>41989</v>
      </c>
      <c r="AW1862" s="178">
        <v>505</v>
      </c>
      <c r="AX1862" s="178">
        <v>838</v>
      </c>
    </row>
    <row r="1863" spans="24:50">
      <c r="X1863" s="245">
        <v>41941</v>
      </c>
      <c r="Y1863" s="6">
        <v>1428</v>
      </c>
      <c r="Z1863" s="6">
        <v>3560</v>
      </c>
      <c r="AA1863" s="6">
        <v>460.99</v>
      </c>
      <c r="AF1863" s="287">
        <v>41864</v>
      </c>
      <c r="AG1863" s="176">
        <v>871</v>
      </c>
      <c r="AH1863" s="166">
        <v>3.4</v>
      </c>
      <c r="AV1863" s="266">
        <v>41988</v>
      </c>
      <c r="AW1863" s="178">
        <v>505</v>
      </c>
      <c r="AX1863" s="178">
        <v>845</v>
      </c>
    </row>
    <row r="1864" spans="24:50">
      <c r="X1864" s="245">
        <v>41940</v>
      </c>
      <c r="Y1864" s="6">
        <v>1395</v>
      </c>
      <c r="Z1864" s="6">
        <v>3436</v>
      </c>
      <c r="AA1864" s="6">
        <v>459.04</v>
      </c>
      <c r="AF1864" s="287">
        <v>41863</v>
      </c>
      <c r="AG1864" s="176">
        <v>836</v>
      </c>
      <c r="AH1864" s="166">
        <v>3.37</v>
      </c>
      <c r="AV1864" s="266">
        <v>41985</v>
      </c>
      <c r="AW1864" s="178">
        <v>505</v>
      </c>
      <c r="AX1864" s="178">
        <v>863</v>
      </c>
    </row>
    <row r="1865" spans="24:50">
      <c r="X1865" s="245">
        <v>41939</v>
      </c>
      <c r="Y1865" s="6">
        <v>1285</v>
      </c>
      <c r="Z1865" s="6">
        <v>2852</v>
      </c>
      <c r="AA1865" s="6">
        <v>458.94</v>
      </c>
      <c r="AF1865" s="287">
        <v>41862</v>
      </c>
      <c r="AG1865" s="176">
        <v>792</v>
      </c>
      <c r="AH1865" s="166">
        <v>3.38</v>
      </c>
      <c r="AV1865" s="266">
        <v>41984</v>
      </c>
      <c r="AW1865" s="178">
        <v>505</v>
      </c>
      <c r="AX1865" s="178">
        <v>887</v>
      </c>
    </row>
    <row r="1866" spans="24:50">
      <c r="X1866" s="245">
        <v>41936</v>
      </c>
      <c r="Y1866" s="6">
        <v>1192</v>
      </c>
      <c r="Z1866" s="6">
        <v>2422</v>
      </c>
      <c r="AA1866" s="6">
        <v>458.32</v>
      </c>
      <c r="AF1866" s="287">
        <v>41859</v>
      </c>
      <c r="AG1866" s="176">
        <v>777</v>
      </c>
      <c r="AH1866" s="166">
        <v>3.32</v>
      </c>
      <c r="AV1866" s="266">
        <v>41983</v>
      </c>
      <c r="AW1866" s="178">
        <v>510</v>
      </c>
      <c r="AX1866" s="178">
        <v>911</v>
      </c>
    </row>
    <row r="1867" spans="24:50">
      <c r="X1867" s="245">
        <v>41935</v>
      </c>
      <c r="Y1867" s="6">
        <v>1155</v>
      </c>
      <c r="Z1867" s="6">
        <v>2258</v>
      </c>
      <c r="AA1867" s="6">
        <v>460.32</v>
      </c>
      <c r="AF1867" s="287">
        <v>41858</v>
      </c>
      <c r="AG1867" s="176">
        <v>765</v>
      </c>
      <c r="AH1867" s="166">
        <v>3.35</v>
      </c>
      <c r="AV1867" s="266">
        <v>41982</v>
      </c>
      <c r="AW1867" s="178">
        <v>520</v>
      </c>
      <c r="AX1867" s="178">
        <v>933</v>
      </c>
    </row>
    <row r="1868" spans="24:50">
      <c r="X1868" s="245">
        <v>41934</v>
      </c>
      <c r="Y1868" s="6">
        <v>1136</v>
      </c>
      <c r="Z1868" s="6">
        <v>2186</v>
      </c>
      <c r="AA1868" s="6">
        <v>459.95</v>
      </c>
      <c r="AF1868" s="287">
        <v>41857</v>
      </c>
      <c r="AG1868" s="176">
        <v>759</v>
      </c>
      <c r="AH1868" s="166">
        <v>3.41</v>
      </c>
      <c r="AV1868" s="266">
        <v>41981</v>
      </c>
      <c r="AW1868" s="178">
        <v>520</v>
      </c>
      <c r="AX1868" s="178">
        <v>952</v>
      </c>
    </row>
    <row r="1869" spans="24:50">
      <c r="X1869" s="245">
        <v>41933</v>
      </c>
      <c r="Y1869" s="6">
        <v>1090</v>
      </c>
      <c r="Z1869" s="6">
        <v>2003</v>
      </c>
      <c r="AA1869" s="6">
        <v>461.77</v>
      </c>
      <c r="AF1869" s="287">
        <v>41856</v>
      </c>
      <c r="AG1869" s="176">
        <v>755</v>
      </c>
      <c r="AH1869" s="166">
        <v>3.31</v>
      </c>
      <c r="AV1869" s="266">
        <v>41978</v>
      </c>
      <c r="AW1869" s="178">
        <v>520</v>
      </c>
      <c r="AX1869" s="178">
        <v>982</v>
      </c>
    </row>
    <row r="1870" spans="24:50">
      <c r="X1870" s="245">
        <v>41932</v>
      </c>
      <c r="Y1870" s="6">
        <v>973</v>
      </c>
      <c r="Z1870" s="6">
        <v>1512</v>
      </c>
      <c r="AA1870" s="6">
        <v>460.53</v>
      </c>
      <c r="AF1870" s="287">
        <v>41855</v>
      </c>
      <c r="AG1870" s="176">
        <v>753</v>
      </c>
      <c r="AH1870" s="166">
        <v>3.31</v>
      </c>
      <c r="AV1870" s="266">
        <v>41977</v>
      </c>
      <c r="AW1870" s="178">
        <v>520</v>
      </c>
      <c r="AX1870" s="178">
        <v>1019</v>
      </c>
    </row>
    <row r="1871" spans="24:50">
      <c r="X1871" s="245">
        <v>41929</v>
      </c>
      <c r="Y1871" s="6">
        <v>944</v>
      </c>
      <c r="Z1871" s="6">
        <v>1362</v>
      </c>
      <c r="AA1871" s="6">
        <v>461.89</v>
      </c>
      <c r="AF1871" s="287">
        <v>41852</v>
      </c>
      <c r="AG1871" s="176">
        <v>751</v>
      </c>
      <c r="AH1871" s="166">
        <v>3.25</v>
      </c>
      <c r="AV1871" s="266">
        <v>41976</v>
      </c>
      <c r="AW1871" s="178">
        <v>525</v>
      </c>
      <c r="AX1871" s="178">
        <v>1079</v>
      </c>
    </row>
    <row r="1872" spans="24:50">
      <c r="X1872" s="245">
        <v>41928</v>
      </c>
      <c r="Y1872" s="6">
        <v>930</v>
      </c>
      <c r="Z1872" s="6">
        <v>1315</v>
      </c>
      <c r="AA1872" s="6">
        <v>464.7</v>
      </c>
      <c r="AF1872" s="287">
        <v>41851</v>
      </c>
      <c r="AG1872" s="176">
        <v>755</v>
      </c>
      <c r="AH1872" s="166">
        <v>3.3</v>
      </c>
      <c r="AV1872" s="266">
        <v>41975</v>
      </c>
      <c r="AW1872" s="178">
        <v>525</v>
      </c>
      <c r="AX1872" s="178">
        <v>1119</v>
      </c>
    </row>
    <row r="1873" spans="24:50">
      <c r="X1873" s="245">
        <v>41927</v>
      </c>
      <c r="Y1873" s="6">
        <v>935</v>
      </c>
      <c r="Z1873" s="6">
        <v>1376</v>
      </c>
      <c r="AA1873" s="6">
        <v>466.06</v>
      </c>
      <c r="AF1873" s="287">
        <v>41850</v>
      </c>
      <c r="AG1873" s="176">
        <v>754</v>
      </c>
      <c r="AH1873" s="166">
        <v>3.27</v>
      </c>
      <c r="AV1873" s="266">
        <v>41974</v>
      </c>
      <c r="AW1873" s="178">
        <v>525</v>
      </c>
      <c r="AX1873" s="178">
        <v>1137</v>
      </c>
    </row>
    <row r="1874" spans="24:50">
      <c r="X1874" s="245">
        <v>41926</v>
      </c>
      <c r="Y1874" s="6">
        <v>948</v>
      </c>
      <c r="Z1874" s="6">
        <v>1485</v>
      </c>
      <c r="AA1874" s="6">
        <v>471.16</v>
      </c>
      <c r="AF1874" s="287">
        <v>41849</v>
      </c>
      <c r="AG1874" s="176">
        <v>747</v>
      </c>
      <c r="AH1874" s="166">
        <v>3.28</v>
      </c>
      <c r="AV1874" s="266">
        <v>41971</v>
      </c>
      <c r="AW1874" s="178">
        <v>525</v>
      </c>
      <c r="AX1874" s="178">
        <v>1153</v>
      </c>
    </row>
    <row r="1875" spans="24:50">
      <c r="X1875" s="245">
        <v>41925</v>
      </c>
      <c r="Y1875" s="6">
        <v>954</v>
      </c>
      <c r="Z1875" s="6">
        <v>1521</v>
      </c>
      <c r="AA1875" s="6">
        <v>470.55</v>
      </c>
      <c r="AF1875" s="287">
        <v>41848</v>
      </c>
      <c r="AG1875" s="176">
        <v>743</v>
      </c>
      <c r="AH1875" s="166">
        <v>3.3</v>
      </c>
      <c r="AV1875" s="266">
        <v>41970</v>
      </c>
      <c r="AW1875" s="178">
        <v>520</v>
      </c>
      <c r="AX1875" s="178">
        <v>1187</v>
      </c>
    </row>
    <row r="1876" spans="24:50">
      <c r="X1876" s="245">
        <v>41922</v>
      </c>
      <c r="Y1876" s="6">
        <v>963</v>
      </c>
      <c r="Z1876" s="6">
        <v>1544</v>
      </c>
      <c r="AA1876" s="6">
        <v>471.91</v>
      </c>
      <c r="AF1876" s="287">
        <v>41845</v>
      </c>
      <c r="AG1876" s="176">
        <v>739</v>
      </c>
      <c r="AH1876" s="166">
        <v>3.23</v>
      </c>
      <c r="AV1876" s="266">
        <v>41969</v>
      </c>
      <c r="AW1876" s="178">
        <v>530</v>
      </c>
      <c r="AX1876" s="178">
        <v>1239</v>
      </c>
    </row>
    <row r="1877" spans="24:50">
      <c r="X1877" s="245">
        <v>41921</v>
      </c>
      <c r="Y1877" s="6">
        <v>974</v>
      </c>
      <c r="Z1877" s="6">
        <v>1580</v>
      </c>
      <c r="AA1877" s="6">
        <v>472.59</v>
      </c>
      <c r="AF1877" s="287">
        <v>41844</v>
      </c>
      <c r="AG1877" s="176">
        <v>732</v>
      </c>
      <c r="AH1877" s="166">
        <v>3.22</v>
      </c>
      <c r="AV1877" s="266">
        <v>41968</v>
      </c>
      <c r="AW1877" s="178">
        <v>535</v>
      </c>
      <c r="AX1877" s="178">
        <v>1313</v>
      </c>
    </row>
    <row r="1878" spans="24:50">
      <c r="X1878" s="245">
        <v>41920</v>
      </c>
      <c r="Y1878" s="6">
        <v>991</v>
      </c>
      <c r="Z1878" s="6">
        <v>1632</v>
      </c>
      <c r="AA1878" s="6">
        <v>472.8</v>
      </c>
      <c r="AF1878" s="287">
        <v>41843</v>
      </c>
      <c r="AG1878" s="176">
        <v>727</v>
      </c>
      <c r="AH1878" s="166">
        <v>3.15</v>
      </c>
      <c r="AV1878" s="266">
        <v>41967</v>
      </c>
      <c r="AW1878" s="178">
        <v>535</v>
      </c>
      <c r="AX1878" s="178">
        <v>1317</v>
      </c>
    </row>
    <row r="1879" spans="24:50">
      <c r="X1879" s="245">
        <v>41919</v>
      </c>
      <c r="Y1879" s="6">
        <v>1015</v>
      </c>
      <c r="Z1879" s="6">
        <v>1698</v>
      </c>
      <c r="AA1879" s="6">
        <v>474.01</v>
      </c>
      <c r="AF1879" s="287">
        <v>41842</v>
      </c>
      <c r="AG1879" s="176">
        <v>723</v>
      </c>
      <c r="AH1879" s="166">
        <v>3.17</v>
      </c>
      <c r="AV1879" s="266">
        <v>41964</v>
      </c>
      <c r="AW1879" s="178">
        <v>535</v>
      </c>
      <c r="AX1879" s="178">
        <v>1324</v>
      </c>
    </row>
    <row r="1880" spans="24:50">
      <c r="X1880" s="245">
        <v>41918</v>
      </c>
      <c r="Y1880" s="6">
        <v>1029</v>
      </c>
      <c r="Z1880" s="6">
        <v>1735</v>
      </c>
      <c r="AA1880" s="6">
        <v>472.64</v>
      </c>
      <c r="AF1880" s="287">
        <v>41841</v>
      </c>
      <c r="AG1880" s="176">
        <v>724</v>
      </c>
      <c r="AH1880" s="166">
        <v>3.14</v>
      </c>
      <c r="AV1880" s="266">
        <v>41963</v>
      </c>
      <c r="AW1880" s="178">
        <v>540</v>
      </c>
      <c r="AX1880" s="178">
        <v>1332</v>
      </c>
    </row>
    <row r="1881" spans="24:50">
      <c r="X1881" s="245">
        <v>41915</v>
      </c>
      <c r="Y1881" s="6">
        <v>1037</v>
      </c>
      <c r="Z1881" s="6">
        <v>1758</v>
      </c>
      <c r="AA1881" s="6">
        <v>470.64</v>
      </c>
      <c r="AF1881" s="287">
        <v>41838</v>
      </c>
      <c r="AG1881" s="176">
        <v>732</v>
      </c>
      <c r="AH1881" s="166">
        <v>3.14</v>
      </c>
      <c r="AV1881" s="266">
        <v>41962</v>
      </c>
      <c r="AW1881" s="178">
        <v>545</v>
      </c>
      <c r="AX1881" s="178">
        <v>1306</v>
      </c>
    </row>
    <row r="1882" spans="24:50">
      <c r="X1882" s="245">
        <v>41914</v>
      </c>
      <c r="Y1882" s="6">
        <v>1041</v>
      </c>
      <c r="Z1882" s="6">
        <v>1788</v>
      </c>
      <c r="AA1882" s="6">
        <v>472.2</v>
      </c>
      <c r="AF1882" s="287">
        <v>41837</v>
      </c>
      <c r="AG1882" s="176">
        <v>738</v>
      </c>
      <c r="AH1882" s="166">
        <v>3.16</v>
      </c>
      <c r="AV1882" s="266">
        <v>41961</v>
      </c>
      <c r="AW1882" s="178">
        <v>545</v>
      </c>
      <c r="AX1882" s="178">
        <v>1296</v>
      </c>
    </row>
    <row r="1883" spans="24:50">
      <c r="X1883" s="245">
        <v>41913</v>
      </c>
      <c r="Y1883" s="6">
        <v>1055</v>
      </c>
      <c r="Z1883" s="6">
        <v>1853</v>
      </c>
      <c r="AA1883" s="6">
        <v>473.66</v>
      </c>
      <c r="AF1883" s="287">
        <v>41836</v>
      </c>
      <c r="AG1883" s="176">
        <v>755</v>
      </c>
      <c r="AH1883" s="166">
        <v>3.16</v>
      </c>
      <c r="AV1883" s="266">
        <v>41960</v>
      </c>
      <c r="AW1883" s="178">
        <v>545</v>
      </c>
      <c r="AX1883" s="178">
        <v>1264</v>
      </c>
    </row>
    <row r="1884" spans="24:50">
      <c r="X1884" s="245">
        <v>41912</v>
      </c>
      <c r="Y1884" s="6">
        <v>1063</v>
      </c>
      <c r="Z1884" s="6">
        <v>1915</v>
      </c>
      <c r="AA1884" s="6">
        <v>473.42</v>
      </c>
      <c r="AF1884" s="287">
        <v>41835</v>
      </c>
      <c r="AG1884" s="176">
        <v>782</v>
      </c>
      <c r="AH1884" s="166">
        <v>3.11</v>
      </c>
      <c r="AV1884" s="266">
        <v>41957</v>
      </c>
      <c r="AW1884" s="178">
        <v>545</v>
      </c>
      <c r="AX1884" s="178">
        <v>1256</v>
      </c>
    </row>
    <row r="1885" spans="24:50">
      <c r="X1885" s="245">
        <v>41911</v>
      </c>
      <c r="Y1885" s="6">
        <v>1062</v>
      </c>
      <c r="Z1885" s="6">
        <v>1922</v>
      </c>
      <c r="AA1885" s="6">
        <v>475.39</v>
      </c>
      <c r="AF1885" s="287">
        <v>41834</v>
      </c>
      <c r="AG1885" s="176">
        <v>798</v>
      </c>
      <c r="AH1885" s="166">
        <v>3.11</v>
      </c>
      <c r="AV1885" s="266">
        <v>41956</v>
      </c>
      <c r="AW1885" s="178">
        <v>545</v>
      </c>
      <c r="AX1885" s="178">
        <v>1264</v>
      </c>
    </row>
    <row r="1886" spans="24:50">
      <c r="X1886" s="245">
        <v>41908</v>
      </c>
      <c r="Y1886" s="6">
        <v>1049</v>
      </c>
      <c r="Z1886" s="6">
        <v>1852</v>
      </c>
      <c r="AA1886" s="6">
        <v>475.32</v>
      </c>
      <c r="AF1886" s="287">
        <v>41831</v>
      </c>
      <c r="AG1886" s="176">
        <v>814</v>
      </c>
      <c r="AH1886" s="166">
        <v>3.11</v>
      </c>
      <c r="AV1886" s="266">
        <v>41955</v>
      </c>
      <c r="AW1886" s="178">
        <v>545</v>
      </c>
      <c r="AX1886" s="178">
        <v>1327</v>
      </c>
    </row>
    <row r="1887" spans="24:50">
      <c r="X1887" s="245">
        <v>41907</v>
      </c>
      <c r="Y1887" s="6">
        <v>1038</v>
      </c>
      <c r="Z1887" s="6">
        <v>1837</v>
      </c>
      <c r="AA1887" s="6">
        <v>475.12</v>
      </c>
      <c r="AF1887" s="287">
        <v>41830</v>
      </c>
      <c r="AG1887" s="176">
        <v>836</v>
      </c>
      <c r="AH1887" s="166">
        <v>3.05</v>
      </c>
      <c r="AV1887" s="266">
        <v>41954</v>
      </c>
      <c r="AW1887" s="178">
        <v>545</v>
      </c>
      <c r="AX1887" s="178">
        <v>1370</v>
      </c>
    </row>
    <row r="1888" spans="24:50">
      <c r="X1888" s="245">
        <v>41906</v>
      </c>
      <c r="Y1888" s="6">
        <v>1056</v>
      </c>
      <c r="Z1888" s="6">
        <v>1967</v>
      </c>
      <c r="AA1888" s="6">
        <v>476.04</v>
      </c>
      <c r="AF1888" s="287">
        <v>41829</v>
      </c>
      <c r="AG1888" s="176">
        <v>863</v>
      </c>
      <c r="AH1888" s="166">
        <v>3.04</v>
      </c>
      <c r="AV1888" s="266">
        <v>41953</v>
      </c>
      <c r="AW1888" s="178">
        <v>550</v>
      </c>
      <c r="AX1888" s="178">
        <v>1418</v>
      </c>
    </row>
    <row r="1889" spans="24:50">
      <c r="X1889" s="245">
        <v>41905</v>
      </c>
      <c r="Y1889" s="6">
        <v>1073</v>
      </c>
      <c r="Z1889" s="6">
        <v>2077</v>
      </c>
      <c r="AA1889" s="6">
        <v>475.74</v>
      </c>
      <c r="AF1889" s="287">
        <v>41828</v>
      </c>
      <c r="AG1889" s="176">
        <v>881</v>
      </c>
      <c r="AH1889" s="166">
        <v>3.05</v>
      </c>
      <c r="AV1889" s="266">
        <v>41950</v>
      </c>
      <c r="AW1889" s="178">
        <v>550</v>
      </c>
      <c r="AX1889" s="178">
        <v>1437</v>
      </c>
    </row>
    <row r="1890" spans="24:50">
      <c r="X1890" s="245">
        <v>41904</v>
      </c>
      <c r="Y1890" s="6">
        <v>1077</v>
      </c>
      <c r="Z1890" s="6">
        <v>2118</v>
      </c>
      <c r="AA1890" s="6">
        <v>476.69</v>
      </c>
      <c r="AF1890" s="287">
        <v>41827</v>
      </c>
      <c r="AG1890" s="176">
        <v>888</v>
      </c>
      <c r="AH1890" s="166">
        <v>3.05</v>
      </c>
      <c r="AV1890" s="266">
        <v>41949</v>
      </c>
      <c r="AW1890" s="178">
        <v>555</v>
      </c>
      <c r="AX1890" s="178">
        <v>1436</v>
      </c>
    </row>
    <row r="1891" spans="24:50">
      <c r="X1891" s="245">
        <v>41901</v>
      </c>
      <c r="Y1891" s="6">
        <v>1075</v>
      </c>
      <c r="Z1891" s="6">
        <v>2112</v>
      </c>
      <c r="AA1891" s="6">
        <v>477.65</v>
      </c>
      <c r="AF1891" s="287">
        <v>41824</v>
      </c>
      <c r="AG1891" s="176">
        <v>893</v>
      </c>
      <c r="AH1891" s="166">
        <v>3.08</v>
      </c>
      <c r="AV1891" s="266">
        <v>41948</v>
      </c>
      <c r="AW1891" s="178">
        <v>555</v>
      </c>
      <c r="AX1891" s="178">
        <v>1464</v>
      </c>
    </row>
    <row r="1892" spans="24:50">
      <c r="X1892" s="245">
        <v>41900</v>
      </c>
      <c r="Y1892" s="6">
        <v>1089</v>
      </c>
      <c r="Z1892" s="6">
        <v>2192</v>
      </c>
      <c r="AA1892" s="6">
        <v>477.73</v>
      </c>
      <c r="AF1892" s="287">
        <v>41823</v>
      </c>
      <c r="AG1892" s="176">
        <v>890</v>
      </c>
      <c r="AH1892" s="166">
        <v>3.13</v>
      </c>
      <c r="AV1892" s="266">
        <v>41947</v>
      </c>
      <c r="AW1892" s="178">
        <v>560</v>
      </c>
      <c r="AX1892" s="178">
        <v>1484</v>
      </c>
    </row>
    <row r="1893" spans="24:50">
      <c r="X1893" s="245">
        <v>41899</v>
      </c>
      <c r="Y1893" s="6">
        <v>1124</v>
      </c>
      <c r="Z1893" s="6">
        <v>2342</v>
      </c>
      <c r="AA1893" s="6">
        <v>479.57</v>
      </c>
      <c r="AF1893" s="287">
        <v>41822</v>
      </c>
      <c r="AG1893" s="176">
        <v>890</v>
      </c>
      <c r="AH1893" s="166">
        <v>3.04</v>
      </c>
      <c r="AV1893" s="266">
        <v>41946</v>
      </c>
      <c r="AW1893" s="178">
        <v>560</v>
      </c>
      <c r="AX1893" s="178">
        <v>1456</v>
      </c>
    </row>
    <row r="1894" spans="24:50">
      <c r="X1894" s="245">
        <v>41898</v>
      </c>
      <c r="Y1894" s="6">
        <v>1150</v>
      </c>
      <c r="Z1894" s="6">
        <v>2442</v>
      </c>
      <c r="AA1894" s="6">
        <v>478.66</v>
      </c>
      <c r="AF1894" s="287">
        <v>41821</v>
      </c>
      <c r="AG1894" s="176">
        <v>894</v>
      </c>
      <c r="AH1894" s="166">
        <v>3.01</v>
      </c>
      <c r="AV1894" s="266">
        <v>41943</v>
      </c>
      <c r="AW1894" s="178">
        <v>560</v>
      </c>
      <c r="AX1894" s="178">
        <v>1428</v>
      </c>
    </row>
    <row r="1895" spans="24:50">
      <c r="X1895" s="245">
        <v>41897</v>
      </c>
      <c r="Y1895" s="6">
        <v>1173</v>
      </c>
      <c r="Z1895" s="6">
        <v>2523</v>
      </c>
      <c r="AA1895" s="6">
        <v>480.59</v>
      </c>
      <c r="AF1895" s="287">
        <v>41820</v>
      </c>
      <c r="AG1895" s="176">
        <v>850</v>
      </c>
      <c r="AH1895" s="166">
        <v>2.99</v>
      </c>
      <c r="AV1895" s="266">
        <v>41942</v>
      </c>
      <c r="AW1895" s="178">
        <v>565</v>
      </c>
      <c r="AX1895" s="178">
        <v>1424</v>
      </c>
    </row>
    <row r="1896" spans="24:50">
      <c r="X1896" s="245">
        <v>41894</v>
      </c>
      <c r="Y1896" s="6">
        <v>1181</v>
      </c>
      <c r="Z1896" s="6">
        <v>2546</v>
      </c>
      <c r="AA1896" s="6">
        <v>484.94</v>
      </c>
      <c r="AF1896" s="287">
        <v>41817</v>
      </c>
      <c r="AG1896" s="176">
        <v>831</v>
      </c>
      <c r="AH1896" s="166">
        <v>3.02</v>
      </c>
      <c r="AV1896" s="266">
        <v>41941</v>
      </c>
      <c r="AW1896" s="178">
        <v>565</v>
      </c>
      <c r="AX1896" s="178">
        <v>1428</v>
      </c>
    </row>
    <row r="1897" spans="24:50">
      <c r="X1897" s="245">
        <v>41893</v>
      </c>
      <c r="Y1897" s="6">
        <v>1186</v>
      </c>
      <c r="Z1897" s="6">
        <v>2570</v>
      </c>
      <c r="AA1897" s="6">
        <v>485.71</v>
      </c>
      <c r="AF1897" s="287">
        <v>41816</v>
      </c>
      <c r="AG1897" s="176">
        <v>824</v>
      </c>
      <c r="AH1897" s="166">
        <v>2.94</v>
      </c>
      <c r="AV1897" s="266">
        <v>41940</v>
      </c>
      <c r="AW1897" s="178">
        <v>575</v>
      </c>
      <c r="AX1897" s="178">
        <v>1395</v>
      </c>
    </row>
    <row r="1898" spans="24:50">
      <c r="X1898" s="245">
        <v>41892</v>
      </c>
      <c r="Y1898" s="6">
        <v>1197</v>
      </c>
      <c r="Z1898" s="6">
        <v>2602</v>
      </c>
      <c r="AA1898" s="6">
        <v>485.11</v>
      </c>
      <c r="AF1898" s="287">
        <v>41815</v>
      </c>
      <c r="AG1898" s="176">
        <v>846</v>
      </c>
      <c r="AH1898" s="166">
        <v>2.92</v>
      </c>
      <c r="AV1898" s="266">
        <v>41939</v>
      </c>
      <c r="AW1898" s="178">
        <v>585</v>
      </c>
      <c r="AX1898" s="178">
        <v>1285</v>
      </c>
    </row>
    <row r="1899" spans="24:50">
      <c r="X1899" s="245">
        <v>41891</v>
      </c>
      <c r="Y1899" s="6">
        <v>1197</v>
      </c>
      <c r="Z1899" s="6">
        <v>2596</v>
      </c>
      <c r="AA1899" s="6">
        <v>484.6</v>
      </c>
      <c r="AF1899" s="287">
        <v>41814</v>
      </c>
      <c r="AG1899" s="176">
        <v>867</v>
      </c>
      <c r="AH1899" s="166">
        <v>2.95</v>
      </c>
      <c r="AV1899" s="266">
        <v>41936</v>
      </c>
      <c r="AW1899" s="178">
        <v>585</v>
      </c>
      <c r="AX1899" s="178">
        <v>1192</v>
      </c>
    </row>
    <row r="1900" spans="24:50">
      <c r="X1900" s="245">
        <v>41890</v>
      </c>
      <c r="Y1900" s="6">
        <v>1166</v>
      </c>
      <c r="Z1900" s="6">
        <v>2519</v>
      </c>
      <c r="AA1900" s="6">
        <v>485.77</v>
      </c>
      <c r="AF1900" s="287">
        <v>41813</v>
      </c>
      <c r="AG1900" s="176">
        <v>886</v>
      </c>
      <c r="AH1900" s="166">
        <v>2.95</v>
      </c>
      <c r="AV1900" s="266">
        <v>41935</v>
      </c>
      <c r="AW1900" s="178">
        <v>595</v>
      </c>
      <c r="AX1900" s="178">
        <v>1155</v>
      </c>
    </row>
    <row r="1901" spans="24:50">
      <c r="X1901" s="245">
        <v>41887</v>
      </c>
      <c r="Y1901" s="6">
        <v>1155</v>
      </c>
      <c r="Z1901" s="6">
        <v>2483</v>
      </c>
      <c r="AA1901" s="6">
        <v>484.22</v>
      </c>
      <c r="AF1901" s="287">
        <v>41810</v>
      </c>
      <c r="AG1901" s="176">
        <v>904</v>
      </c>
      <c r="AH1901" s="166">
        <v>2.93</v>
      </c>
      <c r="AV1901" s="266">
        <v>41934</v>
      </c>
      <c r="AW1901" s="178">
        <v>605</v>
      </c>
      <c r="AX1901" s="178">
        <v>1136</v>
      </c>
    </row>
    <row r="1902" spans="24:50">
      <c r="X1902" s="245">
        <v>41886</v>
      </c>
      <c r="Y1902" s="6">
        <v>1147</v>
      </c>
      <c r="Z1902" s="6">
        <v>2464</v>
      </c>
      <c r="AA1902" s="6">
        <v>483.11</v>
      </c>
      <c r="AF1902" s="287">
        <v>41809</v>
      </c>
      <c r="AG1902" s="176">
        <v>902</v>
      </c>
      <c r="AH1902" s="166">
        <v>2.92</v>
      </c>
      <c r="AV1902" s="266">
        <v>41933</v>
      </c>
      <c r="AW1902" s="178">
        <v>605</v>
      </c>
      <c r="AX1902" s="178">
        <v>1090</v>
      </c>
    </row>
    <row r="1903" spans="24:50">
      <c r="X1903" s="245">
        <v>41885</v>
      </c>
      <c r="Y1903" s="6">
        <v>1142</v>
      </c>
      <c r="Z1903" s="6">
        <v>2489</v>
      </c>
      <c r="AA1903" s="6">
        <v>481.15</v>
      </c>
      <c r="AF1903" s="287">
        <v>41808</v>
      </c>
      <c r="AG1903" s="176">
        <v>867</v>
      </c>
      <c r="AH1903" s="166">
        <v>2.95</v>
      </c>
      <c r="AV1903" s="266">
        <v>41932</v>
      </c>
      <c r="AW1903" s="178">
        <v>605</v>
      </c>
      <c r="AX1903" s="178">
        <v>973</v>
      </c>
    </row>
    <row r="1904" spans="24:50">
      <c r="X1904" s="245">
        <v>41884</v>
      </c>
      <c r="Y1904" s="6">
        <v>1149</v>
      </c>
      <c r="Z1904" s="6">
        <v>2568</v>
      </c>
      <c r="AA1904" s="6">
        <v>482.27</v>
      </c>
      <c r="AF1904" s="287">
        <v>41807</v>
      </c>
      <c r="AG1904" s="176">
        <v>858</v>
      </c>
      <c r="AH1904" s="166">
        <v>2.99</v>
      </c>
      <c r="AV1904" s="266">
        <v>41929</v>
      </c>
      <c r="AW1904" s="178">
        <v>610</v>
      </c>
      <c r="AX1904" s="178">
        <v>944</v>
      </c>
    </row>
    <row r="1905" spans="24:50">
      <c r="X1905" s="245">
        <v>41883</v>
      </c>
      <c r="Y1905" s="6">
        <v>1151</v>
      </c>
      <c r="Z1905" s="6">
        <v>2606</v>
      </c>
      <c r="AA1905" s="6"/>
      <c r="AF1905" s="287">
        <v>41806</v>
      </c>
      <c r="AG1905" s="176">
        <v>880</v>
      </c>
      <c r="AH1905" s="166">
        <v>3</v>
      </c>
      <c r="AV1905" s="266">
        <v>41928</v>
      </c>
      <c r="AW1905" s="178">
        <v>615</v>
      </c>
      <c r="AX1905" s="178">
        <v>930</v>
      </c>
    </row>
    <row r="1906" spans="24:50">
      <c r="X1906" s="245">
        <v>41880</v>
      </c>
      <c r="Y1906" s="6">
        <v>1147</v>
      </c>
      <c r="Z1906" s="6">
        <v>2627</v>
      </c>
      <c r="AA1906" s="6">
        <v>483.83</v>
      </c>
      <c r="AF1906" s="287">
        <v>41803</v>
      </c>
      <c r="AG1906" s="176">
        <v>906</v>
      </c>
      <c r="AH1906" s="166">
        <v>3.02</v>
      </c>
      <c r="AV1906" s="266">
        <v>41927</v>
      </c>
      <c r="AW1906" s="178">
        <v>615</v>
      </c>
      <c r="AX1906" s="178">
        <v>935</v>
      </c>
    </row>
    <row r="1907" spans="24:50">
      <c r="X1907" s="245">
        <v>41879</v>
      </c>
      <c r="Y1907" s="6">
        <v>1119</v>
      </c>
      <c r="Z1907" s="6">
        <v>2551</v>
      </c>
      <c r="AA1907" s="6">
        <v>484.06</v>
      </c>
      <c r="AF1907" s="287">
        <v>41802</v>
      </c>
      <c r="AG1907" s="176">
        <v>939</v>
      </c>
      <c r="AH1907" s="166">
        <v>3.02</v>
      </c>
      <c r="AV1907" s="266">
        <v>41926</v>
      </c>
      <c r="AW1907" s="178">
        <v>615</v>
      </c>
      <c r="AX1907" s="178">
        <v>948</v>
      </c>
    </row>
    <row r="1908" spans="24:50">
      <c r="X1908" s="245">
        <v>41878</v>
      </c>
      <c r="Y1908" s="6">
        <v>1063</v>
      </c>
      <c r="Z1908" s="6">
        <v>2366</v>
      </c>
      <c r="AA1908" s="6">
        <v>484.46</v>
      </c>
      <c r="AF1908" s="287">
        <v>41801</v>
      </c>
      <c r="AG1908" s="176">
        <v>973</v>
      </c>
      <c r="AH1908" s="166">
        <v>3.03</v>
      </c>
      <c r="AV1908" s="266">
        <v>41925</v>
      </c>
      <c r="AW1908" s="178">
        <v>605</v>
      </c>
      <c r="AX1908" s="178">
        <v>954</v>
      </c>
    </row>
    <row r="1909" spans="24:50">
      <c r="X1909" s="245">
        <v>41877</v>
      </c>
      <c r="Y1909" s="6">
        <v>1070</v>
      </c>
      <c r="Z1909" s="6">
        <v>2430</v>
      </c>
      <c r="AA1909" s="6">
        <v>485.76</v>
      </c>
      <c r="AF1909" s="287">
        <v>41800</v>
      </c>
      <c r="AG1909" s="176">
        <v>1004</v>
      </c>
      <c r="AH1909" s="166">
        <v>3</v>
      </c>
      <c r="AV1909" s="266">
        <v>41923</v>
      </c>
      <c r="AW1909" s="178">
        <v>600</v>
      </c>
      <c r="AX1909" s="178"/>
    </row>
    <row r="1910" spans="24:50">
      <c r="X1910" s="245">
        <v>41876</v>
      </c>
      <c r="Y1910" s="6"/>
      <c r="Z1910" s="6"/>
      <c r="AA1910" s="6">
        <v>484.76</v>
      </c>
      <c r="AF1910" s="287">
        <v>41799</v>
      </c>
      <c r="AG1910" s="176">
        <v>999</v>
      </c>
      <c r="AH1910" s="166">
        <v>2.98</v>
      </c>
      <c r="AV1910" s="266">
        <v>41922</v>
      </c>
      <c r="AW1910" s="178">
        <v>600</v>
      </c>
      <c r="AX1910" s="178">
        <v>963</v>
      </c>
    </row>
    <row r="1911" spans="24:50">
      <c r="X1911" s="245">
        <v>41873</v>
      </c>
      <c r="Y1911" s="6">
        <v>1088</v>
      </c>
      <c r="Z1911" s="6">
        <v>2535</v>
      </c>
      <c r="AA1911" s="6">
        <v>485.2</v>
      </c>
      <c r="AF1911" s="287">
        <v>41796</v>
      </c>
      <c r="AG1911" s="176">
        <v>989</v>
      </c>
      <c r="AH1911" s="166">
        <v>2.98</v>
      </c>
      <c r="AV1911" s="266">
        <v>41921</v>
      </c>
      <c r="AW1911" s="178">
        <v>600</v>
      </c>
      <c r="AX1911" s="178">
        <v>974</v>
      </c>
    </row>
    <row r="1912" spans="24:50">
      <c r="X1912" s="245">
        <v>41872</v>
      </c>
      <c r="Y1912" s="6">
        <v>1096</v>
      </c>
      <c r="Z1912" s="6">
        <v>2578</v>
      </c>
      <c r="AA1912" s="6">
        <v>484.37</v>
      </c>
      <c r="AF1912" s="287">
        <v>41795</v>
      </c>
      <c r="AG1912" s="176">
        <v>977</v>
      </c>
      <c r="AH1912" s="166">
        <v>3.01</v>
      </c>
      <c r="AV1912" s="266">
        <v>41920</v>
      </c>
      <c r="AW1912" s="178">
        <v>605</v>
      </c>
      <c r="AX1912" s="178">
        <v>991</v>
      </c>
    </row>
    <row r="1913" spans="24:50">
      <c r="X1913" s="245">
        <v>41871</v>
      </c>
      <c r="Y1913" s="6">
        <v>1061</v>
      </c>
      <c r="Z1913" s="6">
        <v>2380</v>
      </c>
      <c r="AA1913" s="6">
        <v>482.85</v>
      </c>
      <c r="AF1913" s="287">
        <v>41794</v>
      </c>
      <c r="AG1913" s="176">
        <v>959</v>
      </c>
      <c r="AH1913" s="166">
        <v>2.99</v>
      </c>
      <c r="AV1913" s="266">
        <v>41919</v>
      </c>
      <c r="AW1913" s="178"/>
      <c r="AX1913" s="178">
        <v>1015</v>
      </c>
    </row>
    <row r="1914" spans="24:50">
      <c r="X1914" s="245">
        <v>41870</v>
      </c>
      <c r="Y1914" s="6">
        <v>1040</v>
      </c>
      <c r="Z1914" s="6">
        <v>2256</v>
      </c>
      <c r="AA1914" s="6">
        <v>482.53</v>
      </c>
      <c r="AF1914" s="287">
        <v>41793</v>
      </c>
      <c r="AG1914" s="176">
        <v>948</v>
      </c>
      <c r="AH1914" s="166">
        <v>3.01</v>
      </c>
      <c r="AV1914" s="266">
        <v>41918</v>
      </c>
      <c r="AW1914" s="178"/>
      <c r="AX1914" s="178">
        <v>1029</v>
      </c>
    </row>
    <row r="1915" spans="24:50">
      <c r="X1915" s="245">
        <v>41869</v>
      </c>
      <c r="Y1915" s="6">
        <v>1042</v>
      </c>
      <c r="Z1915" s="6">
        <v>2254</v>
      </c>
      <c r="AA1915" s="6">
        <v>482.69</v>
      </c>
      <c r="AF1915" s="287">
        <v>41792</v>
      </c>
      <c r="AG1915" s="176">
        <v>934</v>
      </c>
      <c r="AH1915" s="166">
        <v>3</v>
      </c>
      <c r="AV1915" s="266">
        <v>41915</v>
      </c>
      <c r="AW1915" s="178"/>
      <c r="AX1915" s="178">
        <v>1037</v>
      </c>
    </row>
    <row r="1916" spans="24:50">
      <c r="X1916" s="245">
        <v>41866</v>
      </c>
      <c r="Y1916" s="6">
        <v>1015</v>
      </c>
      <c r="Z1916" s="6">
        <v>2151</v>
      </c>
      <c r="AA1916" s="6">
        <v>483.46</v>
      </c>
      <c r="AF1916" s="287">
        <v>41789</v>
      </c>
      <c r="AG1916" s="176">
        <v>934</v>
      </c>
      <c r="AH1916" s="166">
        <v>3</v>
      </c>
      <c r="AV1916" s="266">
        <v>41914</v>
      </c>
      <c r="AW1916" s="178"/>
      <c r="AX1916" s="178">
        <v>1041</v>
      </c>
    </row>
    <row r="1917" spans="24:50">
      <c r="X1917" s="245">
        <v>41865</v>
      </c>
      <c r="Y1917" s="6">
        <v>942</v>
      </c>
      <c r="Z1917" s="6">
        <v>1882</v>
      </c>
      <c r="AA1917" s="6">
        <v>483.76</v>
      </c>
      <c r="AF1917" s="287">
        <v>41788</v>
      </c>
      <c r="AG1917" s="176">
        <v>940</v>
      </c>
      <c r="AH1917" s="166">
        <v>2.99</v>
      </c>
      <c r="AV1917" s="266">
        <v>41913</v>
      </c>
      <c r="AW1917" s="178"/>
      <c r="AX1917" s="178">
        <v>1055</v>
      </c>
    </row>
    <row r="1918" spans="24:50">
      <c r="X1918" s="245">
        <v>41864</v>
      </c>
      <c r="Y1918" s="6">
        <v>871</v>
      </c>
      <c r="Z1918" s="6">
        <v>1546</v>
      </c>
      <c r="AA1918" s="6">
        <v>484.13</v>
      </c>
      <c r="AF1918" s="287">
        <v>41787</v>
      </c>
      <c r="AG1918" s="176">
        <v>954</v>
      </c>
      <c r="AH1918" s="166">
        <v>3.04</v>
      </c>
      <c r="AV1918" s="266">
        <v>41912</v>
      </c>
      <c r="AW1918" s="178">
        <v>595</v>
      </c>
      <c r="AX1918" s="178">
        <v>1063</v>
      </c>
    </row>
    <row r="1919" spans="24:50">
      <c r="X1919" s="245">
        <v>41863</v>
      </c>
      <c r="Y1919" s="6">
        <v>836</v>
      </c>
      <c r="Z1919" s="6">
        <v>1350</v>
      </c>
      <c r="AA1919" s="6">
        <v>483.54</v>
      </c>
      <c r="AF1919" s="287">
        <v>41786</v>
      </c>
      <c r="AG1919" s="176">
        <v>973</v>
      </c>
      <c r="AH1919" s="166">
        <v>3.02</v>
      </c>
      <c r="AV1919" s="266">
        <v>41911</v>
      </c>
      <c r="AW1919" s="178">
        <v>595</v>
      </c>
      <c r="AX1919" s="178">
        <v>1062</v>
      </c>
    </row>
    <row r="1920" spans="24:50">
      <c r="X1920" s="245">
        <v>41862</v>
      </c>
      <c r="Y1920" s="6">
        <v>792</v>
      </c>
      <c r="Z1920" s="6">
        <v>1197</v>
      </c>
      <c r="AA1920" s="6">
        <v>484.92</v>
      </c>
      <c r="AF1920" s="287">
        <v>41782</v>
      </c>
      <c r="AG1920" s="176">
        <v>964</v>
      </c>
      <c r="AH1920" s="166">
        <v>3.03</v>
      </c>
      <c r="AV1920" s="266">
        <v>41910</v>
      </c>
      <c r="AW1920" s="178">
        <v>595</v>
      </c>
      <c r="AX1920" s="178"/>
    </row>
    <row r="1921" spans="24:50">
      <c r="X1921" s="245">
        <v>41859</v>
      </c>
      <c r="Y1921" s="6">
        <v>777</v>
      </c>
      <c r="Z1921" s="6">
        <v>1166</v>
      </c>
      <c r="AA1921" s="6">
        <v>484.58</v>
      </c>
      <c r="AF1921" s="287">
        <v>41781</v>
      </c>
      <c r="AG1921" s="176">
        <v>966</v>
      </c>
      <c r="AH1921" s="166">
        <v>3.04</v>
      </c>
      <c r="AV1921" s="266">
        <v>41908</v>
      </c>
      <c r="AW1921" s="178">
        <v>595</v>
      </c>
      <c r="AX1921" s="178">
        <v>1049</v>
      </c>
    </row>
    <row r="1922" spans="24:50">
      <c r="X1922" s="245">
        <v>41858</v>
      </c>
      <c r="Y1922" s="6">
        <v>765</v>
      </c>
      <c r="Z1922" s="6">
        <v>1150</v>
      </c>
      <c r="AA1922" s="6">
        <v>486.09</v>
      </c>
      <c r="AF1922" s="287">
        <v>41780</v>
      </c>
      <c r="AG1922" s="176">
        <v>988</v>
      </c>
      <c r="AH1922" s="166">
        <v>3.06</v>
      </c>
      <c r="AV1922" s="266">
        <v>41907</v>
      </c>
      <c r="AW1922" s="178">
        <v>595</v>
      </c>
      <c r="AX1922" s="178">
        <v>1038</v>
      </c>
    </row>
    <row r="1923" spans="24:50">
      <c r="X1923" s="245">
        <v>41857</v>
      </c>
      <c r="Y1923" s="6">
        <v>759</v>
      </c>
      <c r="Z1923" s="6">
        <v>1153</v>
      </c>
      <c r="AA1923" s="6">
        <v>487.8</v>
      </c>
      <c r="AF1923" s="287">
        <v>41779</v>
      </c>
      <c r="AG1923" s="176">
        <v>1010</v>
      </c>
      <c r="AH1923" s="166">
        <v>3.05</v>
      </c>
      <c r="AV1923" s="266">
        <v>41906</v>
      </c>
      <c r="AW1923" s="178">
        <v>595</v>
      </c>
      <c r="AX1923" s="178">
        <v>1056</v>
      </c>
    </row>
    <row r="1924" spans="24:50">
      <c r="X1924" s="245">
        <v>41856</v>
      </c>
      <c r="Y1924" s="6">
        <v>755</v>
      </c>
      <c r="Z1924" s="6">
        <v>1163</v>
      </c>
      <c r="AA1924" s="6">
        <v>487.03</v>
      </c>
      <c r="AF1924" s="287">
        <v>41778</v>
      </c>
      <c r="AG1924" s="176">
        <v>1022</v>
      </c>
      <c r="AH1924" s="166">
        <v>3.04</v>
      </c>
      <c r="AV1924" s="266">
        <v>41905</v>
      </c>
      <c r="AW1924" s="178">
        <v>595</v>
      </c>
      <c r="AX1924" s="178">
        <v>1073</v>
      </c>
    </row>
    <row r="1925" spans="24:50">
      <c r="X1925" s="245">
        <v>41855</v>
      </c>
      <c r="Y1925" s="6">
        <v>753</v>
      </c>
      <c r="Z1925" s="6">
        <v>1178</v>
      </c>
      <c r="AA1925" s="6">
        <v>488.36</v>
      </c>
      <c r="AF1925" s="287">
        <v>41775</v>
      </c>
      <c r="AG1925" s="176">
        <v>1027</v>
      </c>
      <c r="AH1925" s="166">
        <v>3.06</v>
      </c>
      <c r="AV1925" s="266">
        <v>41904</v>
      </c>
      <c r="AW1925" s="178">
        <v>605</v>
      </c>
      <c r="AX1925" s="178">
        <v>1077</v>
      </c>
    </row>
    <row r="1926" spans="24:50">
      <c r="X1926" s="245">
        <v>41852</v>
      </c>
      <c r="Y1926" s="6">
        <v>751</v>
      </c>
      <c r="Z1926" s="6">
        <v>1176</v>
      </c>
      <c r="AA1926" s="6">
        <v>487.27</v>
      </c>
      <c r="AF1926" s="287">
        <v>41774</v>
      </c>
      <c r="AG1926" s="176">
        <v>1021</v>
      </c>
      <c r="AH1926" s="166">
        <v>3.04</v>
      </c>
      <c r="AV1926" s="266">
        <v>41901</v>
      </c>
      <c r="AW1926" s="178">
        <v>610</v>
      </c>
      <c r="AX1926" s="178">
        <v>1075</v>
      </c>
    </row>
    <row r="1927" spans="24:50">
      <c r="X1927" s="245">
        <v>41851</v>
      </c>
      <c r="Y1927" s="6">
        <v>755</v>
      </c>
      <c r="Z1927" s="6">
        <v>1195</v>
      </c>
      <c r="AA1927" s="6">
        <v>488.47</v>
      </c>
      <c r="AF1927" s="287">
        <v>41773</v>
      </c>
      <c r="AG1927" s="176">
        <v>1002</v>
      </c>
      <c r="AH1927" s="166">
        <v>3.13</v>
      </c>
      <c r="AV1927" s="266">
        <v>41900</v>
      </c>
      <c r="AW1927" s="178">
        <v>610</v>
      </c>
      <c r="AX1927" s="178">
        <v>1089</v>
      </c>
    </row>
    <row r="1928" spans="24:50">
      <c r="X1928" s="245">
        <v>41850</v>
      </c>
      <c r="Y1928" s="6">
        <v>754</v>
      </c>
      <c r="Z1928" s="6">
        <v>1200</v>
      </c>
      <c r="AA1928" s="6">
        <v>488.74</v>
      </c>
      <c r="AF1928" s="287">
        <v>41772</v>
      </c>
      <c r="AG1928" s="176">
        <v>982</v>
      </c>
      <c r="AH1928" s="166">
        <v>3.12</v>
      </c>
      <c r="AV1928" s="266">
        <v>41899</v>
      </c>
      <c r="AW1928" s="178">
        <v>610</v>
      </c>
      <c r="AX1928" s="178">
        <v>1124</v>
      </c>
    </row>
    <row r="1929" spans="24:50">
      <c r="X1929" s="245">
        <v>41849</v>
      </c>
      <c r="Y1929" s="6">
        <v>747</v>
      </c>
      <c r="Z1929" s="6">
        <v>1195</v>
      </c>
      <c r="AA1929" s="6">
        <v>490.36</v>
      </c>
      <c r="AF1929" s="287">
        <v>41771</v>
      </c>
      <c r="AG1929" s="176">
        <v>987</v>
      </c>
      <c r="AH1929" s="166">
        <v>3.13</v>
      </c>
      <c r="AV1929" s="266">
        <v>41898</v>
      </c>
      <c r="AW1929" s="178">
        <v>610</v>
      </c>
      <c r="AX1929" s="178">
        <v>1150</v>
      </c>
    </row>
    <row r="1930" spans="24:50">
      <c r="X1930" s="245">
        <v>41848</v>
      </c>
      <c r="Y1930" s="6">
        <v>743</v>
      </c>
      <c r="Z1930" s="6">
        <v>1187</v>
      </c>
      <c r="AA1930" s="6">
        <v>490.92</v>
      </c>
      <c r="AF1930" s="287">
        <v>41768</v>
      </c>
      <c r="AG1930" s="176">
        <v>997</v>
      </c>
      <c r="AH1930" s="166">
        <v>3.04</v>
      </c>
      <c r="AV1930" s="266">
        <v>41897</v>
      </c>
      <c r="AW1930" s="178">
        <v>595</v>
      </c>
      <c r="AX1930" s="178">
        <v>1173</v>
      </c>
    </row>
    <row r="1931" spans="24:50">
      <c r="X1931" s="245">
        <v>41845</v>
      </c>
      <c r="Y1931" s="6">
        <v>739</v>
      </c>
      <c r="Z1931" s="6">
        <v>1193</v>
      </c>
      <c r="AA1931" s="6">
        <v>490.45</v>
      </c>
      <c r="AF1931" s="287">
        <v>41767</v>
      </c>
      <c r="AG1931" s="176">
        <v>1008</v>
      </c>
      <c r="AH1931" s="166">
        <v>3.02</v>
      </c>
      <c r="AV1931" s="266">
        <v>41894</v>
      </c>
      <c r="AW1931" s="178">
        <v>590</v>
      </c>
      <c r="AX1931" s="178">
        <v>1181</v>
      </c>
    </row>
    <row r="1932" spans="24:50">
      <c r="X1932" s="245">
        <v>41844</v>
      </c>
      <c r="Y1932" s="6">
        <v>732</v>
      </c>
      <c r="Z1932" s="6">
        <v>1201</v>
      </c>
      <c r="AA1932" s="6">
        <v>490.44</v>
      </c>
      <c r="AF1932" s="287">
        <v>41766</v>
      </c>
      <c r="AG1932" s="176">
        <v>1022</v>
      </c>
      <c r="AH1932" s="166">
        <v>3.03</v>
      </c>
      <c r="AV1932" s="266">
        <v>41893</v>
      </c>
      <c r="AW1932" s="178">
        <v>595</v>
      </c>
      <c r="AX1932" s="178">
        <v>1186</v>
      </c>
    </row>
    <row r="1933" spans="24:50">
      <c r="X1933" s="245">
        <v>41843</v>
      </c>
      <c r="Y1933" s="6">
        <v>727</v>
      </c>
      <c r="Z1933" s="6">
        <v>1198</v>
      </c>
      <c r="AA1933" s="6">
        <v>489.88</v>
      </c>
      <c r="AF1933" s="287">
        <v>41765</v>
      </c>
      <c r="AG1933" s="176">
        <v>1022</v>
      </c>
      <c r="AH1933" s="166">
        <v>3.09</v>
      </c>
      <c r="AV1933" s="266">
        <v>41892</v>
      </c>
      <c r="AW1933" s="178">
        <v>600</v>
      </c>
      <c r="AX1933" s="178">
        <v>1197</v>
      </c>
    </row>
    <row r="1934" spans="24:50">
      <c r="X1934" s="245">
        <v>41842</v>
      </c>
      <c r="Y1934" s="6">
        <v>723</v>
      </c>
      <c r="Z1934" s="6">
        <v>1191</v>
      </c>
      <c r="AA1934" s="6">
        <v>488.41</v>
      </c>
      <c r="AF1934" s="287">
        <v>41761</v>
      </c>
      <c r="AG1934" s="176">
        <v>1017</v>
      </c>
      <c r="AH1934" s="166">
        <v>3.07</v>
      </c>
      <c r="AV1934" s="266">
        <v>41891</v>
      </c>
      <c r="AW1934" s="178">
        <v>600</v>
      </c>
      <c r="AX1934" s="178">
        <v>1197</v>
      </c>
    </row>
    <row r="1935" spans="24:50">
      <c r="X1935" s="245">
        <v>41841</v>
      </c>
      <c r="Y1935" s="6">
        <v>724</v>
      </c>
      <c r="Z1935" s="6">
        <v>1194</v>
      </c>
      <c r="AA1935" s="6">
        <v>488.86</v>
      </c>
      <c r="AF1935" s="287">
        <v>41760</v>
      </c>
      <c r="AG1935" s="176">
        <v>993</v>
      </c>
      <c r="AH1935" s="166">
        <v>3.07</v>
      </c>
      <c r="AV1935" s="266">
        <v>41890</v>
      </c>
      <c r="AW1935" s="178"/>
      <c r="AX1935" s="178">
        <v>1166</v>
      </c>
    </row>
    <row r="1936" spans="24:50">
      <c r="X1936" s="245">
        <v>41838</v>
      </c>
      <c r="Y1936" s="6">
        <v>732</v>
      </c>
      <c r="Z1936" s="6">
        <v>1235</v>
      </c>
      <c r="AA1936" s="6">
        <v>488.41</v>
      </c>
      <c r="AF1936" s="287">
        <v>41759</v>
      </c>
      <c r="AG1936" s="176">
        <v>943</v>
      </c>
      <c r="AH1936" s="166">
        <v>3.07</v>
      </c>
      <c r="AV1936" s="266">
        <v>41887</v>
      </c>
      <c r="AW1936" s="178">
        <v>610</v>
      </c>
      <c r="AX1936" s="178">
        <v>1155</v>
      </c>
    </row>
    <row r="1937" spans="24:50">
      <c r="X1937" s="245">
        <v>41837</v>
      </c>
      <c r="Y1937" s="6">
        <v>738</v>
      </c>
      <c r="Z1937" s="6">
        <v>1248</v>
      </c>
      <c r="AA1937" s="6">
        <v>489.41</v>
      </c>
      <c r="AF1937" s="287">
        <v>41758</v>
      </c>
      <c r="AG1937" s="176">
        <v>949</v>
      </c>
      <c r="AH1937" s="166">
        <v>3.06</v>
      </c>
      <c r="AV1937" s="266">
        <v>41886</v>
      </c>
      <c r="AW1937" s="178">
        <v>610</v>
      </c>
      <c r="AX1937" s="178">
        <v>1147</v>
      </c>
    </row>
    <row r="1938" spans="24:50">
      <c r="X1938" s="245">
        <v>41836</v>
      </c>
      <c r="Y1938" s="6">
        <v>755</v>
      </c>
      <c r="Z1938" s="6">
        <v>1289</v>
      </c>
      <c r="AA1938" s="6">
        <v>488.82</v>
      </c>
      <c r="AF1938" s="287">
        <v>41757</v>
      </c>
      <c r="AG1938" s="176">
        <v>961</v>
      </c>
      <c r="AH1938" s="166">
        <v>3.04</v>
      </c>
      <c r="AV1938" s="266">
        <v>41885</v>
      </c>
      <c r="AW1938" s="178">
        <v>615</v>
      </c>
      <c r="AX1938" s="178">
        <v>1142</v>
      </c>
    </row>
    <row r="1939" spans="24:50">
      <c r="X1939" s="245">
        <v>41835</v>
      </c>
      <c r="Y1939" s="6">
        <v>782</v>
      </c>
      <c r="Z1939" s="6">
        <v>1377</v>
      </c>
      <c r="AA1939" s="6">
        <v>489.56</v>
      </c>
      <c r="AF1939" s="287">
        <v>41754</v>
      </c>
      <c r="AG1939" s="176">
        <v>967</v>
      </c>
      <c r="AH1939" s="166">
        <v>3.13</v>
      </c>
      <c r="AV1939" s="266">
        <v>41884</v>
      </c>
      <c r="AW1939" s="178">
        <v>615</v>
      </c>
      <c r="AX1939" s="178">
        <v>1149</v>
      </c>
    </row>
    <row r="1940" spans="24:50">
      <c r="X1940" s="245">
        <v>41834</v>
      </c>
      <c r="Y1940" s="6">
        <v>798</v>
      </c>
      <c r="Z1940" s="6">
        <v>1422</v>
      </c>
      <c r="AA1940" s="6">
        <v>489.94</v>
      </c>
      <c r="AF1940" s="287">
        <v>41753</v>
      </c>
      <c r="AG1940" s="176">
        <v>962</v>
      </c>
      <c r="AH1940" s="166">
        <v>3.22</v>
      </c>
      <c r="AV1940" s="266">
        <v>41883</v>
      </c>
      <c r="AW1940" s="178">
        <v>615</v>
      </c>
      <c r="AX1940" s="178">
        <v>1151</v>
      </c>
    </row>
    <row r="1941" spans="24:50">
      <c r="X1941" s="245">
        <v>41831</v>
      </c>
      <c r="Y1941" s="6">
        <v>814</v>
      </c>
      <c r="Z1941" s="6">
        <v>1465</v>
      </c>
      <c r="AA1941" s="6">
        <v>489.24</v>
      </c>
      <c r="AF1941" s="287">
        <v>41752</v>
      </c>
      <c r="AG1941" s="176">
        <v>956</v>
      </c>
      <c r="AH1941" s="166">
        <v>3.23</v>
      </c>
      <c r="AV1941" s="266">
        <v>41880</v>
      </c>
      <c r="AW1941" s="178">
        <v>615</v>
      </c>
      <c r="AX1941" s="178">
        <v>1147</v>
      </c>
    </row>
    <row r="1942" spans="24:50">
      <c r="X1942" s="245">
        <v>41830</v>
      </c>
      <c r="Y1942" s="6">
        <v>836</v>
      </c>
      <c r="Z1942" s="6">
        <v>1523</v>
      </c>
      <c r="AA1942" s="6">
        <v>491.82</v>
      </c>
      <c r="AF1942" s="287">
        <v>41751</v>
      </c>
      <c r="AG1942" s="176">
        <v>939</v>
      </c>
      <c r="AH1942" s="166">
        <v>3.23</v>
      </c>
      <c r="AV1942" s="266">
        <v>41879</v>
      </c>
      <c r="AW1942" s="178">
        <v>620</v>
      </c>
      <c r="AX1942" s="178">
        <v>1119</v>
      </c>
    </row>
    <row r="1943" spans="24:50">
      <c r="X1943" s="245">
        <v>41829</v>
      </c>
      <c r="Y1943" s="6">
        <v>863</v>
      </c>
      <c r="Z1943" s="6">
        <v>1648</v>
      </c>
      <c r="AA1943" s="6">
        <v>492.11</v>
      </c>
      <c r="AF1943" s="287">
        <v>41746</v>
      </c>
      <c r="AG1943" s="176">
        <v>930</v>
      </c>
      <c r="AH1943" s="166">
        <v>3.34</v>
      </c>
      <c r="AV1943" s="266">
        <v>41878</v>
      </c>
      <c r="AW1943" s="178">
        <v>620</v>
      </c>
      <c r="AX1943" s="178">
        <v>1063</v>
      </c>
    </row>
    <row r="1944" spans="24:50">
      <c r="X1944" s="245">
        <v>41828</v>
      </c>
      <c r="Y1944" s="6">
        <v>881</v>
      </c>
      <c r="Z1944" s="6">
        <v>1755</v>
      </c>
      <c r="AA1944" s="6">
        <v>493.87</v>
      </c>
      <c r="AF1944" s="287">
        <v>41745</v>
      </c>
      <c r="AG1944" s="176">
        <v>936</v>
      </c>
      <c r="AH1944" s="166">
        <v>3.36</v>
      </c>
      <c r="AV1944" s="266">
        <v>41877</v>
      </c>
      <c r="AW1944" s="178">
        <v>620</v>
      </c>
      <c r="AX1944" s="178">
        <v>1070</v>
      </c>
    </row>
    <row r="1945" spans="24:50">
      <c r="X1945" s="245">
        <v>41827</v>
      </c>
      <c r="Y1945" s="6">
        <v>888</v>
      </c>
      <c r="Z1945" s="6">
        <v>1808</v>
      </c>
      <c r="AA1945" s="6">
        <v>494.71</v>
      </c>
      <c r="AF1945" s="287">
        <v>41744</v>
      </c>
      <c r="AG1945" s="176">
        <v>970</v>
      </c>
      <c r="AH1945" s="166">
        <v>3.36</v>
      </c>
      <c r="AV1945" s="266">
        <v>41876</v>
      </c>
      <c r="AW1945" s="178">
        <v>625</v>
      </c>
      <c r="AX1945" s="178"/>
    </row>
    <row r="1946" spans="24:50">
      <c r="X1946" s="245">
        <v>41824</v>
      </c>
      <c r="Y1946" s="6">
        <v>893</v>
      </c>
      <c r="Z1946" s="6">
        <v>1864</v>
      </c>
      <c r="AA1946" s="6"/>
      <c r="AF1946" s="287">
        <v>41743</v>
      </c>
      <c r="AG1946" s="176">
        <v>989</v>
      </c>
      <c r="AH1946" s="166">
        <v>3.37</v>
      </c>
      <c r="AV1946" s="266">
        <v>41873</v>
      </c>
      <c r="AW1946" s="178">
        <v>630</v>
      </c>
      <c r="AX1946" s="178">
        <v>1088</v>
      </c>
    </row>
    <row r="1947" spans="24:50">
      <c r="X1947" s="245">
        <v>41823</v>
      </c>
      <c r="Y1947" s="6">
        <v>890</v>
      </c>
      <c r="Z1947" s="6">
        <v>1935</v>
      </c>
      <c r="AA1947" s="6">
        <v>496</v>
      </c>
      <c r="AF1947" s="287">
        <v>41740</v>
      </c>
      <c r="AG1947" s="176">
        <v>1002</v>
      </c>
      <c r="AH1947" s="166">
        <v>3.42</v>
      </c>
      <c r="AV1947" s="266">
        <v>41872</v>
      </c>
      <c r="AW1947" s="178">
        <v>635</v>
      </c>
      <c r="AX1947" s="178">
        <v>1096</v>
      </c>
    </row>
    <row r="1948" spans="24:50">
      <c r="X1948" s="245">
        <v>41822</v>
      </c>
      <c r="Y1948" s="6">
        <v>890</v>
      </c>
      <c r="Z1948" s="6">
        <v>1999</v>
      </c>
      <c r="AA1948" s="6">
        <v>496.86</v>
      </c>
      <c r="AF1948" s="287">
        <v>41739</v>
      </c>
      <c r="AG1948" s="176">
        <v>1029</v>
      </c>
      <c r="AH1948" s="166">
        <v>3.55</v>
      </c>
      <c r="AV1948" s="266">
        <v>41871</v>
      </c>
      <c r="AW1948" s="178">
        <v>635</v>
      </c>
      <c r="AX1948" s="178">
        <v>1061</v>
      </c>
    </row>
    <row r="1949" spans="24:50">
      <c r="X1949" s="245">
        <v>41821</v>
      </c>
      <c r="Y1949" s="6">
        <v>894</v>
      </c>
      <c r="Z1949" s="6">
        <v>2045</v>
      </c>
      <c r="AA1949" s="6">
        <v>497.09</v>
      </c>
      <c r="AF1949" s="287">
        <v>41738</v>
      </c>
      <c r="AG1949" s="176">
        <v>1061</v>
      </c>
      <c r="AH1949" s="166">
        <v>3.34</v>
      </c>
      <c r="AV1949" s="266">
        <v>41870</v>
      </c>
      <c r="AW1949" s="178">
        <v>635</v>
      </c>
      <c r="AX1949" s="178">
        <v>1040</v>
      </c>
    </row>
    <row r="1950" spans="24:50">
      <c r="X1950" s="245">
        <v>41820</v>
      </c>
      <c r="Y1950" s="6">
        <v>850</v>
      </c>
      <c r="Z1950" s="6">
        <v>1871</v>
      </c>
      <c r="AA1950" s="6">
        <v>496.4</v>
      </c>
      <c r="AF1950" s="287">
        <v>41737</v>
      </c>
      <c r="AG1950" s="176">
        <v>1098</v>
      </c>
      <c r="AH1950" s="166">
        <v>3.37</v>
      </c>
      <c r="AV1950" s="266">
        <v>41869</v>
      </c>
      <c r="AW1950" s="178">
        <v>635</v>
      </c>
      <c r="AX1950" s="178">
        <v>1042</v>
      </c>
    </row>
    <row r="1951" spans="24:50">
      <c r="X1951" s="245">
        <v>41817</v>
      </c>
      <c r="Y1951" s="6">
        <v>831</v>
      </c>
      <c r="Z1951" s="6">
        <v>1773</v>
      </c>
      <c r="AA1951" s="6">
        <v>497.23</v>
      </c>
      <c r="AF1951" s="287">
        <v>41736</v>
      </c>
      <c r="AG1951" s="176">
        <v>1186</v>
      </c>
      <c r="AH1951" s="166">
        <v>3.37</v>
      </c>
      <c r="AV1951" s="266">
        <v>41866</v>
      </c>
      <c r="AW1951" s="178">
        <v>635</v>
      </c>
      <c r="AX1951" s="178">
        <v>1015</v>
      </c>
    </row>
    <row r="1952" spans="24:50">
      <c r="X1952" s="245">
        <v>41816</v>
      </c>
      <c r="Y1952" s="6">
        <v>824</v>
      </c>
      <c r="Z1952" s="6">
        <v>1748</v>
      </c>
      <c r="AA1952" s="6">
        <v>496.38</v>
      </c>
      <c r="AF1952" s="287">
        <v>41733</v>
      </c>
      <c r="AG1952" s="176">
        <v>1205</v>
      </c>
      <c r="AH1952" s="166">
        <v>3.37</v>
      </c>
      <c r="AV1952" s="266">
        <v>41865</v>
      </c>
      <c r="AW1952" s="178">
        <v>640</v>
      </c>
      <c r="AX1952" s="178">
        <v>942</v>
      </c>
    </row>
    <row r="1953" spans="24:50">
      <c r="X1953" s="245">
        <v>41815</v>
      </c>
      <c r="Y1953" s="6">
        <v>846</v>
      </c>
      <c r="Z1953" s="6">
        <v>1799</v>
      </c>
      <c r="AA1953" s="6">
        <v>496.97</v>
      </c>
      <c r="AF1953" s="287">
        <v>41732</v>
      </c>
      <c r="AG1953" s="176">
        <v>1235</v>
      </c>
      <c r="AH1953" s="166">
        <v>3.42</v>
      </c>
      <c r="AV1953" s="266">
        <v>41864</v>
      </c>
      <c r="AW1953" s="178">
        <v>645</v>
      </c>
      <c r="AX1953" s="178">
        <v>871</v>
      </c>
    </row>
    <row r="1954" spans="24:50">
      <c r="X1954" s="245">
        <v>41814</v>
      </c>
      <c r="Y1954" s="6">
        <v>867</v>
      </c>
      <c r="Z1954" s="6">
        <v>1848</v>
      </c>
      <c r="AA1954" s="6">
        <v>497.15</v>
      </c>
      <c r="AF1954" s="287">
        <v>41731</v>
      </c>
      <c r="AG1954" s="176">
        <v>1273</v>
      </c>
      <c r="AH1954" s="166">
        <v>3.6</v>
      </c>
      <c r="AV1954" s="266">
        <v>41863</v>
      </c>
      <c r="AW1954" s="178">
        <v>650</v>
      </c>
      <c r="AX1954" s="178">
        <v>836</v>
      </c>
    </row>
    <row r="1955" spans="24:50">
      <c r="X1955" s="245">
        <v>41813</v>
      </c>
      <c r="Y1955" s="6">
        <v>886</v>
      </c>
      <c r="Z1955" s="6">
        <v>1896</v>
      </c>
      <c r="AA1955" s="6">
        <v>497.36</v>
      </c>
      <c r="AF1955" s="287">
        <v>41730</v>
      </c>
      <c r="AG1955" s="176">
        <v>1316</v>
      </c>
      <c r="AH1955" s="166">
        <v>3.6</v>
      </c>
      <c r="AV1955" s="266">
        <v>41862</v>
      </c>
      <c r="AW1955" s="178">
        <v>650</v>
      </c>
      <c r="AX1955" s="178">
        <v>792</v>
      </c>
    </row>
    <row r="1956" spans="24:50">
      <c r="X1956" s="245">
        <v>41810</v>
      </c>
      <c r="Y1956" s="6">
        <v>904</v>
      </c>
      <c r="Z1956" s="6">
        <v>1950</v>
      </c>
      <c r="AA1956" s="6">
        <v>496.1</v>
      </c>
      <c r="AF1956" s="287">
        <v>41729</v>
      </c>
      <c r="AG1956" s="176">
        <v>1362</v>
      </c>
      <c r="AH1956" s="166">
        <v>3.6</v>
      </c>
      <c r="AV1956" s="266">
        <v>41859</v>
      </c>
      <c r="AW1956" s="178">
        <v>650</v>
      </c>
      <c r="AX1956" s="178">
        <v>777</v>
      </c>
    </row>
    <row r="1957" spans="24:50">
      <c r="X1957" s="245">
        <v>41809</v>
      </c>
      <c r="Y1957" s="6">
        <v>902</v>
      </c>
      <c r="Z1957" s="6">
        <v>1919</v>
      </c>
      <c r="AA1957" s="6">
        <v>495.39</v>
      </c>
      <c r="AF1957" s="287">
        <v>41726</v>
      </c>
      <c r="AG1957" s="176">
        <v>1373</v>
      </c>
      <c r="AH1957" s="166">
        <v>3.6</v>
      </c>
      <c r="AV1957" s="266">
        <v>41858</v>
      </c>
      <c r="AW1957" s="178">
        <v>650</v>
      </c>
      <c r="AX1957" s="178">
        <v>765</v>
      </c>
    </row>
    <row r="1958" spans="24:50">
      <c r="X1958" s="245">
        <v>41808</v>
      </c>
      <c r="Y1958" s="6">
        <v>867</v>
      </c>
      <c r="Z1958" s="6">
        <v>1767</v>
      </c>
      <c r="AA1958" s="6">
        <v>493.76</v>
      </c>
      <c r="AF1958" s="260">
        <v>41725</v>
      </c>
      <c r="AG1958" s="176">
        <v>1412</v>
      </c>
      <c r="AH1958" s="166">
        <v>3.6</v>
      </c>
      <c r="AV1958" s="266">
        <v>41857</v>
      </c>
      <c r="AW1958" s="178">
        <v>650</v>
      </c>
      <c r="AX1958" s="178">
        <v>759</v>
      </c>
    </row>
    <row r="1959" spans="24:50">
      <c r="X1959" s="245">
        <v>41807</v>
      </c>
      <c r="Y1959" s="6">
        <v>858</v>
      </c>
      <c r="Z1959" s="6">
        <v>1676</v>
      </c>
      <c r="AA1959" s="6">
        <v>491.13</v>
      </c>
      <c r="AF1959" s="260">
        <v>41724</v>
      </c>
      <c r="AG1959" s="176">
        <v>1496</v>
      </c>
      <c r="AH1959" s="166">
        <v>3.55</v>
      </c>
      <c r="AV1959" s="266">
        <v>41856</v>
      </c>
      <c r="AW1959" s="178">
        <v>650</v>
      </c>
      <c r="AX1959" s="178">
        <v>755</v>
      </c>
    </row>
    <row r="1960" spans="24:50">
      <c r="X1960" s="245">
        <v>41806</v>
      </c>
      <c r="Y1960" s="6">
        <v>880</v>
      </c>
      <c r="Z1960" s="6">
        <v>1695</v>
      </c>
      <c r="AA1960" s="6">
        <v>491.77</v>
      </c>
      <c r="AF1960" s="260">
        <v>41723</v>
      </c>
      <c r="AG1960" s="176">
        <v>1578</v>
      </c>
      <c r="AH1960" s="166">
        <v>3.58</v>
      </c>
      <c r="AV1960" s="266">
        <v>41855</v>
      </c>
      <c r="AW1960" s="178">
        <v>650</v>
      </c>
      <c r="AX1960" s="178">
        <v>753</v>
      </c>
    </row>
    <row r="1961" spans="24:50">
      <c r="X1961" s="245">
        <v>41803</v>
      </c>
      <c r="Y1961" s="6">
        <v>906</v>
      </c>
      <c r="Z1961" s="6">
        <v>1730</v>
      </c>
      <c r="AA1961" s="6">
        <v>492.48</v>
      </c>
      <c r="AF1961" s="260">
        <v>41722</v>
      </c>
      <c r="AG1961" s="176">
        <v>1602</v>
      </c>
      <c r="AH1961" s="166">
        <v>3.54</v>
      </c>
      <c r="AV1961" s="266">
        <v>41852</v>
      </c>
      <c r="AW1961" s="178">
        <v>650</v>
      </c>
      <c r="AX1961" s="178">
        <v>751</v>
      </c>
    </row>
    <row r="1962" spans="24:50">
      <c r="X1962" s="245">
        <v>41802</v>
      </c>
      <c r="Y1962" s="6">
        <v>939</v>
      </c>
      <c r="Z1962" s="6">
        <v>1792</v>
      </c>
      <c r="AA1962" s="6">
        <v>491.74</v>
      </c>
      <c r="AF1962" s="260">
        <v>41719</v>
      </c>
      <c r="AG1962" s="176">
        <v>1599</v>
      </c>
      <c r="AH1962" s="166">
        <v>3.5</v>
      </c>
      <c r="AV1962" s="266">
        <v>41851</v>
      </c>
      <c r="AW1962" s="178">
        <v>650</v>
      </c>
      <c r="AX1962" s="178">
        <v>755</v>
      </c>
    </row>
    <row r="1963" spans="24:50">
      <c r="X1963" s="245">
        <v>41801</v>
      </c>
      <c r="Y1963" s="6">
        <v>973</v>
      </c>
      <c r="Z1963" s="6">
        <v>1864</v>
      </c>
      <c r="AA1963" s="6">
        <v>491.86</v>
      </c>
      <c r="AF1963" s="260">
        <v>41718</v>
      </c>
      <c r="AG1963" s="176">
        <v>1621</v>
      </c>
      <c r="AH1963" s="166">
        <v>3.38</v>
      </c>
      <c r="AV1963" s="266">
        <v>41850</v>
      </c>
      <c r="AW1963" s="178">
        <v>650</v>
      </c>
      <c r="AX1963" s="178">
        <v>754</v>
      </c>
    </row>
    <row r="1964" spans="24:50">
      <c r="X1964" s="245">
        <v>41800</v>
      </c>
      <c r="Y1964" s="6">
        <v>1004</v>
      </c>
      <c r="Z1964" s="6">
        <v>1903</v>
      </c>
      <c r="AA1964" s="6">
        <v>497.81</v>
      </c>
      <c r="AF1964" s="260">
        <v>41717</v>
      </c>
      <c r="AG1964" s="176">
        <v>1570</v>
      </c>
      <c r="AH1964" s="166">
        <v>3.41</v>
      </c>
      <c r="AV1964" s="266">
        <v>41849</v>
      </c>
      <c r="AW1964" s="178">
        <v>645</v>
      </c>
      <c r="AX1964" s="178">
        <v>747</v>
      </c>
    </row>
    <row r="1965" spans="24:50">
      <c r="X1965" s="245">
        <v>41799</v>
      </c>
      <c r="Y1965" s="6">
        <v>999</v>
      </c>
      <c r="Z1965" s="6">
        <v>1846</v>
      </c>
      <c r="AA1965" s="6">
        <v>497.08</v>
      </c>
      <c r="AF1965" s="260">
        <v>41716</v>
      </c>
      <c r="AG1965" s="176">
        <v>1518</v>
      </c>
      <c r="AH1965" s="166">
        <v>3.48</v>
      </c>
      <c r="AV1965" s="266">
        <v>41848</v>
      </c>
      <c r="AW1965" s="178">
        <v>645</v>
      </c>
      <c r="AX1965" s="178">
        <v>743</v>
      </c>
    </row>
    <row r="1966" spans="24:50">
      <c r="X1966" s="245">
        <v>41796</v>
      </c>
      <c r="Y1966" s="6">
        <v>989</v>
      </c>
      <c r="Z1966" s="6">
        <v>1793</v>
      </c>
      <c r="AA1966" s="6">
        <v>497.19</v>
      </c>
      <c r="AF1966" s="260">
        <v>41715</v>
      </c>
      <c r="AG1966" s="176">
        <v>1481</v>
      </c>
      <c r="AH1966" s="166">
        <v>3.48</v>
      </c>
      <c r="AV1966" s="266">
        <v>41845</v>
      </c>
      <c r="AW1966" s="178">
        <v>645</v>
      </c>
      <c r="AX1966" s="178">
        <v>739</v>
      </c>
    </row>
    <row r="1967" spans="24:50">
      <c r="X1967" s="245">
        <v>41795</v>
      </c>
      <c r="Y1967" s="6">
        <v>977</v>
      </c>
      <c r="Z1967" s="6">
        <v>1689</v>
      </c>
      <c r="AA1967" s="6">
        <v>496.84</v>
      </c>
      <c r="AF1967" s="260">
        <v>41712</v>
      </c>
      <c r="AG1967" s="176">
        <v>1477</v>
      </c>
      <c r="AH1967" s="166">
        <v>3.48</v>
      </c>
      <c r="AV1967" s="266">
        <v>41844</v>
      </c>
      <c r="AW1967" s="178">
        <v>650</v>
      </c>
      <c r="AX1967" s="178">
        <v>732</v>
      </c>
    </row>
    <row r="1968" spans="24:50">
      <c r="X1968" s="245">
        <v>41794</v>
      </c>
      <c r="Y1968" s="6">
        <v>959</v>
      </c>
      <c r="Z1968" s="6">
        <v>1604</v>
      </c>
      <c r="AA1968" s="6">
        <v>497.84</v>
      </c>
      <c r="AF1968" s="260">
        <v>41711</v>
      </c>
      <c r="AG1968" s="176">
        <v>1468</v>
      </c>
      <c r="AH1968" s="166">
        <v>3.38</v>
      </c>
      <c r="AV1968" s="266">
        <v>41843</v>
      </c>
      <c r="AW1968" s="178">
        <v>650</v>
      </c>
      <c r="AX1968" s="178">
        <v>727</v>
      </c>
    </row>
    <row r="1969" spans="24:50">
      <c r="X1969" s="245">
        <v>41793</v>
      </c>
      <c r="Y1969" s="6">
        <v>948</v>
      </c>
      <c r="Z1969" s="6">
        <v>1545</v>
      </c>
      <c r="AA1969" s="6">
        <v>497.34</v>
      </c>
      <c r="AF1969" s="260">
        <v>41710</v>
      </c>
      <c r="AG1969" s="176">
        <v>1453</v>
      </c>
      <c r="AH1969" s="166">
        <v>3.37</v>
      </c>
      <c r="AV1969" s="266">
        <v>41842</v>
      </c>
      <c r="AW1969" s="178">
        <v>655</v>
      </c>
      <c r="AX1969" s="178">
        <v>723</v>
      </c>
    </row>
    <row r="1970" spans="24:50">
      <c r="X1970" s="245">
        <v>41792</v>
      </c>
      <c r="Y1970" s="6">
        <v>934</v>
      </c>
      <c r="Z1970" s="6">
        <v>1429</v>
      </c>
      <c r="AA1970" s="6">
        <v>498.64</v>
      </c>
      <c r="AF1970" s="260">
        <v>41709</v>
      </c>
      <c r="AG1970" s="176">
        <v>1580</v>
      </c>
      <c r="AH1970" s="166">
        <v>3.38</v>
      </c>
      <c r="AV1970" s="266">
        <v>41841</v>
      </c>
      <c r="AW1970" s="178">
        <v>665</v>
      </c>
      <c r="AX1970" s="178">
        <v>724</v>
      </c>
    </row>
    <row r="1971" spans="24:50">
      <c r="X1971" s="245">
        <v>41789</v>
      </c>
      <c r="Y1971" s="6">
        <v>934</v>
      </c>
      <c r="Z1971" s="6">
        <v>1395</v>
      </c>
      <c r="AA1971" s="6">
        <v>497.99</v>
      </c>
      <c r="AF1971" s="260">
        <v>41708</v>
      </c>
      <c r="AG1971" s="176">
        <v>1562</v>
      </c>
      <c r="AH1971" s="166">
        <v>3.31</v>
      </c>
      <c r="AV1971" s="266">
        <v>41838</v>
      </c>
      <c r="AW1971" s="178">
        <v>670</v>
      </c>
      <c r="AX1971" s="178">
        <v>732</v>
      </c>
    </row>
    <row r="1972" spans="24:50">
      <c r="X1972" s="245">
        <v>41788</v>
      </c>
      <c r="Y1972" s="6">
        <v>940</v>
      </c>
      <c r="Z1972" s="6">
        <v>1379</v>
      </c>
      <c r="AA1972" s="6">
        <v>499.65</v>
      </c>
      <c r="AF1972" s="260">
        <v>41705</v>
      </c>
      <c r="AG1972" s="176">
        <v>1543</v>
      </c>
      <c r="AH1972" s="166">
        <v>3.36</v>
      </c>
      <c r="AV1972" s="266">
        <v>41837</v>
      </c>
      <c r="AW1972" s="178">
        <v>670</v>
      </c>
      <c r="AX1972" s="178">
        <v>738</v>
      </c>
    </row>
    <row r="1973" spans="24:50">
      <c r="X1973" s="245">
        <v>41787</v>
      </c>
      <c r="Y1973" s="6">
        <v>954</v>
      </c>
      <c r="Z1973" s="6">
        <v>1405</v>
      </c>
      <c r="AA1973" s="6">
        <v>499.23</v>
      </c>
      <c r="AF1973" s="260">
        <v>41704</v>
      </c>
      <c r="AG1973" s="176">
        <v>1480</v>
      </c>
      <c r="AH1973" s="166">
        <v>3.29</v>
      </c>
      <c r="AV1973" s="266">
        <v>41836</v>
      </c>
      <c r="AW1973" s="178">
        <v>665</v>
      </c>
      <c r="AX1973" s="178">
        <v>755</v>
      </c>
    </row>
    <row r="1974" spans="24:50">
      <c r="X1974" s="245">
        <v>41786</v>
      </c>
      <c r="Y1974" s="6">
        <v>973</v>
      </c>
      <c r="Z1974" s="6">
        <v>1457</v>
      </c>
      <c r="AA1974" s="6">
        <v>498.99</v>
      </c>
      <c r="AF1974" s="260">
        <v>41703</v>
      </c>
      <c r="AG1974" s="176">
        <v>1391</v>
      </c>
      <c r="AH1974" s="166">
        <v>3.28</v>
      </c>
      <c r="AV1974" s="266">
        <v>41835</v>
      </c>
      <c r="AW1974" s="178">
        <v>665</v>
      </c>
      <c r="AX1974" s="178">
        <v>782</v>
      </c>
    </row>
    <row r="1975" spans="24:50">
      <c r="X1975" s="245">
        <v>41782</v>
      </c>
      <c r="Y1975" s="6">
        <v>964</v>
      </c>
      <c r="Z1975" s="6">
        <v>1358</v>
      </c>
      <c r="AA1975" s="6">
        <v>498.31</v>
      </c>
      <c r="AF1975" s="260">
        <v>41702</v>
      </c>
      <c r="AG1975" s="176">
        <v>1325</v>
      </c>
      <c r="AH1975" s="166">
        <v>3.28</v>
      </c>
      <c r="AV1975" s="266">
        <v>41834</v>
      </c>
      <c r="AW1975" s="178">
        <v>660</v>
      </c>
      <c r="AX1975" s="178">
        <v>798</v>
      </c>
    </row>
    <row r="1976" spans="24:50">
      <c r="X1976" s="245">
        <v>41781</v>
      </c>
      <c r="Y1976" s="6">
        <v>966</v>
      </c>
      <c r="Z1976" s="6">
        <v>1302</v>
      </c>
      <c r="AA1976" s="6">
        <v>498.66</v>
      </c>
      <c r="AF1976" s="260">
        <v>41701</v>
      </c>
      <c r="AG1976" s="176">
        <v>1276</v>
      </c>
      <c r="AH1976" s="166">
        <v>3.33</v>
      </c>
      <c r="AV1976" s="266">
        <v>41831</v>
      </c>
      <c r="AW1976" s="178">
        <v>660</v>
      </c>
      <c r="AX1976" s="178">
        <v>814</v>
      </c>
    </row>
    <row r="1977" spans="24:50">
      <c r="X1977" s="245">
        <v>41780</v>
      </c>
      <c r="Y1977" s="6">
        <v>988</v>
      </c>
      <c r="Z1977" s="6">
        <v>1354</v>
      </c>
      <c r="AA1977" s="6">
        <v>499.05</v>
      </c>
      <c r="AF1977" s="260">
        <v>41698</v>
      </c>
      <c r="AG1977" s="176">
        <v>1258</v>
      </c>
      <c r="AH1977" s="166">
        <v>3.26</v>
      </c>
      <c r="AV1977" s="266">
        <v>41830</v>
      </c>
      <c r="AW1977" s="178">
        <v>660</v>
      </c>
      <c r="AX1977" s="178">
        <v>836</v>
      </c>
    </row>
    <row r="1978" spans="24:50">
      <c r="X1978" s="245">
        <v>41779</v>
      </c>
      <c r="Y1978" s="6">
        <v>1010</v>
      </c>
      <c r="Z1978" s="6">
        <v>1431</v>
      </c>
      <c r="AA1978" s="6">
        <v>499.98</v>
      </c>
      <c r="AF1978" s="260">
        <v>41697</v>
      </c>
      <c r="AG1978" s="176">
        <v>1250</v>
      </c>
      <c r="AH1978" s="166">
        <v>3.22</v>
      </c>
      <c r="AV1978" s="266">
        <v>41829</v>
      </c>
      <c r="AW1978" s="178">
        <v>660</v>
      </c>
      <c r="AX1978" s="178">
        <v>863</v>
      </c>
    </row>
    <row r="1979" spans="24:50">
      <c r="X1979" s="245">
        <v>41778</v>
      </c>
      <c r="Y1979" s="6">
        <v>1022</v>
      </c>
      <c r="Z1979" s="6">
        <v>1494</v>
      </c>
      <c r="AA1979" s="6">
        <v>499.51</v>
      </c>
      <c r="AF1979" s="260">
        <v>41696</v>
      </c>
      <c r="AG1979" s="176">
        <v>1222</v>
      </c>
      <c r="AH1979" s="166">
        <v>3.21</v>
      </c>
      <c r="AV1979" s="266">
        <v>41828</v>
      </c>
      <c r="AW1979" s="178">
        <v>660</v>
      </c>
      <c r="AX1979" s="178">
        <v>881</v>
      </c>
    </row>
    <row r="1980" spans="24:50">
      <c r="X1980" s="245">
        <v>41775</v>
      </c>
      <c r="Y1980" s="6">
        <v>1027</v>
      </c>
      <c r="Z1980" s="6">
        <v>1530</v>
      </c>
      <c r="AA1980" s="6">
        <v>500.49</v>
      </c>
      <c r="AF1980" s="260">
        <v>41695</v>
      </c>
      <c r="AG1980" s="176">
        <v>1197</v>
      </c>
      <c r="AH1980" s="166">
        <v>3.2</v>
      </c>
      <c r="AV1980" s="266">
        <v>41827</v>
      </c>
      <c r="AW1980" s="178">
        <v>660</v>
      </c>
      <c r="AX1980" s="178">
        <v>888</v>
      </c>
    </row>
    <row r="1981" spans="24:50">
      <c r="X1981" s="245">
        <v>41774</v>
      </c>
      <c r="Y1981" s="6">
        <v>1021</v>
      </c>
      <c r="Z1981" s="6">
        <v>1546</v>
      </c>
      <c r="AA1981" s="6">
        <v>500.96</v>
      </c>
      <c r="AF1981" s="260">
        <v>41694</v>
      </c>
      <c r="AG1981" s="176">
        <v>1174</v>
      </c>
      <c r="AH1981" s="166">
        <v>3.27</v>
      </c>
      <c r="AV1981" s="266">
        <v>41824</v>
      </c>
      <c r="AW1981" s="178">
        <v>645</v>
      </c>
      <c r="AX1981" s="178">
        <v>893</v>
      </c>
    </row>
    <row r="1982" spans="24:50">
      <c r="X1982" s="245">
        <v>41773</v>
      </c>
      <c r="Y1982" s="6">
        <v>1002</v>
      </c>
      <c r="Z1982" s="6">
        <v>1496</v>
      </c>
      <c r="AA1982" s="6">
        <v>502.25</v>
      </c>
      <c r="AF1982" s="260">
        <v>41691</v>
      </c>
      <c r="AG1982" s="176">
        <v>1175</v>
      </c>
      <c r="AH1982" s="166">
        <v>3.34</v>
      </c>
      <c r="AV1982" s="266">
        <v>41823</v>
      </c>
      <c r="AW1982" s="178">
        <v>645</v>
      </c>
      <c r="AX1982" s="178">
        <v>890</v>
      </c>
    </row>
    <row r="1983" spans="24:50">
      <c r="X1983" s="245">
        <v>41772</v>
      </c>
      <c r="Y1983" s="6">
        <v>982</v>
      </c>
      <c r="Z1983" s="6">
        <v>1453</v>
      </c>
      <c r="AA1983" s="6">
        <v>502.82</v>
      </c>
      <c r="AF1983" s="260">
        <v>41690</v>
      </c>
      <c r="AG1983" s="176">
        <v>1164</v>
      </c>
      <c r="AH1983" s="166">
        <v>3.38</v>
      </c>
      <c r="AV1983" s="266">
        <v>41822</v>
      </c>
      <c r="AW1983" s="178">
        <v>640</v>
      </c>
      <c r="AX1983" s="178">
        <v>890</v>
      </c>
    </row>
    <row r="1984" spans="24:50">
      <c r="X1984" s="245">
        <v>41771</v>
      </c>
      <c r="Y1984" s="6">
        <v>987</v>
      </c>
      <c r="Z1984" s="6">
        <v>1483</v>
      </c>
      <c r="AA1984" s="6">
        <v>501.09</v>
      </c>
      <c r="AF1984" s="260">
        <v>41689</v>
      </c>
      <c r="AG1984" s="176">
        <v>1160</v>
      </c>
      <c r="AH1984" s="166">
        <v>3.44</v>
      </c>
      <c r="AV1984" s="266">
        <v>41821</v>
      </c>
      <c r="AW1984" s="178">
        <v>645</v>
      </c>
      <c r="AX1984" s="178">
        <v>894</v>
      </c>
    </row>
    <row r="1985" spans="24:50">
      <c r="X1985" s="245">
        <v>41768</v>
      </c>
      <c r="Y1985" s="6">
        <v>997</v>
      </c>
      <c r="Z1985" s="6">
        <v>1542</v>
      </c>
      <c r="AA1985" s="6">
        <v>501.14</v>
      </c>
      <c r="AF1985" s="260">
        <v>41688</v>
      </c>
      <c r="AG1985" s="176">
        <v>1146</v>
      </c>
      <c r="AH1985" s="166">
        <v>3.35</v>
      </c>
      <c r="AV1985" s="266">
        <v>41820</v>
      </c>
      <c r="AW1985" s="178">
        <v>650</v>
      </c>
      <c r="AX1985" s="178">
        <v>850</v>
      </c>
    </row>
    <row r="1986" spans="24:50">
      <c r="X1986" s="245">
        <v>41767</v>
      </c>
      <c r="Y1986" s="6">
        <v>1008</v>
      </c>
      <c r="Z1986" s="6">
        <v>1613</v>
      </c>
      <c r="AA1986" s="6">
        <v>502.99</v>
      </c>
      <c r="AF1986" s="260">
        <v>41687</v>
      </c>
      <c r="AG1986" s="176">
        <v>1130</v>
      </c>
      <c r="AH1986" s="166">
        <v>3.29</v>
      </c>
      <c r="AV1986" s="266">
        <v>41817</v>
      </c>
      <c r="AW1986" s="178">
        <v>650</v>
      </c>
      <c r="AX1986" s="178">
        <v>831</v>
      </c>
    </row>
    <row r="1987" spans="24:50">
      <c r="X1987" s="245">
        <v>41766</v>
      </c>
      <c r="Y1987" s="6">
        <v>1022</v>
      </c>
      <c r="Z1987" s="6">
        <v>1681</v>
      </c>
      <c r="AA1987" s="6">
        <v>503.68</v>
      </c>
      <c r="AF1987" s="260">
        <v>41684</v>
      </c>
      <c r="AG1987" s="176">
        <v>1106</v>
      </c>
      <c r="AH1987" s="166">
        <v>3.26</v>
      </c>
      <c r="AV1987" s="266">
        <v>41816</v>
      </c>
      <c r="AW1987" s="178">
        <v>645</v>
      </c>
      <c r="AX1987" s="178">
        <v>824</v>
      </c>
    </row>
    <row r="1988" spans="24:50">
      <c r="X1988" s="245">
        <v>41765</v>
      </c>
      <c r="Y1988" s="6">
        <v>1022</v>
      </c>
      <c r="Z1988" s="6">
        <v>1691</v>
      </c>
      <c r="AA1988" s="6">
        <v>504.52</v>
      </c>
      <c r="AF1988" s="260">
        <v>41683</v>
      </c>
      <c r="AG1988" s="176">
        <v>1097</v>
      </c>
      <c r="AH1988" s="166">
        <v>3.24</v>
      </c>
      <c r="AV1988" s="266">
        <v>41815</v>
      </c>
      <c r="AW1988" s="178">
        <v>645</v>
      </c>
      <c r="AX1988" s="178">
        <v>846</v>
      </c>
    </row>
    <row r="1989" spans="24:50">
      <c r="X1989" s="245">
        <v>41764</v>
      </c>
      <c r="Y1989" s="6"/>
      <c r="Z1989" s="6"/>
      <c r="AA1989" s="6">
        <v>503.29</v>
      </c>
      <c r="AF1989" s="260">
        <v>41682</v>
      </c>
      <c r="AG1989" s="176">
        <v>1085</v>
      </c>
      <c r="AH1989" s="166">
        <v>3.25</v>
      </c>
      <c r="AV1989" s="266">
        <v>41814</v>
      </c>
      <c r="AW1989" s="178">
        <v>645</v>
      </c>
      <c r="AX1989" s="178">
        <v>867</v>
      </c>
    </row>
    <row r="1990" spans="24:50">
      <c r="X1990" s="245">
        <v>41761</v>
      </c>
      <c r="Y1990" s="6">
        <v>1017</v>
      </c>
      <c r="Z1990" s="6">
        <v>1829</v>
      </c>
      <c r="AA1990" s="6">
        <v>502.39</v>
      </c>
      <c r="AF1990" s="260">
        <v>41681</v>
      </c>
      <c r="AG1990" s="176">
        <v>1091</v>
      </c>
      <c r="AH1990" s="166">
        <v>3.24</v>
      </c>
      <c r="AV1990" s="266">
        <v>41813</v>
      </c>
      <c r="AW1990" s="178">
        <v>635</v>
      </c>
      <c r="AX1990" s="178">
        <v>886</v>
      </c>
    </row>
    <row r="1991" spans="24:50">
      <c r="X1991" s="245">
        <v>41760</v>
      </c>
      <c r="Y1991" s="6">
        <v>993</v>
      </c>
      <c r="Z1991" s="6">
        <v>1716</v>
      </c>
      <c r="AA1991" s="6">
        <v>501.33</v>
      </c>
      <c r="AF1991" s="260">
        <v>41680</v>
      </c>
      <c r="AG1991" s="176">
        <v>1096</v>
      </c>
      <c r="AH1991" s="166">
        <v>3.19</v>
      </c>
      <c r="AV1991" s="266">
        <v>41810</v>
      </c>
      <c r="AW1991" s="178">
        <v>635</v>
      </c>
      <c r="AX1991" s="178">
        <v>904</v>
      </c>
    </row>
    <row r="1992" spans="24:50">
      <c r="X1992" s="245">
        <v>41759</v>
      </c>
      <c r="Y1992" s="6">
        <v>943</v>
      </c>
      <c r="Z1992" s="6">
        <v>1600</v>
      </c>
      <c r="AA1992" s="6">
        <v>501.35</v>
      </c>
      <c r="AF1992" s="260">
        <v>41677</v>
      </c>
      <c r="AG1992" s="176">
        <v>1091</v>
      </c>
      <c r="AH1992" s="166">
        <v>3.15</v>
      </c>
      <c r="AV1992" s="266">
        <v>41809</v>
      </c>
      <c r="AW1992" s="178">
        <v>635</v>
      </c>
      <c r="AX1992" s="178">
        <v>902</v>
      </c>
    </row>
    <row r="1993" spans="24:50">
      <c r="X1993" s="245">
        <v>41758</v>
      </c>
      <c r="Y1993" s="6">
        <v>949</v>
      </c>
      <c r="Z1993" s="6">
        <v>1613</v>
      </c>
      <c r="AA1993" s="6">
        <v>501.42</v>
      </c>
      <c r="AF1993" s="260">
        <v>41676</v>
      </c>
      <c r="AG1993" s="176">
        <v>1092</v>
      </c>
      <c r="AH1993" s="166">
        <v>3.14</v>
      </c>
      <c r="AV1993" s="266">
        <v>41808</v>
      </c>
      <c r="AW1993" s="178">
        <v>635</v>
      </c>
      <c r="AX1993" s="178">
        <v>867</v>
      </c>
    </row>
    <row r="1994" spans="24:50">
      <c r="X1994" s="245">
        <v>41757</v>
      </c>
      <c r="Y1994" s="6">
        <v>961</v>
      </c>
      <c r="Z1994" s="6">
        <v>1668</v>
      </c>
      <c r="AA1994" s="6">
        <v>500.76</v>
      </c>
      <c r="AF1994" s="260">
        <v>41675</v>
      </c>
      <c r="AG1994" s="176">
        <v>1086</v>
      </c>
      <c r="AH1994" s="166">
        <v>3.14</v>
      </c>
      <c r="AV1994" s="266">
        <v>41807</v>
      </c>
      <c r="AW1994" s="178">
        <v>640</v>
      </c>
      <c r="AX1994" s="178">
        <v>858</v>
      </c>
    </row>
    <row r="1995" spans="24:50">
      <c r="X1995" s="245">
        <v>41754</v>
      </c>
      <c r="Y1995" s="6">
        <v>967</v>
      </c>
      <c r="Z1995" s="6">
        <v>1696</v>
      </c>
      <c r="AA1995" s="6">
        <v>500.26</v>
      </c>
      <c r="AF1995" s="260">
        <v>41674</v>
      </c>
      <c r="AG1995" s="176">
        <v>1084</v>
      </c>
      <c r="AH1995" s="166">
        <v>3.14</v>
      </c>
      <c r="AV1995" s="266">
        <v>41806</v>
      </c>
      <c r="AW1995" s="178">
        <v>640</v>
      </c>
      <c r="AX1995" s="178">
        <v>880</v>
      </c>
    </row>
    <row r="1996" spans="24:50">
      <c r="X1996" s="245">
        <v>41753</v>
      </c>
      <c r="Y1996" s="6">
        <v>962</v>
      </c>
      <c r="Z1996" s="6">
        <v>1692</v>
      </c>
      <c r="AA1996" s="6">
        <v>500.65</v>
      </c>
      <c r="AF1996" s="260">
        <v>41673</v>
      </c>
      <c r="AG1996" s="176">
        <v>1093</v>
      </c>
      <c r="AH1996" s="166">
        <v>3.14</v>
      </c>
      <c r="AV1996" s="266">
        <v>41803</v>
      </c>
      <c r="AW1996" s="178">
        <v>650</v>
      </c>
      <c r="AX1996" s="178">
        <v>906</v>
      </c>
    </row>
    <row r="1997" spans="24:50">
      <c r="X1997" s="245">
        <v>41752</v>
      </c>
      <c r="Y1997" s="6">
        <v>956</v>
      </c>
      <c r="Z1997" s="6">
        <v>1674</v>
      </c>
      <c r="AA1997" s="6">
        <v>500.09</v>
      </c>
      <c r="AF1997" s="260">
        <v>41670</v>
      </c>
      <c r="AG1997" s="176">
        <v>1110</v>
      </c>
      <c r="AH1997" s="166">
        <v>3.14</v>
      </c>
      <c r="AV1997" s="266">
        <v>41802</v>
      </c>
      <c r="AW1997" s="178">
        <v>655</v>
      </c>
      <c r="AX1997" s="178">
        <v>939</v>
      </c>
    </row>
    <row r="1998" spans="24:50">
      <c r="X1998" s="245">
        <v>41751</v>
      </c>
      <c r="Y1998" s="6">
        <v>939</v>
      </c>
      <c r="Z1998" s="6">
        <v>1616</v>
      </c>
      <c r="AA1998" s="6">
        <v>499.42</v>
      </c>
      <c r="AF1998" s="260">
        <v>41669</v>
      </c>
      <c r="AG1998" s="176">
        <v>1127</v>
      </c>
      <c r="AH1998" s="166">
        <v>3.14</v>
      </c>
      <c r="AV1998" s="266">
        <v>41801</v>
      </c>
      <c r="AW1998" s="178">
        <v>660</v>
      </c>
      <c r="AX1998" s="178">
        <v>973</v>
      </c>
    </row>
    <row r="1999" spans="24:50">
      <c r="X1999" s="245">
        <v>41750</v>
      </c>
      <c r="Y1999" s="6"/>
      <c r="Z1999" s="6"/>
      <c r="AA1999" s="6">
        <v>498.19</v>
      </c>
      <c r="AF1999" s="260">
        <v>41668</v>
      </c>
      <c r="AG1999" s="176">
        <v>1148</v>
      </c>
      <c r="AH1999" s="166">
        <v>3.19</v>
      </c>
      <c r="AV1999" s="266">
        <v>41800</v>
      </c>
      <c r="AW1999" s="178">
        <v>665</v>
      </c>
      <c r="AX1999" s="178">
        <v>1004</v>
      </c>
    </row>
    <row r="2000" spans="24:50">
      <c r="X2000" s="245">
        <v>41746</v>
      </c>
      <c r="Y2000" s="6">
        <v>930</v>
      </c>
      <c r="Z2000" s="6">
        <v>1591</v>
      </c>
      <c r="AA2000" s="6">
        <v>499.54</v>
      </c>
      <c r="AF2000" s="260">
        <v>41667</v>
      </c>
      <c r="AG2000" s="176">
        <v>1177</v>
      </c>
      <c r="AH2000" s="166">
        <v>3.17</v>
      </c>
      <c r="AV2000" s="266">
        <v>41799</v>
      </c>
      <c r="AW2000" s="178">
        <v>665</v>
      </c>
      <c r="AX2000" s="178">
        <v>999</v>
      </c>
    </row>
    <row r="2001" spans="24:50">
      <c r="X2001" s="245">
        <v>41745</v>
      </c>
      <c r="Y2001" s="6">
        <v>936</v>
      </c>
      <c r="Z2001" s="6">
        <v>1613</v>
      </c>
      <c r="AA2001" s="6">
        <v>499.18</v>
      </c>
      <c r="AF2001" s="260">
        <v>41666</v>
      </c>
      <c r="AG2001" s="176">
        <v>1217</v>
      </c>
      <c r="AH2001" s="166">
        <v>3.17</v>
      </c>
      <c r="AV2001" s="266">
        <v>41796</v>
      </c>
      <c r="AW2001" s="178">
        <v>665</v>
      </c>
      <c r="AX2001" s="178">
        <v>989</v>
      </c>
    </row>
    <row r="2002" spans="24:50">
      <c r="X2002" s="245">
        <v>41744</v>
      </c>
      <c r="Y2002" s="6">
        <v>970</v>
      </c>
      <c r="Z2002" s="6">
        <v>1724</v>
      </c>
      <c r="AA2002" s="6">
        <v>499.29</v>
      </c>
      <c r="AF2002" s="260">
        <v>41663</v>
      </c>
      <c r="AG2002" s="176">
        <v>1246</v>
      </c>
      <c r="AH2002" s="166">
        <v>3.14</v>
      </c>
      <c r="AV2002" s="266">
        <v>41795</v>
      </c>
      <c r="AW2002" s="178">
        <v>665</v>
      </c>
      <c r="AX2002" s="178">
        <v>977</v>
      </c>
    </row>
    <row r="2003" spans="24:50">
      <c r="X2003" s="245">
        <v>41743</v>
      </c>
      <c r="Y2003" s="6">
        <v>989</v>
      </c>
      <c r="Z2003" s="6">
        <v>1765</v>
      </c>
      <c r="AA2003" s="6">
        <v>499.25</v>
      </c>
      <c r="AF2003" s="260">
        <v>41662</v>
      </c>
      <c r="AG2003" s="176">
        <v>1271</v>
      </c>
      <c r="AH2003" s="166">
        <v>3.11</v>
      </c>
      <c r="AV2003" s="266">
        <v>41794</v>
      </c>
      <c r="AW2003" s="178">
        <v>670</v>
      </c>
      <c r="AX2003" s="178">
        <v>959</v>
      </c>
    </row>
    <row r="2004" spans="24:50">
      <c r="X2004" s="245">
        <v>41740</v>
      </c>
      <c r="Y2004" s="6">
        <v>1002</v>
      </c>
      <c r="Z2004" s="6">
        <v>1789</v>
      </c>
      <c r="AA2004" s="6">
        <v>493.16</v>
      </c>
      <c r="AF2004" s="260">
        <v>41661</v>
      </c>
      <c r="AG2004" s="176">
        <v>1322</v>
      </c>
      <c r="AH2004" s="166">
        <v>3.14</v>
      </c>
      <c r="AV2004" s="266">
        <v>41793</v>
      </c>
      <c r="AW2004" s="178">
        <v>670</v>
      </c>
      <c r="AX2004" s="178">
        <v>948</v>
      </c>
    </row>
    <row r="2005" spans="24:50">
      <c r="X2005" s="245">
        <v>41739</v>
      </c>
      <c r="Y2005" s="6">
        <v>1029</v>
      </c>
      <c r="Z2005" s="6">
        <v>1865</v>
      </c>
      <c r="AA2005" s="6">
        <v>493.89</v>
      </c>
      <c r="AF2005" s="260">
        <v>41660</v>
      </c>
      <c r="AG2005" s="176">
        <v>1369</v>
      </c>
      <c r="AH2005" s="166">
        <v>3.07</v>
      </c>
      <c r="AV2005" s="266">
        <v>41792</v>
      </c>
      <c r="AW2005" s="178"/>
      <c r="AX2005" s="178">
        <v>934</v>
      </c>
    </row>
    <row r="2006" spans="24:50">
      <c r="X2006" s="245">
        <v>41738</v>
      </c>
      <c r="Y2006" s="6">
        <v>1061</v>
      </c>
      <c r="Z2006" s="6">
        <v>1946</v>
      </c>
      <c r="AA2006" s="6">
        <v>495.25</v>
      </c>
      <c r="AF2006" s="260">
        <v>41659</v>
      </c>
      <c r="AG2006" s="176">
        <v>1428</v>
      </c>
      <c r="AH2006" s="166">
        <v>3.05</v>
      </c>
      <c r="AV2006" s="266">
        <v>41789</v>
      </c>
      <c r="AW2006" s="178">
        <v>680</v>
      </c>
      <c r="AX2006" s="178">
        <v>934</v>
      </c>
    </row>
    <row r="2007" spans="24:50">
      <c r="X2007" s="245">
        <v>41737</v>
      </c>
      <c r="Y2007" s="6">
        <v>1098</v>
      </c>
      <c r="Z2007" s="6">
        <v>2029</v>
      </c>
      <c r="AA2007" s="6">
        <v>495.67</v>
      </c>
      <c r="AF2007" s="260">
        <v>41656</v>
      </c>
      <c r="AG2007" s="176">
        <v>1421</v>
      </c>
      <c r="AH2007" s="166">
        <v>3.12</v>
      </c>
      <c r="AV2007" s="266">
        <v>41788</v>
      </c>
      <c r="AW2007" s="178">
        <v>680</v>
      </c>
      <c r="AX2007" s="178">
        <v>940</v>
      </c>
    </row>
    <row r="2008" spans="24:50">
      <c r="X2008" s="245">
        <v>41736</v>
      </c>
      <c r="Y2008" s="6">
        <v>1186</v>
      </c>
      <c r="Z2008" s="6">
        <v>2293</v>
      </c>
      <c r="AA2008" s="6">
        <v>493.99</v>
      </c>
      <c r="AF2008" s="260">
        <v>41655</v>
      </c>
      <c r="AG2008" s="176">
        <v>1398</v>
      </c>
      <c r="AH2008" s="166">
        <v>3.08</v>
      </c>
      <c r="AV2008" s="266">
        <v>41787</v>
      </c>
      <c r="AW2008" s="178">
        <v>685</v>
      </c>
      <c r="AX2008" s="178">
        <v>954</v>
      </c>
    </row>
    <row r="2009" spans="24:50">
      <c r="X2009" s="245">
        <v>41733</v>
      </c>
      <c r="Y2009" s="6">
        <v>1205</v>
      </c>
      <c r="Z2009" s="6">
        <v>2306</v>
      </c>
      <c r="AA2009" s="6">
        <v>494.06</v>
      </c>
      <c r="AF2009" s="260">
        <v>41654</v>
      </c>
      <c r="AG2009" s="176">
        <v>1374</v>
      </c>
      <c r="AH2009" s="166">
        <v>3.07</v>
      </c>
      <c r="AV2009" s="266">
        <v>41786</v>
      </c>
      <c r="AW2009" s="178">
        <v>690</v>
      </c>
      <c r="AX2009" s="178">
        <v>973</v>
      </c>
    </row>
    <row r="2010" spans="24:50">
      <c r="X2010" s="245">
        <v>41732</v>
      </c>
      <c r="Y2010" s="6">
        <v>1235</v>
      </c>
      <c r="Z2010" s="6">
        <v>2343</v>
      </c>
      <c r="AA2010" s="6">
        <v>494.49</v>
      </c>
      <c r="AF2010" s="260">
        <v>41653</v>
      </c>
      <c r="AG2010" s="176">
        <v>1370</v>
      </c>
      <c r="AH2010" s="166">
        <v>3.07</v>
      </c>
      <c r="AV2010" s="266">
        <v>41785</v>
      </c>
      <c r="AW2010" s="178">
        <v>690</v>
      </c>
      <c r="AX2010" s="178"/>
    </row>
    <row r="2011" spans="24:50">
      <c r="X2011" s="245">
        <v>41731</v>
      </c>
      <c r="Y2011" s="6">
        <v>1273</v>
      </c>
      <c r="Z2011" s="6">
        <v>2418</v>
      </c>
      <c r="AA2011" s="6">
        <v>492.92</v>
      </c>
      <c r="AF2011" s="260">
        <v>41652</v>
      </c>
      <c r="AG2011" s="176">
        <v>1395</v>
      </c>
      <c r="AH2011" s="166">
        <v>3.05</v>
      </c>
      <c r="AV2011" s="266">
        <v>41782</v>
      </c>
      <c r="AW2011" s="178">
        <v>690</v>
      </c>
      <c r="AX2011" s="178">
        <v>964</v>
      </c>
    </row>
    <row r="2012" spans="24:50">
      <c r="X2012" s="245">
        <v>41730</v>
      </c>
      <c r="Y2012" s="6">
        <v>1316</v>
      </c>
      <c r="Z2012" s="6">
        <v>2505</v>
      </c>
      <c r="AA2012" s="6">
        <v>494.92</v>
      </c>
      <c r="AF2012" s="260">
        <v>41649</v>
      </c>
      <c r="AG2012" s="176">
        <v>1512</v>
      </c>
      <c r="AH2012" s="166">
        <v>3.05</v>
      </c>
      <c r="AV2012" s="266">
        <v>41781</v>
      </c>
      <c r="AW2012" s="178">
        <v>690</v>
      </c>
      <c r="AX2012" s="178">
        <v>966</v>
      </c>
    </row>
    <row r="2013" spans="24:50">
      <c r="X2013" s="245">
        <v>41729</v>
      </c>
      <c r="Y2013" s="6">
        <v>1362</v>
      </c>
      <c r="Z2013" s="6">
        <v>2573</v>
      </c>
      <c r="AA2013" s="6">
        <v>493.68</v>
      </c>
      <c r="AF2013" s="260">
        <v>41648</v>
      </c>
      <c r="AG2013" s="176">
        <v>1706</v>
      </c>
      <c r="AH2013" s="166">
        <v>3.08</v>
      </c>
      <c r="AV2013" s="266">
        <v>41780</v>
      </c>
      <c r="AW2013" s="178">
        <v>695</v>
      </c>
      <c r="AX2013" s="178">
        <v>988</v>
      </c>
    </row>
    <row r="2014" spans="24:50">
      <c r="X2014" s="245">
        <v>41726</v>
      </c>
      <c r="Y2014" s="6">
        <v>1373</v>
      </c>
      <c r="Z2014" s="6">
        <v>2557</v>
      </c>
      <c r="AA2014" s="6">
        <v>493.69</v>
      </c>
      <c r="AF2014" s="260">
        <v>41647</v>
      </c>
      <c r="AG2014" s="176">
        <v>1826</v>
      </c>
      <c r="AH2014" s="166">
        <v>3.11</v>
      </c>
      <c r="AV2014" s="266">
        <v>41779</v>
      </c>
      <c r="AW2014" s="178">
        <v>700</v>
      </c>
      <c r="AX2014" s="178">
        <v>1010</v>
      </c>
    </row>
    <row r="2015" spans="24:50">
      <c r="X2015" s="245">
        <v>41725</v>
      </c>
      <c r="Y2015" s="6">
        <v>1412</v>
      </c>
      <c r="Z2015" s="6">
        <v>2579</v>
      </c>
      <c r="AA2015" s="6">
        <v>494.13</v>
      </c>
      <c r="AF2015" s="260">
        <v>41646</v>
      </c>
      <c r="AG2015" s="176">
        <v>1876</v>
      </c>
      <c r="AH2015" s="166">
        <v>3.15</v>
      </c>
      <c r="AV2015" s="266">
        <v>41778</v>
      </c>
      <c r="AW2015" s="178">
        <v>710</v>
      </c>
      <c r="AX2015" s="178">
        <v>1022</v>
      </c>
    </row>
    <row r="2016" spans="24:50">
      <c r="X2016" s="245">
        <v>41724</v>
      </c>
      <c r="Y2016" s="6">
        <v>1496</v>
      </c>
      <c r="Z2016" s="6">
        <v>2761</v>
      </c>
      <c r="AA2016" s="6">
        <v>492.47</v>
      </c>
      <c r="AF2016" s="260">
        <v>41645</v>
      </c>
      <c r="AG2016" s="176">
        <v>1951</v>
      </c>
      <c r="AH2016" s="166">
        <v>3.12</v>
      </c>
      <c r="AV2016" s="266">
        <v>41775</v>
      </c>
      <c r="AW2016" s="178">
        <v>710</v>
      </c>
      <c r="AX2016" s="178">
        <v>1027</v>
      </c>
    </row>
    <row r="2017" spans="24:50">
      <c r="X2017" s="245">
        <v>41723</v>
      </c>
      <c r="Y2017" s="6">
        <v>1578</v>
      </c>
      <c r="Z2017" s="6">
        <v>2993</v>
      </c>
      <c r="AA2017" s="6">
        <v>492.61</v>
      </c>
      <c r="AF2017" s="260">
        <v>41642</v>
      </c>
      <c r="AG2017" s="176">
        <v>2036</v>
      </c>
      <c r="AH2017" s="166">
        <v>3.23</v>
      </c>
      <c r="AV2017" s="266">
        <v>41774</v>
      </c>
      <c r="AW2017" s="178">
        <v>710</v>
      </c>
      <c r="AX2017" s="178">
        <v>1021</v>
      </c>
    </row>
    <row r="2018" spans="24:50">
      <c r="X2018" s="245">
        <v>41722</v>
      </c>
      <c r="Y2018" s="6">
        <v>1602</v>
      </c>
      <c r="Z2018" s="6">
        <v>3055</v>
      </c>
      <c r="AA2018" s="6">
        <v>490.58</v>
      </c>
      <c r="AF2018" s="260">
        <v>41641</v>
      </c>
      <c r="AG2018" s="176">
        <v>2113</v>
      </c>
      <c r="AH2018" s="166">
        <v>3.3</v>
      </c>
      <c r="AV2018" s="266">
        <v>41773</v>
      </c>
      <c r="AW2018" s="178">
        <v>710</v>
      </c>
      <c r="AX2018" s="178">
        <v>1002</v>
      </c>
    </row>
    <row r="2019" spans="24:50">
      <c r="X2019" s="245">
        <v>41719</v>
      </c>
      <c r="Y2019" s="6">
        <v>1599</v>
      </c>
      <c r="Z2019" s="6">
        <v>3036</v>
      </c>
      <c r="AA2019" s="6">
        <v>488.56</v>
      </c>
      <c r="AF2019" s="260">
        <v>41632</v>
      </c>
      <c r="AG2019" s="176">
        <v>2277</v>
      </c>
      <c r="AH2019" s="166">
        <v>3.22</v>
      </c>
      <c r="AV2019" s="266">
        <v>41772</v>
      </c>
      <c r="AW2019" s="178">
        <v>710</v>
      </c>
      <c r="AX2019" s="178">
        <v>982</v>
      </c>
    </row>
    <row r="2020" spans="24:50">
      <c r="X2020" s="245">
        <v>41718</v>
      </c>
      <c r="Y2020" s="6">
        <v>1621</v>
      </c>
      <c r="Z2020" s="6">
        <v>3129</v>
      </c>
      <c r="AA2020" s="6">
        <v>488.62</v>
      </c>
      <c r="AF2020" s="260">
        <v>41631</v>
      </c>
      <c r="AG2020" s="176">
        <v>2247</v>
      </c>
      <c r="AH2020" s="166">
        <v>3.2</v>
      </c>
      <c r="AV2020" s="266">
        <v>41771</v>
      </c>
      <c r="AW2020" s="178">
        <v>715</v>
      </c>
      <c r="AX2020" s="178">
        <v>987</v>
      </c>
    </row>
    <row r="2021" spans="24:50">
      <c r="X2021" s="245">
        <v>41717</v>
      </c>
      <c r="Y2021" s="6">
        <v>1570</v>
      </c>
      <c r="Z2021" s="6">
        <v>2982</v>
      </c>
      <c r="AA2021" s="6">
        <v>487.06</v>
      </c>
      <c r="AF2021" s="260">
        <v>41628</v>
      </c>
      <c r="AG2021" s="176">
        <v>2208</v>
      </c>
      <c r="AH2021" s="166">
        <v>3.24</v>
      </c>
      <c r="AV2021" s="266">
        <v>41768</v>
      </c>
      <c r="AW2021" s="178">
        <v>715</v>
      </c>
      <c r="AX2021" s="178">
        <v>997</v>
      </c>
    </row>
    <row r="2022" spans="24:50">
      <c r="X2022" s="245">
        <v>41716</v>
      </c>
      <c r="Y2022" s="6">
        <v>1518</v>
      </c>
      <c r="Z2022" s="6">
        <v>2818</v>
      </c>
      <c r="AA2022" s="6">
        <v>485.86</v>
      </c>
      <c r="AF2022" s="260">
        <v>41627</v>
      </c>
      <c r="AG2022" s="176">
        <v>2134</v>
      </c>
      <c r="AH2022" s="166">
        <v>3.33</v>
      </c>
      <c r="AV2022" s="266">
        <v>41767</v>
      </c>
      <c r="AW2022" s="178">
        <v>720</v>
      </c>
      <c r="AX2022" s="178">
        <v>1008</v>
      </c>
    </row>
    <row r="2023" spans="24:50">
      <c r="X2023" s="245">
        <v>41715</v>
      </c>
      <c r="Y2023" s="6">
        <v>1481</v>
      </c>
      <c r="Z2023" s="6">
        <v>2691</v>
      </c>
      <c r="AA2023" s="6">
        <v>484.58</v>
      </c>
      <c r="AF2023" s="260">
        <v>41626</v>
      </c>
      <c r="AG2023" s="176">
        <v>2156</v>
      </c>
      <c r="AH2023" s="166">
        <v>3.37</v>
      </c>
      <c r="AV2023" s="266">
        <v>41766</v>
      </c>
      <c r="AW2023" s="178">
        <v>725</v>
      </c>
      <c r="AX2023" s="178">
        <v>1022</v>
      </c>
    </row>
    <row r="2024" spans="24:50">
      <c r="X2024" s="245">
        <v>41712</v>
      </c>
      <c r="Y2024" s="6">
        <v>1477</v>
      </c>
      <c r="Z2024" s="6">
        <v>2677</v>
      </c>
      <c r="AA2024" s="6">
        <v>485.48</v>
      </c>
      <c r="AF2024" s="260">
        <v>41625</v>
      </c>
      <c r="AG2024" s="176">
        <v>2225</v>
      </c>
      <c r="AH2024" s="166">
        <v>3.4</v>
      </c>
      <c r="AV2024" s="266">
        <v>41765</v>
      </c>
      <c r="AW2024" s="178">
        <v>730</v>
      </c>
      <c r="AX2024" s="178">
        <v>1022</v>
      </c>
    </row>
    <row r="2025" spans="24:50">
      <c r="X2025" s="245">
        <v>41711</v>
      </c>
      <c r="Y2025" s="6">
        <v>1468</v>
      </c>
      <c r="Z2025" s="6">
        <v>2654</v>
      </c>
      <c r="AA2025" s="6">
        <v>483.61</v>
      </c>
      <c r="AF2025" s="260">
        <v>41624</v>
      </c>
      <c r="AG2025" s="176">
        <v>2292</v>
      </c>
      <c r="AH2025" s="166">
        <v>3.42</v>
      </c>
      <c r="AV2025" s="266">
        <v>41764</v>
      </c>
      <c r="AW2025" s="178">
        <v>730</v>
      </c>
      <c r="AX2025" s="178"/>
    </row>
    <row r="2026" spans="24:50">
      <c r="X2026" s="245">
        <v>41710</v>
      </c>
      <c r="Y2026" s="6">
        <v>1453</v>
      </c>
      <c r="Z2026" s="6">
        <v>2600</v>
      </c>
      <c r="AA2026" s="6">
        <v>485.27</v>
      </c>
      <c r="AF2026" s="260">
        <v>41621</v>
      </c>
      <c r="AG2026" s="176">
        <v>2330</v>
      </c>
      <c r="AH2026" s="166">
        <v>3.5</v>
      </c>
      <c r="AV2026" s="266">
        <v>41763</v>
      </c>
      <c r="AW2026" s="178">
        <v>730</v>
      </c>
      <c r="AX2026" s="178"/>
    </row>
    <row r="2027" spans="24:50">
      <c r="X2027" s="245">
        <v>41709</v>
      </c>
      <c r="Y2027" s="6">
        <v>1580</v>
      </c>
      <c r="Z2027" s="6">
        <v>3045</v>
      </c>
      <c r="AA2027" s="6">
        <v>483.99</v>
      </c>
      <c r="AF2027" s="260">
        <v>41620</v>
      </c>
      <c r="AG2027" s="176">
        <v>2337</v>
      </c>
      <c r="AH2027" s="166">
        <v>3.52</v>
      </c>
      <c r="AV2027" s="266">
        <v>41761</v>
      </c>
      <c r="AW2027" s="178"/>
      <c r="AX2027" s="178">
        <v>1017</v>
      </c>
    </row>
    <row r="2028" spans="24:50">
      <c r="X2028" s="245">
        <v>41708</v>
      </c>
      <c r="Y2028" s="6">
        <v>1562</v>
      </c>
      <c r="Z2028" s="6">
        <v>3023</v>
      </c>
      <c r="AA2028" s="6">
        <v>484.33</v>
      </c>
      <c r="AF2028" s="260">
        <v>41619</v>
      </c>
      <c r="AG2028" s="176">
        <v>2299</v>
      </c>
      <c r="AH2028" s="166">
        <v>3.38</v>
      </c>
      <c r="AV2028" s="266">
        <v>41760</v>
      </c>
      <c r="AW2028" s="178"/>
      <c r="AX2028" s="178">
        <v>993</v>
      </c>
    </row>
    <row r="2029" spans="24:50">
      <c r="X2029" s="245">
        <v>41705</v>
      </c>
      <c r="Y2029" s="6">
        <v>1543</v>
      </c>
      <c r="Z2029" s="6">
        <v>2980</v>
      </c>
      <c r="AA2029" s="6">
        <v>485.78</v>
      </c>
      <c r="AF2029" s="260">
        <v>41618</v>
      </c>
      <c r="AG2029" s="176">
        <v>2237</v>
      </c>
      <c r="AH2029" s="166">
        <v>3.47</v>
      </c>
      <c r="AV2029" s="266">
        <v>41759</v>
      </c>
      <c r="AW2029" s="178">
        <v>735</v>
      </c>
      <c r="AX2029" s="178">
        <v>943</v>
      </c>
    </row>
    <row r="2030" spans="24:50">
      <c r="X2030" s="245">
        <v>41704</v>
      </c>
      <c r="Y2030" s="6">
        <v>1480</v>
      </c>
      <c r="Z2030" s="6">
        <v>2830</v>
      </c>
      <c r="AA2030" s="6">
        <v>486.49</v>
      </c>
      <c r="AF2030" s="260">
        <v>41617</v>
      </c>
      <c r="AG2030" s="176">
        <v>2183</v>
      </c>
      <c r="AH2030" s="166">
        <v>3.46</v>
      </c>
      <c r="AV2030" s="266">
        <v>41758</v>
      </c>
      <c r="AW2030" s="178">
        <v>745</v>
      </c>
      <c r="AX2030" s="178">
        <v>949</v>
      </c>
    </row>
    <row r="2031" spans="24:50">
      <c r="X2031" s="245">
        <v>41703</v>
      </c>
      <c r="Y2031" s="6">
        <v>1391</v>
      </c>
      <c r="Z2031" s="6">
        <v>2596</v>
      </c>
      <c r="AA2031" s="6">
        <v>483.2</v>
      </c>
      <c r="AF2031" s="260">
        <v>41614</v>
      </c>
      <c r="AG2031" s="176">
        <v>2176</v>
      </c>
      <c r="AH2031" s="166">
        <v>3.53</v>
      </c>
      <c r="AV2031" s="266">
        <v>41757</v>
      </c>
      <c r="AW2031" s="178">
        <v>755</v>
      </c>
      <c r="AX2031" s="178">
        <v>961</v>
      </c>
    </row>
    <row r="2032" spans="24:50">
      <c r="X2032" s="245">
        <v>41702</v>
      </c>
      <c r="Y2032" s="6">
        <v>1325</v>
      </c>
      <c r="Z2032" s="6">
        <v>2326</v>
      </c>
      <c r="AA2032" s="6">
        <v>482.85</v>
      </c>
      <c r="AF2032" s="260">
        <v>41613</v>
      </c>
      <c r="AG2032" s="176">
        <v>2145</v>
      </c>
      <c r="AH2032" s="166">
        <v>3.48</v>
      </c>
      <c r="AV2032" s="266">
        <v>41754</v>
      </c>
      <c r="AW2032" s="178">
        <v>755</v>
      </c>
      <c r="AX2032" s="178">
        <v>967</v>
      </c>
    </row>
    <row r="2033" spans="24:50">
      <c r="X2033" s="245">
        <v>41701</v>
      </c>
      <c r="Y2033" s="6">
        <v>1276</v>
      </c>
      <c r="Z2033" s="6">
        <v>2180</v>
      </c>
      <c r="AA2033" s="6">
        <v>480.53</v>
      </c>
      <c r="AF2033" s="260">
        <v>41612</v>
      </c>
      <c r="AG2033" s="176">
        <v>1994</v>
      </c>
      <c r="AH2033" s="166">
        <v>3.59</v>
      </c>
      <c r="AV2033" s="266">
        <v>41753</v>
      </c>
      <c r="AW2033" s="178">
        <v>755</v>
      </c>
      <c r="AX2033" s="178">
        <v>962</v>
      </c>
    </row>
    <row r="2034" spans="24:50">
      <c r="X2034" s="245">
        <v>41698</v>
      </c>
      <c r="Y2034" s="6">
        <v>1258</v>
      </c>
      <c r="Z2034" s="6">
        <v>2084</v>
      </c>
      <c r="AA2034" s="6">
        <v>478.54</v>
      </c>
      <c r="AF2034" s="260">
        <v>41611</v>
      </c>
      <c r="AG2034" s="176">
        <v>1922</v>
      </c>
      <c r="AH2034" s="166">
        <v>3.42</v>
      </c>
      <c r="AV2034" s="266">
        <v>41752</v>
      </c>
      <c r="AW2034" s="178">
        <v>760</v>
      </c>
      <c r="AX2034" s="178">
        <v>956</v>
      </c>
    </row>
    <row r="2035" spans="24:50">
      <c r="X2035" s="245">
        <v>41697</v>
      </c>
      <c r="Y2035" s="6">
        <v>1250</v>
      </c>
      <c r="Z2035" s="6">
        <v>2049</v>
      </c>
      <c r="AA2035" s="6">
        <v>475.63</v>
      </c>
      <c r="AF2035" s="260">
        <v>41610</v>
      </c>
      <c r="AG2035" s="176">
        <v>1865</v>
      </c>
      <c r="AH2035" s="166">
        <v>3.35</v>
      </c>
      <c r="AV2035" s="266">
        <v>41751</v>
      </c>
      <c r="AW2035" s="178">
        <v>770</v>
      </c>
      <c r="AX2035" s="178">
        <v>939</v>
      </c>
    </row>
    <row r="2036" spans="24:50">
      <c r="X2036" s="245">
        <v>41696</v>
      </c>
      <c r="Y2036" s="6">
        <v>1222</v>
      </c>
      <c r="Z2036" s="6">
        <v>1912</v>
      </c>
      <c r="AA2036" s="6">
        <v>475.21</v>
      </c>
      <c r="AF2036" s="260">
        <v>41607</v>
      </c>
      <c r="AG2036" s="176">
        <v>1821</v>
      </c>
      <c r="AH2036" s="166">
        <v>3.38</v>
      </c>
      <c r="AV2036" s="266">
        <v>41750</v>
      </c>
      <c r="AW2036" s="178">
        <v>775</v>
      </c>
      <c r="AX2036" s="178"/>
    </row>
    <row r="2037" spans="24:50">
      <c r="X2037" s="245">
        <v>41695</v>
      </c>
      <c r="Y2037" s="6">
        <v>1197</v>
      </c>
      <c r="Z2037" s="6">
        <v>1775</v>
      </c>
      <c r="AA2037" s="6">
        <v>470.93</v>
      </c>
      <c r="AF2037" s="260">
        <v>41606</v>
      </c>
      <c r="AG2037" s="176">
        <v>1719</v>
      </c>
      <c r="AH2037" s="166">
        <v>3.22</v>
      </c>
      <c r="AV2037" s="266">
        <v>41747</v>
      </c>
      <c r="AW2037" s="178">
        <v>785</v>
      </c>
      <c r="AX2037" s="178"/>
    </row>
    <row r="2038" spans="24:50">
      <c r="X2038" s="245">
        <v>41694</v>
      </c>
      <c r="Y2038" s="6">
        <v>1174</v>
      </c>
      <c r="Z2038" s="6">
        <v>1707</v>
      </c>
      <c r="AA2038" s="6">
        <v>470.7</v>
      </c>
      <c r="AF2038" s="260">
        <v>41605</v>
      </c>
      <c r="AG2038" s="176">
        <v>1573</v>
      </c>
      <c r="AH2038" s="166">
        <v>3.2</v>
      </c>
      <c r="AV2038" s="266">
        <v>41746</v>
      </c>
      <c r="AW2038" s="178">
        <v>785</v>
      </c>
      <c r="AX2038" s="178">
        <v>930</v>
      </c>
    </row>
    <row r="2039" spans="24:50">
      <c r="X2039" s="245">
        <v>41691</v>
      </c>
      <c r="Y2039" s="6">
        <v>1175</v>
      </c>
      <c r="Z2039" s="6">
        <v>1701</v>
      </c>
      <c r="AA2039" s="6">
        <v>467.54</v>
      </c>
      <c r="AF2039" s="260">
        <v>41604</v>
      </c>
      <c r="AG2039" s="176">
        <v>1512</v>
      </c>
      <c r="AH2039" s="166">
        <v>3.18</v>
      </c>
      <c r="AV2039" s="266">
        <v>41745</v>
      </c>
      <c r="AW2039" s="178">
        <v>795</v>
      </c>
      <c r="AX2039" s="178">
        <v>936</v>
      </c>
    </row>
    <row r="2040" spans="24:50">
      <c r="X2040" s="245">
        <v>41690</v>
      </c>
      <c r="Y2040" s="6">
        <v>1164</v>
      </c>
      <c r="Z2040" s="6">
        <v>1680</v>
      </c>
      <c r="AA2040" s="6">
        <v>467.76</v>
      </c>
      <c r="AF2040" s="260">
        <v>41603</v>
      </c>
      <c r="AG2040" s="176">
        <v>1492</v>
      </c>
      <c r="AH2040" s="166">
        <v>3.17</v>
      </c>
      <c r="AV2040" s="266">
        <v>41744</v>
      </c>
      <c r="AW2040" s="178">
        <v>800</v>
      </c>
      <c r="AX2040" s="178">
        <v>970</v>
      </c>
    </row>
    <row r="2041" spans="24:50">
      <c r="X2041" s="245">
        <v>41689</v>
      </c>
      <c r="Y2041" s="6">
        <v>1160</v>
      </c>
      <c r="Z2041" s="6">
        <v>1690</v>
      </c>
      <c r="AA2041" s="6">
        <v>466.56</v>
      </c>
      <c r="AF2041" s="260">
        <v>41600</v>
      </c>
      <c r="AG2041" s="176">
        <v>1483</v>
      </c>
      <c r="AH2041" s="166">
        <v>3.16</v>
      </c>
      <c r="AV2041" s="266">
        <v>41743</v>
      </c>
      <c r="AW2041" s="178">
        <v>805</v>
      </c>
      <c r="AX2041" s="178">
        <v>989</v>
      </c>
    </row>
    <row r="2042" spans="24:50">
      <c r="X2042" s="245">
        <v>41688</v>
      </c>
      <c r="Y2042" s="6">
        <v>1146</v>
      </c>
      <c r="Z2042" s="6">
        <v>1667</v>
      </c>
      <c r="AA2042" s="6">
        <v>465.5</v>
      </c>
      <c r="AF2042" s="260">
        <v>41599</v>
      </c>
      <c r="AG2042" s="176">
        <v>1499</v>
      </c>
      <c r="AH2042" s="166">
        <v>3.2</v>
      </c>
      <c r="AV2042" s="266">
        <v>41740</v>
      </c>
      <c r="AW2042" s="178">
        <v>805</v>
      </c>
      <c r="AX2042" s="178">
        <v>1002</v>
      </c>
    </row>
    <row r="2043" spans="24:50">
      <c r="X2043" s="245">
        <v>41687</v>
      </c>
      <c r="Y2043" s="6">
        <v>1130</v>
      </c>
      <c r="Z2043" s="6">
        <v>1625</v>
      </c>
      <c r="AA2043" s="6"/>
      <c r="AF2043" s="260">
        <v>41598</v>
      </c>
      <c r="AG2043" s="176">
        <v>1527</v>
      </c>
      <c r="AH2043" s="166">
        <v>3.16</v>
      </c>
      <c r="AV2043" s="266">
        <v>41739</v>
      </c>
      <c r="AW2043" s="178">
        <v>805</v>
      </c>
      <c r="AX2043" s="178">
        <v>1029</v>
      </c>
    </row>
    <row r="2044" spans="24:50">
      <c r="X2044" s="245">
        <v>41684</v>
      </c>
      <c r="Y2044" s="6">
        <v>1106</v>
      </c>
      <c r="Z2044" s="6">
        <v>1554</v>
      </c>
      <c r="AA2044" s="6">
        <v>462.56</v>
      </c>
      <c r="AF2044" s="260">
        <v>41597</v>
      </c>
      <c r="AG2044" s="176">
        <v>1495</v>
      </c>
      <c r="AH2044" s="166">
        <v>3.13</v>
      </c>
      <c r="AV2044" s="266">
        <v>41738</v>
      </c>
      <c r="AW2044" s="178">
        <v>795</v>
      </c>
      <c r="AX2044" s="178">
        <v>1061</v>
      </c>
    </row>
    <row r="2045" spans="24:50">
      <c r="X2045" s="245">
        <v>41683</v>
      </c>
      <c r="Y2045" s="6">
        <v>1097</v>
      </c>
      <c r="Z2045" s="6">
        <v>1557</v>
      </c>
      <c r="AA2045" s="6">
        <v>460.91</v>
      </c>
      <c r="AF2045" s="260">
        <v>41596</v>
      </c>
      <c r="AG2045" s="176">
        <v>1500</v>
      </c>
      <c r="AH2045" s="166">
        <v>3.15</v>
      </c>
      <c r="AV2045" s="266">
        <v>41737</v>
      </c>
      <c r="AW2045" s="178">
        <v>775</v>
      </c>
      <c r="AX2045" s="178">
        <v>1098</v>
      </c>
    </row>
    <row r="2046" spans="24:50">
      <c r="X2046" s="245">
        <v>41682</v>
      </c>
      <c r="Y2046" s="6">
        <v>1085</v>
      </c>
      <c r="Z2046" s="6">
        <v>1584</v>
      </c>
      <c r="AA2046" s="6">
        <v>459.69</v>
      </c>
      <c r="AF2046" s="260">
        <v>41593</v>
      </c>
      <c r="AG2046" s="176">
        <v>1507</v>
      </c>
      <c r="AH2046" s="166">
        <v>3.08</v>
      </c>
      <c r="AV2046" s="266">
        <v>41736</v>
      </c>
      <c r="AW2046" s="178"/>
      <c r="AX2046" s="178">
        <v>1186</v>
      </c>
    </row>
    <row r="2047" spans="24:50">
      <c r="X2047" s="245">
        <v>41681</v>
      </c>
      <c r="Y2047" s="6">
        <v>1091</v>
      </c>
      <c r="Z2047" s="6">
        <v>1581</v>
      </c>
      <c r="AA2047" s="6">
        <v>459.52</v>
      </c>
      <c r="AF2047" s="260">
        <v>41592</v>
      </c>
      <c r="AG2047" s="176">
        <v>1517</v>
      </c>
      <c r="AH2047" s="166">
        <v>3.03</v>
      </c>
      <c r="AV2047" s="266">
        <v>41733</v>
      </c>
      <c r="AW2047" s="178">
        <v>765</v>
      </c>
      <c r="AX2047" s="178">
        <v>1205</v>
      </c>
    </row>
    <row r="2048" spans="24:50">
      <c r="X2048" s="245">
        <v>41680</v>
      </c>
      <c r="Y2048" s="6">
        <v>1096</v>
      </c>
      <c r="Z2048" s="6">
        <v>1611</v>
      </c>
      <c r="AA2048" s="6">
        <v>458.49</v>
      </c>
      <c r="AF2048" s="260">
        <v>41591</v>
      </c>
      <c r="AG2048" s="176">
        <v>1531</v>
      </c>
      <c r="AH2048" s="166">
        <v>3.04</v>
      </c>
      <c r="AV2048" s="266">
        <v>41732</v>
      </c>
      <c r="AW2048" s="178">
        <v>770</v>
      </c>
      <c r="AX2048" s="178">
        <v>1235</v>
      </c>
    </row>
    <row r="2049" spans="24:50">
      <c r="X2049" s="245">
        <v>41677</v>
      </c>
      <c r="Y2049" s="6">
        <v>1091</v>
      </c>
      <c r="Z2049" s="6">
        <v>1588</v>
      </c>
      <c r="AA2049" s="6">
        <v>459.87</v>
      </c>
      <c r="AF2049" s="260">
        <v>41590</v>
      </c>
      <c r="AG2049" s="176">
        <v>1543</v>
      </c>
      <c r="AH2049" s="166">
        <v>3.03</v>
      </c>
      <c r="AV2049" s="266">
        <v>41731</v>
      </c>
      <c r="AW2049" s="178">
        <v>775</v>
      </c>
      <c r="AX2049" s="178">
        <v>1273</v>
      </c>
    </row>
    <row r="2050" spans="24:50">
      <c r="X2050" s="245">
        <v>41676</v>
      </c>
      <c r="Y2050" s="6">
        <v>1092</v>
      </c>
      <c r="Z2050" s="6">
        <v>1575</v>
      </c>
      <c r="AA2050" s="6">
        <v>460.39</v>
      </c>
      <c r="AF2050" s="260">
        <v>41589</v>
      </c>
      <c r="AG2050" s="176">
        <v>1564</v>
      </c>
      <c r="AH2050" s="166">
        <v>3.02</v>
      </c>
      <c r="AV2050" s="266">
        <v>41730</v>
      </c>
      <c r="AW2050" s="178">
        <v>775</v>
      </c>
      <c r="AX2050" s="178">
        <v>1316</v>
      </c>
    </row>
    <row r="2051" spans="24:50">
      <c r="X2051" s="245">
        <v>41675</v>
      </c>
      <c r="Y2051" s="6">
        <v>1086</v>
      </c>
      <c r="Z2051" s="6">
        <v>1544</v>
      </c>
      <c r="AA2051" s="6">
        <v>460.13</v>
      </c>
      <c r="AF2051" s="260">
        <v>41586</v>
      </c>
      <c r="AG2051" s="176">
        <v>1581</v>
      </c>
      <c r="AH2051" s="166">
        <v>3</v>
      </c>
      <c r="AV2051" s="266">
        <v>41729</v>
      </c>
      <c r="AW2051" s="178">
        <v>760</v>
      </c>
      <c r="AX2051" s="178">
        <v>1362</v>
      </c>
    </row>
    <row r="2052" spans="24:50">
      <c r="X2052" s="245">
        <v>41674</v>
      </c>
      <c r="Y2052" s="6">
        <v>1084</v>
      </c>
      <c r="Z2052" s="6">
        <v>1513</v>
      </c>
      <c r="AA2052" s="6">
        <v>459.27</v>
      </c>
      <c r="AF2052" s="260">
        <v>41585</v>
      </c>
      <c r="AG2052" s="176">
        <v>1593</v>
      </c>
      <c r="AH2052" s="166">
        <v>3.12</v>
      </c>
      <c r="AV2052" s="266">
        <v>41726</v>
      </c>
      <c r="AW2052" s="178">
        <v>760</v>
      </c>
      <c r="AX2052" s="178">
        <v>1373</v>
      </c>
    </row>
    <row r="2053" spans="24:50">
      <c r="X2053" s="245">
        <v>41673</v>
      </c>
      <c r="Y2053" s="6">
        <v>1093</v>
      </c>
      <c r="Z2053" s="6">
        <v>1516</v>
      </c>
      <c r="AA2053" s="6">
        <v>458.13</v>
      </c>
      <c r="AF2053" s="260">
        <v>41584</v>
      </c>
      <c r="AG2053" s="176">
        <v>1602</v>
      </c>
      <c r="AH2053" s="166">
        <v>3.15</v>
      </c>
      <c r="AV2053" s="266">
        <v>41725</v>
      </c>
      <c r="AW2053" s="178">
        <v>760</v>
      </c>
      <c r="AX2053" s="178">
        <v>1412</v>
      </c>
    </row>
    <row r="2054" spans="24:50">
      <c r="X2054" s="245">
        <v>41670</v>
      </c>
      <c r="Y2054" s="6">
        <v>1110</v>
      </c>
      <c r="Z2054" s="6">
        <v>1524</v>
      </c>
      <c r="AA2054" s="6">
        <v>457.98</v>
      </c>
      <c r="AF2054" s="260">
        <v>41583</v>
      </c>
      <c r="AG2054" s="176">
        <v>1600</v>
      </c>
      <c r="AH2054" s="166">
        <v>3.15</v>
      </c>
      <c r="AV2054" s="266">
        <v>41724</v>
      </c>
      <c r="AW2054" s="178">
        <v>755</v>
      </c>
      <c r="AX2054" s="178">
        <v>1496</v>
      </c>
    </row>
    <row r="2055" spans="24:50">
      <c r="X2055" s="245">
        <v>41669</v>
      </c>
      <c r="Y2055" s="6">
        <v>1127</v>
      </c>
      <c r="Z2055" s="6">
        <v>1527</v>
      </c>
      <c r="AA2055" s="6">
        <v>457.34</v>
      </c>
      <c r="AF2055" s="260">
        <v>41582</v>
      </c>
      <c r="AG2055" s="176">
        <v>1552</v>
      </c>
      <c r="AH2055" s="166">
        <v>3.15</v>
      </c>
      <c r="AV2055" s="266">
        <v>41723</v>
      </c>
      <c r="AW2055" s="178">
        <v>750</v>
      </c>
      <c r="AX2055" s="178">
        <v>1578</v>
      </c>
    </row>
    <row r="2056" spans="24:50">
      <c r="X2056" s="245">
        <v>41668</v>
      </c>
      <c r="Y2056" s="6">
        <v>1148</v>
      </c>
      <c r="Z2056" s="6">
        <v>1531</v>
      </c>
      <c r="AA2056" s="6">
        <v>456.45</v>
      </c>
      <c r="AF2056" s="260">
        <v>41579</v>
      </c>
      <c r="AG2056" s="176">
        <v>1525</v>
      </c>
      <c r="AH2056" s="166">
        <v>3.13</v>
      </c>
      <c r="AV2056" s="266">
        <v>41722</v>
      </c>
      <c r="AW2056" s="178">
        <v>750</v>
      </c>
      <c r="AX2056" s="178">
        <v>1602</v>
      </c>
    </row>
    <row r="2057" spans="24:50">
      <c r="X2057" s="245">
        <v>41667</v>
      </c>
      <c r="Y2057" s="6">
        <v>1177</v>
      </c>
      <c r="Z2057" s="6">
        <v>1577</v>
      </c>
      <c r="AA2057" s="6">
        <v>456.83</v>
      </c>
      <c r="AF2057" s="260">
        <v>41578</v>
      </c>
      <c r="AG2057" s="176">
        <v>1504</v>
      </c>
      <c r="AH2057" s="166">
        <v>3.13</v>
      </c>
      <c r="AV2057" s="266">
        <v>41719</v>
      </c>
      <c r="AW2057" s="178">
        <v>750</v>
      </c>
      <c r="AX2057" s="178">
        <v>1599</v>
      </c>
    </row>
    <row r="2058" spans="24:50">
      <c r="X2058" s="245">
        <v>41666</v>
      </c>
      <c r="Y2058" s="6">
        <v>1217</v>
      </c>
      <c r="Z2058" s="6">
        <v>1673</v>
      </c>
      <c r="AA2058" s="6">
        <v>456.48</v>
      </c>
      <c r="AF2058" s="260">
        <v>41577</v>
      </c>
      <c r="AG2058" s="176">
        <v>1484</v>
      </c>
      <c r="AH2058" s="166">
        <v>3.23</v>
      </c>
      <c r="AV2058" s="266">
        <v>41718</v>
      </c>
      <c r="AW2058" s="178">
        <v>755</v>
      </c>
      <c r="AX2058" s="178">
        <v>1621</v>
      </c>
    </row>
    <row r="2059" spans="24:50">
      <c r="X2059" s="245">
        <v>41663</v>
      </c>
      <c r="Y2059" s="6">
        <v>1246</v>
      </c>
      <c r="Z2059" s="6">
        <v>1723</v>
      </c>
      <c r="AA2059" s="6">
        <v>458.12</v>
      </c>
      <c r="AF2059" s="260">
        <v>41576</v>
      </c>
      <c r="AG2059" s="176">
        <v>1551</v>
      </c>
      <c r="AH2059" s="166">
        <v>3.15</v>
      </c>
      <c r="AV2059" s="266">
        <v>41717</v>
      </c>
      <c r="AW2059" s="178">
        <v>760</v>
      </c>
      <c r="AX2059" s="178">
        <v>1570</v>
      </c>
    </row>
    <row r="2060" spans="24:50">
      <c r="X2060" s="245">
        <v>41662</v>
      </c>
      <c r="Y2060" s="6">
        <v>1271</v>
      </c>
      <c r="Z2060" s="6">
        <v>1775</v>
      </c>
      <c r="AA2060" s="6">
        <v>459.09</v>
      </c>
      <c r="AF2060" s="260">
        <v>41575</v>
      </c>
      <c r="AG2060" s="176">
        <v>1619</v>
      </c>
      <c r="AH2060" s="166">
        <v>3.23</v>
      </c>
      <c r="AV2060" s="266">
        <v>41716</v>
      </c>
      <c r="AW2060" s="178">
        <v>760</v>
      </c>
      <c r="AX2060" s="178">
        <v>1518</v>
      </c>
    </row>
    <row r="2061" spans="24:50">
      <c r="X2061" s="245">
        <v>41661</v>
      </c>
      <c r="Y2061" s="6">
        <v>1322</v>
      </c>
      <c r="Z2061" s="6">
        <v>1880</v>
      </c>
      <c r="AA2061" s="6">
        <v>459.95</v>
      </c>
      <c r="AF2061" s="260">
        <v>41572</v>
      </c>
      <c r="AG2061" s="176">
        <v>1671</v>
      </c>
      <c r="AH2061" s="166">
        <v>3.19</v>
      </c>
      <c r="AV2061" s="266">
        <v>41715</v>
      </c>
      <c r="AW2061" s="178">
        <v>760</v>
      </c>
      <c r="AX2061" s="178">
        <v>1481</v>
      </c>
    </row>
    <row r="2062" spans="24:50">
      <c r="X2062" s="245">
        <v>41660</v>
      </c>
      <c r="Y2062" s="6">
        <v>1369</v>
      </c>
      <c r="Z2062" s="6">
        <v>1973</v>
      </c>
      <c r="AA2062" s="6">
        <v>459.24</v>
      </c>
      <c r="AF2062" s="260">
        <v>41571</v>
      </c>
      <c r="AG2062" s="176">
        <v>1708</v>
      </c>
      <c r="AH2062" s="166">
        <v>3.22</v>
      </c>
      <c r="AV2062" s="266">
        <v>41712</v>
      </c>
      <c r="AW2062" s="178">
        <v>755</v>
      </c>
      <c r="AX2062" s="178">
        <v>1477</v>
      </c>
    </row>
    <row r="2063" spans="24:50">
      <c r="X2063" s="245">
        <v>41659</v>
      </c>
      <c r="Y2063" s="6">
        <v>1428</v>
      </c>
      <c r="Z2063" s="6">
        <v>2082</v>
      </c>
      <c r="AA2063" s="6"/>
      <c r="AF2063" s="260">
        <v>41570</v>
      </c>
      <c r="AG2063" s="176">
        <v>1786</v>
      </c>
      <c r="AH2063" s="166">
        <v>3.26</v>
      </c>
      <c r="AV2063" s="266">
        <v>41711</v>
      </c>
      <c r="AW2063" s="178">
        <v>750</v>
      </c>
      <c r="AX2063" s="178">
        <v>1468</v>
      </c>
    </row>
    <row r="2064" spans="24:50">
      <c r="X2064" s="245">
        <v>41656</v>
      </c>
      <c r="Y2064" s="6">
        <v>1421</v>
      </c>
      <c r="Z2064" s="6">
        <v>2026</v>
      </c>
      <c r="AA2064" s="6">
        <v>458.3</v>
      </c>
      <c r="AF2064" s="260">
        <v>41569</v>
      </c>
      <c r="AG2064" s="176">
        <v>1847</v>
      </c>
      <c r="AH2064" s="166">
        <v>3.36</v>
      </c>
      <c r="AV2064" s="266">
        <v>41710</v>
      </c>
      <c r="AW2064" s="178">
        <v>750</v>
      </c>
      <c r="AX2064" s="178">
        <v>1453</v>
      </c>
    </row>
    <row r="2065" spans="24:50">
      <c r="X2065" s="245">
        <v>41655</v>
      </c>
      <c r="Y2065" s="6">
        <v>1398</v>
      </c>
      <c r="Z2065" s="6">
        <v>1929</v>
      </c>
      <c r="AA2065" s="6">
        <v>459.29</v>
      </c>
      <c r="AF2065" s="260">
        <v>41568</v>
      </c>
      <c r="AG2065" s="176">
        <v>1878</v>
      </c>
      <c r="AH2065" s="166">
        <v>3.43</v>
      </c>
      <c r="AV2065" s="266">
        <v>41709</v>
      </c>
      <c r="AW2065" s="178">
        <v>765</v>
      </c>
      <c r="AX2065" s="178">
        <v>1580</v>
      </c>
    </row>
    <row r="2066" spans="24:50">
      <c r="X2066" s="245">
        <v>41654</v>
      </c>
      <c r="Y2066" s="6">
        <v>1374</v>
      </c>
      <c r="Z2066" s="6">
        <v>1862</v>
      </c>
      <c r="AA2066" s="6">
        <v>459.65</v>
      </c>
      <c r="AF2066" s="260">
        <v>41565</v>
      </c>
      <c r="AG2066" s="176">
        <v>1901</v>
      </c>
      <c r="AH2066" s="166">
        <v>3.44</v>
      </c>
      <c r="AV2066" s="266">
        <v>41708</v>
      </c>
      <c r="AW2066" s="178">
        <v>795</v>
      </c>
      <c r="AX2066" s="178">
        <v>1562</v>
      </c>
    </row>
    <row r="2067" spans="24:50">
      <c r="X2067" s="245">
        <v>41653</v>
      </c>
      <c r="Y2067" s="6">
        <v>1370</v>
      </c>
      <c r="Z2067" s="6">
        <v>1832</v>
      </c>
      <c r="AA2067" s="6">
        <v>457.59</v>
      </c>
      <c r="AF2067" s="260">
        <v>41564</v>
      </c>
      <c r="AG2067" s="176">
        <v>1960</v>
      </c>
      <c r="AH2067" s="166">
        <v>3.43</v>
      </c>
      <c r="AV2067" s="266">
        <v>41705</v>
      </c>
      <c r="AW2067" s="178">
        <v>800</v>
      </c>
      <c r="AX2067" s="178">
        <v>1543</v>
      </c>
    </row>
    <row r="2068" spans="24:50">
      <c r="X2068" s="245">
        <v>41652</v>
      </c>
      <c r="Y2068" s="6">
        <v>1395</v>
      </c>
      <c r="Z2068" s="6">
        <v>1857</v>
      </c>
      <c r="AA2068" s="6">
        <v>456.52</v>
      </c>
      <c r="AF2068" s="260">
        <v>41563</v>
      </c>
      <c r="AG2068" s="176">
        <v>1965</v>
      </c>
      <c r="AH2068" s="166">
        <v>3.44</v>
      </c>
      <c r="AV2068" s="266">
        <v>41704</v>
      </c>
      <c r="AW2068" s="178">
        <v>805</v>
      </c>
      <c r="AX2068" s="178">
        <v>1480</v>
      </c>
    </row>
    <row r="2069" spans="24:50">
      <c r="X2069" s="245">
        <v>41649</v>
      </c>
      <c r="Y2069" s="6">
        <v>1512</v>
      </c>
      <c r="Z2069" s="6">
        <v>2101</v>
      </c>
      <c r="AA2069" s="6">
        <v>472.43</v>
      </c>
      <c r="AF2069" s="260">
        <v>41562</v>
      </c>
      <c r="AG2069" s="176">
        <v>1963</v>
      </c>
      <c r="AH2069" s="166">
        <v>3.46</v>
      </c>
      <c r="AV2069" s="266">
        <v>41703</v>
      </c>
      <c r="AW2069" s="178">
        <v>815</v>
      </c>
      <c r="AX2069" s="178">
        <v>1391</v>
      </c>
    </row>
    <row r="2070" spans="24:50">
      <c r="X2070" s="245">
        <v>41648</v>
      </c>
      <c r="Y2070" s="6">
        <v>1706</v>
      </c>
      <c r="Z2070" s="6">
        <v>2500</v>
      </c>
      <c r="AA2070" s="6">
        <v>455.15</v>
      </c>
      <c r="AF2070" s="260">
        <v>41561</v>
      </c>
      <c r="AG2070" s="176">
        <v>1961</v>
      </c>
      <c r="AH2070" s="166">
        <v>3.47</v>
      </c>
      <c r="AV2070" s="266">
        <v>41702</v>
      </c>
      <c r="AW2070" s="178">
        <v>820</v>
      </c>
      <c r="AX2070" s="178">
        <v>1325</v>
      </c>
    </row>
    <row r="2071" spans="24:50">
      <c r="X2071" s="245">
        <v>41647</v>
      </c>
      <c r="Y2071" s="6">
        <v>1826</v>
      </c>
      <c r="Z2071" s="6">
        <v>2818</v>
      </c>
      <c r="AA2071" s="6">
        <v>455.47</v>
      </c>
      <c r="AF2071" s="260">
        <v>41558</v>
      </c>
      <c r="AG2071" s="176">
        <v>1985</v>
      </c>
      <c r="AH2071" s="166">
        <v>3.51</v>
      </c>
      <c r="AV2071" s="266">
        <v>41701</v>
      </c>
      <c r="AW2071" s="178">
        <v>825</v>
      </c>
      <c r="AX2071" s="178">
        <v>1276</v>
      </c>
    </row>
    <row r="2072" spans="24:50">
      <c r="X2072" s="245">
        <v>41646</v>
      </c>
      <c r="Y2072" s="6">
        <v>1876</v>
      </c>
      <c r="Z2072" s="6">
        <v>3017</v>
      </c>
      <c r="AA2072" s="6">
        <v>456.63</v>
      </c>
      <c r="AF2072" s="260">
        <v>41557</v>
      </c>
      <c r="AG2072" s="176">
        <v>2011</v>
      </c>
      <c r="AH2072" s="166">
        <v>3.49</v>
      </c>
      <c r="AV2072" s="266">
        <v>41698</v>
      </c>
      <c r="AW2072" s="178">
        <v>825</v>
      </c>
      <c r="AX2072" s="178">
        <v>1258</v>
      </c>
    </row>
    <row r="2073" spans="24:50">
      <c r="X2073" s="245">
        <v>41645</v>
      </c>
      <c r="Y2073" s="6">
        <v>1951</v>
      </c>
      <c r="Z2073" s="6">
        <v>3287</v>
      </c>
      <c r="AA2073" s="6">
        <v>456.76</v>
      </c>
      <c r="AF2073" s="260">
        <v>41556</v>
      </c>
      <c r="AG2073" s="176">
        <v>2125</v>
      </c>
      <c r="AH2073" s="166">
        <v>3.58</v>
      </c>
      <c r="AV2073" s="266">
        <v>41697</v>
      </c>
      <c r="AW2073" s="178">
        <v>825</v>
      </c>
      <c r="AX2073" s="178">
        <v>1250</v>
      </c>
    </row>
    <row r="2074" spans="24:50">
      <c r="X2074" s="245">
        <v>41642</v>
      </c>
      <c r="Y2074" s="6">
        <v>2036</v>
      </c>
      <c r="Z2074" s="6">
        <v>3531</v>
      </c>
      <c r="AA2074" s="6">
        <v>455.69</v>
      </c>
      <c r="AF2074" s="260">
        <v>41555</v>
      </c>
      <c r="AG2074" s="176">
        <v>2146</v>
      </c>
      <c r="AH2074" s="166">
        <v>3.54</v>
      </c>
      <c r="AV2074" s="266">
        <v>41696</v>
      </c>
      <c r="AW2074" s="178">
        <v>835</v>
      </c>
      <c r="AX2074" s="178">
        <v>1222</v>
      </c>
    </row>
    <row r="2075" spans="24:50">
      <c r="X2075" s="245">
        <v>41641</v>
      </c>
      <c r="Y2075" s="6">
        <v>2113</v>
      </c>
      <c r="Z2075" s="6">
        <v>3733</v>
      </c>
      <c r="AA2075" s="6">
        <v>455.35</v>
      </c>
      <c r="AF2075" s="260">
        <v>41554</v>
      </c>
      <c r="AG2075" s="176">
        <v>2115</v>
      </c>
      <c r="AH2075" s="166">
        <v>3.46</v>
      </c>
      <c r="AV2075" s="266">
        <v>41695</v>
      </c>
      <c r="AW2075" s="178">
        <v>845</v>
      </c>
      <c r="AX2075" s="178">
        <v>1197</v>
      </c>
    </row>
    <row r="2076" spans="24:50">
      <c r="X2076" s="245">
        <v>41639</v>
      </c>
      <c r="Y2076" s="6"/>
      <c r="Z2076" s="6"/>
      <c r="AA2076" s="6">
        <v>456.36</v>
      </c>
      <c r="AF2076" s="260">
        <v>41551</v>
      </c>
      <c r="AG2076" s="176">
        <v>2084</v>
      </c>
      <c r="AH2076" s="166">
        <v>3.46</v>
      </c>
      <c r="AV2076" s="266">
        <v>41694</v>
      </c>
      <c r="AW2076" s="178">
        <v>850</v>
      </c>
      <c r="AX2076" s="178">
        <v>1174</v>
      </c>
    </row>
    <row r="2077" spans="24:50">
      <c r="X2077" s="245">
        <v>41638</v>
      </c>
      <c r="Y2077" s="6"/>
      <c r="Z2077" s="6"/>
      <c r="AA2077" s="6">
        <v>455.72</v>
      </c>
      <c r="AF2077" s="260">
        <v>41550</v>
      </c>
      <c r="AG2077" s="176">
        <v>2047</v>
      </c>
      <c r="AH2077" s="166">
        <v>3.46</v>
      </c>
      <c r="AV2077" s="266">
        <v>41691</v>
      </c>
      <c r="AW2077" s="178">
        <v>855</v>
      </c>
      <c r="AX2077" s="178">
        <v>1175</v>
      </c>
    </row>
    <row r="2078" spans="24:50">
      <c r="X2078" s="245">
        <v>41635</v>
      </c>
      <c r="Y2078" s="6"/>
      <c r="Z2078" s="6"/>
      <c r="AA2078" s="6">
        <v>456.62</v>
      </c>
      <c r="AF2078" s="260">
        <v>41549</v>
      </c>
      <c r="AG2078" s="176">
        <v>2008</v>
      </c>
      <c r="AH2078" s="166">
        <v>3.46</v>
      </c>
      <c r="AV2078" s="266">
        <v>41690</v>
      </c>
      <c r="AW2078" s="178">
        <v>860</v>
      </c>
      <c r="AX2078" s="178">
        <v>1164</v>
      </c>
    </row>
    <row r="2079" spans="24:50">
      <c r="X2079" s="245">
        <v>41632</v>
      </c>
      <c r="Y2079" s="6">
        <v>2277</v>
      </c>
      <c r="Z2079" s="6">
        <v>4078</v>
      </c>
      <c r="AA2079" s="6">
        <v>455.54</v>
      </c>
      <c r="AF2079" s="260">
        <v>41548</v>
      </c>
      <c r="AG2079" s="176">
        <v>1994</v>
      </c>
      <c r="AH2079" s="166">
        <v>3.46</v>
      </c>
      <c r="AV2079" s="266">
        <v>41689</v>
      </c>
      <c r="AW2079" s="178">
        <v>860</v>
      </c>
      <c r="AX2079" s="178">
        <v>1160</v>
      </c>
    </row>
    <row r="2080" spans="24:50">
      <c r="X2080" s="245">
        <v>41631</v>
      </c>
      <c r="Y2080" s="6">
        <v>2247</v>
      </c>
      <c r="Z2080" s="6">
        <v>3996</v>
      </c>
      <c r="AA2080" s="6">
        <v>455.32</v>
      </c>
      <c r="AF2080" s="260">
        <v>41547</v>
      </c>
      <c r="AG2080" s="176">
        <v>2003</v>
      </c>
      <c r="AH2080" s="166">
        <v>3.46</v>
      </c>
      <c r="AV2080" s="266">
        <v>41688</v>
      </c>
      <c r="AW2080" s="178">
        <v>860</v>
      </c>
      <c r="AX2080" s="178">
        <v>1146</v>
      </c>
    </row>
    <row r="2081" spans="24:50">
      <c r="X2081" s="245">
        <v>41628</v>
      </c>
      <c r="Y2081" s="6">
        <v>2208</v>
      </c>
      <c r="Z2081" s="6">
        <v>3875</v>
      </c>
      <c r="AA2081" s="6">
        <v>454.22</v>
      </c>
      <c r="AF2081" s="260">
        <v>41544</v>
      </c>
      <c r="AG2081" s="176">
        <v>2046</v>
      </c>
      <c r="AH2081" s="166">
        <v>3.43</v>
      </c>
      <c r="AV2081" s="266">
        <v>41687</v>
      </c>
      <c r="AW2081" s="178">
        <v>860</v>
      </c>
      <c r="AX2081" s="178">
        <v>1130</v>
      </c>
    </row>
    <row r="2082" spans="24:50">
      <c r="X2082" s="245">
        <v>41627</v>
      </c>
      <c r="Y2082" s="6">
        <v>2134</v>
      </c>
      <c r="Z2082" s="6">
        <v>3596</v>
      </c>
      <c r="AA2082" s="6">
        <v>453.63</v>
      </c>
      <c r="AF2082" s="260">
        <v>41543</v>
      </c>
      <c r="AG2082" s="176">
        <v>2113</v>
      </c>
      <c r="AH2082" s="166">
        <v>3.51</v>
      </c>
      <c r="AV2082" s="266">
        <v>41684</v>
      </c>
      <c r="AW2082" s="178">
        <v>860</v>
      </c>
      <c r="AX2082" s="178">
        <v>1106</v>
      </c>
    </row>
    <row r="2083" spans="24:50">
      <c r="X2083" s="245">
        <v>41626</v>
      </c>
      <c r="Y2083" s="6">
        <v>2156</v>
      </c>
      <c r="Z2083" s="6">
        <v>3638</v>
      </c>
      <c r="AA2083" s="6">
        <v>459.31</v>
      </c>
      <c r="AF2083" s="260">
        <v>41542</v>
      </c>
      <c r="AG2083" s="176">
        <v>2127</v>
      </c>
      <c r="AH2083" s="166">
        <v>3.61</v>
      </c>
      <c r="AV2083" s="266">
        <v>41683</v>
      </c>
      <c r="AW2083" s="178">
        <v>860</v>
      </c>
      <c r="AX2083" s="178">
        <v>1097</v>
      </c>
    </row>
    <row r="2084" spans="24:50">
      <c r="X2084" s="245">
        <v>41625</v>
      </c>
      <c r="Y2084" s="6">
        <v>2225</v>
      </c>
      <c r="Z2084" s="6">
        <v>3818</v>
      </c>
      <c r="AA2084" s="6">
        <v>460.51</v>
      </c>
      <c r="AF2084" s="260">
        <v>41541</v>
      </c>
      <c r="AG2084" s="176">
        <v>2021</v>
      </c>
      <c r="AH2084" s="166">
        <v>3.59</v>
      </c>
      <c r="AV2084" s="266">
        <v>41682</v>
      </c>
      <c r="AW2084" s="178">
        <v>860</v>
      </c>
      <c r="AX2084" s="178">
        <v>1085</v>
      </c>
    </row>
    <row r="2085" spans="24:50">
      <c r="X2085" s="245">
        <v>41624</v>
      </c>
      <c r="Y2085" s="6">
        <v>2292</v>
      </c>
      <c r="Z2085" s="6">
        <v>4065</v>
      </c>
      <c r="AA2085" s="6">
        <v>462.09</v>
      </c>
      <c r="AF2085" s="260">
        <v>41540</v>
      </c>
      <c r="AG2085" s="176">
        <v>1947</v>
      </c>
      <c r="AH2085" s="166">
        <v>3.61</v>
      </c>
      <c r="AV2085" s="266">
        <v>41681</v>
      </c>
      <c r="AW2085" s="178">
        <v>870</v>
      </c>
      <c r="AX2085" s="178">
        <v>1091</v>
      </c>
    </row>
    <row r="2086" spans="24:50">
      <c r="X2086" s="245">
        <v>41621</v>
      </c>
      <c r="Y2086" s="6">
        <v>2330</v>
      </c>
      <c r="Z2086" s="6">
        <v>4246</v>
      </c>
      <c r="AA2086" s="6">
        <v>460.69</v>
      </c>
      <c r="AF2086" s="260">
        <v>41537</v>
      </c>
      <c r="AG2086" s="176">
        <v>1904</v>
      </c>
      <c r="AH2086" s="166">
        <v>3.52</v>
      </c>
      <c r="AV2086" s="266">
        <v>41680</v>
      </c>
      <c r="AW2086" s="178">
        <v>880</v>
      </c>
      <c r="AX2086" s="178">
        <v>1096</v>
      </c>
    </row>
    <row r="2087" spans="24:50">
      <c r="X2087" s="245">
        <v>41620</v>
      </c>
      <c r="Y2087" s="6">
        <v>2337</v>
      </c>
      <c r="Z2087" s="6">
        <v>4291</v>
      </c>
      <c r="AA2087" s="6">
        <v>465.67</v>
      </c>
      <c r="AF2087" s="260">
        <v>41536</v>
      </c>
      <c r="AG2087" s="176">
        <v>1860</v>
      </c>
      <c r="AH2087" s="166">
        <v>3.52</v>
      </c>
      <c r="AV2087" s="266">
        <v>41678</v>
      </c>
      <c r="AW2087" s="178">
        <v>885</v>
      </c>
      <c r="AX2087" s="178"/>
    </row>
    <row r="2088" spans="24:50">
      <c r="X2088" s="245">
        <v>41619</v>
      </c>
      <c r="Y2088" s="6">
        <v>2299</v>
      </c>
      <c r="Z2088" s="6">
        <v>4210</v>
      </c>
      <c r="AA2088" s="6">
        <v>465.67</v>
      </c>
      <c r="AF2088" s="260">
        <v>41535</v>
      </c>
      <c r="AG2088" s="176">
        <v>1822</v>
      </c>
      <c r="AH2088" s="166">
        <v>3.52</v>
      </c>
      <c r="AV2088" s="266">
        <v>41677</v>
      </c>
      <c r="AW2088" s="178">
        <v>885</v>
      </c>
      <c r="AX2088" s="178">
        <v>1091</v>
      </c>
    </row>
    <row r="2089" spans="24:50">
      <c r="X2089" s="245">
        <v>41618</v>
      </c>
      <c r="Y2089" s="6">
        <v>2237</v>
      </c>
      <c r="Z2089" s="6">
        <v>4011</v>
      </c>
      <c r="AA2089" s="6">
        <v>464.04</v>
      </c>
      <c r="AF2089" s="260">
        <v>41534</v>
      </c>
      <c r="AG2089" s="176">
        <v>1740</v>
      </c>
      <c r="AH2089" s="166">
        <v>3.38</v>
      </c>
      <c r="AV2089" s="266">
        <v>41676</v>
      </c>
      <c r="AW2089" s="178"/>
      <c r="AX2089" s="178">
        <v>1092</v>
      </c>
    </row>
    <row r="2090" spans="24:50">
      <c r="X2090" s="245">
        <v>41617</v>
      </c>
      <c r="Y2090" s="6">
        <v>2183</v>
      </c>
      <c r="Z2090" s="6">
        <v>3831</v>
      </c>
      <c r="AA2090" s="6">
        <v>460.95</v>
      </c>
      <c r="AF2090" s="260">
        <v>41533</v>
      </c>
      <c r="AG2090" s="176">
        <v>1651</v>
      </c>
      <c r="AH2090" s="166">
        <v>3.45</v>
      </c>
      <c r="AV2090" s="266">
        <v>41675</v>
      </c>
      <c r="AW2090" s="178"/>
      <c r="AX2090" s="178">
        <v>1086</v>
      </c>
    </row>
    <row r="2091" spans="24:50">
      <c r="X2091" s="245">
        <v>41614</v>
      </c>
      <c r="Y2091" s="6">
        <v>2176</v>
      </c>
      <c r="Z2091" s="6">
        <v>3842</v>
      </c>
      <c r="AA2091" s="6">
        <v>460.98</v>
      </c>
      <c r="AF2091" s="260">
        <v>41530</v>
      </c>
      <c r="AG2091" s="176">
        <v>1636</v>
      </c>
      <c r="AH2091" s="166">
        <v>3.44</v>
      </c>
      <c r="AV2091" s="266">
        <v>41674</v>
      </c>
      <c r="AW2091" s="178"/>
      <c r="AX2091" s="178">
        <v>1084</v>
      </c>
    </row>
    <row r="2092" spans="24:50">
      <c r="X2092" s="245">
        <v>41613</v>
      </c>
      <c r="Y2092" s="6">
        <v>2145</v>
      </c>
      <c r="Z2092" s="6">
        <v>3843</v>
      </c>
      <c r="AA2092" s="6">
        <v>461.66</v>
      </c>
      <c r="AF2092" s="260">
        <v>41529</v>
      </c>
      <c r="AG2092" s="176">
        <v>1621</v>
      </c>
      <c r="AH2092" s="166">
        <v>3.62</v>
      </c>
      <c r="AV2092" s="266">
        <v>41673</v>
      </c>
      <c r="AW2092" s="178"/>
      <c r="AX2092" s="178">
        <v>1093</v>
      </c>
    </row>
    <row r="2093" spans="24:50">
      <c r="X2093" s="245">
        <v>41612</v>
      </c>
      <c r="Y2093" s="6">
        <v>1994</v>
      </c>
      <c r="Z2093" s="6">
        <v>3481</v>
      </c>
      <c r="AA2093" s="6">
        <v>462.25</v>
      </c>
      <c r="AF2093" s="260">
        <v>41528</v>
      </c>
      <c r="AG2093" s="176">
        <v>1628</v>
      </c>
      <c r="AH2093" s="166">
        <v>3.8</v>
      </c>
      <c r="AV2093" s="266">
        <v>41670</v>
      </c>
      <c r="AW2093" s="178"/>
      <c r="AX2093" s="178">
        <v>1110</v>
      </c>
    </row>
    <row r="2094" spans="24:50">
      <c r="X2094" s="245">
        <v>41611</v>
      </c>
      <c r="Y2094" s="6">
        <v>1922</v>
      </c>
      <c r="Z2094" s="6">
        <v>3316</v>
      </c>
      <c r="AA2094" s="6">
        <v>461.84</v>
      </c>
      <c r="AF2094" s="260">
        <v>41527</v>
      </c>
      <c r="AG2094" s="176">
        <v>1541</v>
      </c>
      <c r="AH2094" s="166">
        <v>3.62</v>
      </c>
      <c r="AV2094" s="266">
        <v>41669</v>
      </c>
      <c r="AW2094" s="178">
        <v>885</v>
      </c>
      <c r="AX2094" s="178">
        <v>1127</v>
      </c>
    </row>
    <row r="2095" spans="24:50">
      <c r="X2095" s="245">
        <v>41610</v>
      </c>
      <c r="Y2095" s="6">
        <v>1865</v>
      </c>
      <c r="Z2095" s="6">
        <v>3194</v>
      </c>
      <c r="AA2095" s="6">
        <v>462.64</v>
      </c>
      <c r="AF2095" s="260">
        <v>41526</v>
      </c>
      <c r="AG2095" s="176">
        <v>1478</v>
      </c>
      <c r="AH2095" s="166">
        <v>3.45</v>
      </c>
      <c r="AV2095" s="266">
        <v>41668</v>
      </c>
      <c r="AW2095" s="178">
        <v>885</v>
      </c>
      <c r="AX2095" s="178">
        <v>1148</v>
      </c>
    </row>
    <row r="2096" spans="24:50">
      <c r="X2096" s="245">
        <v>41607</v>
      </c>
      <c r="Y2096" s="6">
        <v>1821</v>
      </c>
      <c r="Z2096" s="6">
        <v>3089</v>
      </c>
      <c r="AA2096" s="6">
        <v>463.15</v>
      </c>
      <c r="AF2096" s="260">
        <v>41523</v>
      </c>
      <c r="AG2096" s="176">
        <v>1352</v>
      </c>
      <c r="AH2096" s="166">
        <v>3.29</v>
      </c>
      <c r="AV2096" s="266">
        <v>41667</v>
      </c>
      <c r="AW2096" s="178">
        <v>890</v>
      </c>
      <c r="AX2096" s="178">
        <v>1177</v>
      </c>
    </row>
    <row r="2097" spans="24:50">
      <c r="X2097" s="245">
        <v>41606</v>
      </c>
      <c r="Y2097" s="6">
        <v>1719</v>
      </c>
      <c r="Z2097" s="6">
        <v>2848</v>
      </c>
      <c r="AA2097" s="6"/>
      <c r="AF2097" s="260">
        <v>41522</v>
      </c>
      <c r="AG2097" s="176">
        <v>1279</v>
      </c>
      <c r="AH2097" s="166">
        <v>3.13</v>
      </c>
      <c r="AV2097" s="266">
        <v>41666</v>
      </c>
      <c r="AW2097" s="178">
        <v>890</v>
      </c>
      <c r="AX2097" s="178">
        <v>1217</v>
      </c>
    </row>
    <row r="2098" spans="24:50">
      <c r="X2098" s="245">
        <v>41605</v>
      </c>
      <c r="Y2098" s="6">
        <v>1573</v>
      </c>
      <c r="Z2098" s="6">
        <v>2496</v>
      </c>
      <c r="AA2098" s="6">
        <v>462.2</v>
      </c>
      <c r="AF2098" s="260">
        <v>41521</v>
      </c>
      <c r="AG2098" s="176">
        <v>1215</v>
      </c>
      <c r="AH2098" s="166">
        <v>3.1</v>
      </c>
      <c r="AV2098" s="266">
        <v>41665</v>
      </c>
      <c r="AW2098" s="178">
        <v>890</v>
      </c>
      <c r="AX2098" s="178"/>
    </row>
    <row r="2099" spans="24:50">
      <c r="X2099" s="245">
        <v>41604</v>
      </c>
      <c r="Y2099" s="6">
        <v>1512</v>
      </c>
      <c r="Z2099" s="6">
        <v>2399</v>
      </c>
      <c r="AA2099" s="6">
        <v>462.84</v>
      </c>
      <c r="AF2099" s="260">
        <v>41520</v>
      </c>
      <c r="AG2099" s="176">
        <v>1168</v>
      </c>
      <c r="AH2099" s="166">
        <v>3.08</v>
      </c>
      <c r="AV2099" s="266">
        <v>41663</v>
      </c>
      <c r="AW2099" s="178">
        <v>890</v>
      </c>
      <c r="AX2099" s="178">
        <v>1246</v>
      </c>
    </row>
    <row r="2100" spans="24:50">
      <c r="X2100" s="245">
        <v>41603</v>
      </c>
      <c r="Y2100" s="6">
        <v>1492</v>
      </c>
      <c r="Z2100" s="6">
        <v>2391</v>
      </c>
      <c r="AA2100" s="6">
        <v>462.11</v>
      </c>
      <c r="AF2100" s="260">
        <v>41519</v>
      </c>
      <c r="AG2100" s="176">
        <v>1139</v>
      </c>
      <c r="AH2100" s="166">
        <v>3.08</v>
      </c>
      <c r="AV2100" s="266">
        <v>41662</v>
      </c>
      <c r="AW2100" s="178">
        <v>890</v>
      </c>
      <c r="AX2100" s="178">
        <v>1271</v>
      </c>
    </row>
    <row r="2101" spans="24:50">
      <c r="X2101" s="245">
        <v>41600</v>
      </c>
      <c r="Y2101" s="6">
        <v>1483</v>
      </c>
      <c r="Z2101" s="6">
        <v>2390</v>
      </c>
      <c r="AA2101" s="6">
        <v>460.36</v>
      </c>
      <c r="AF2101" s="260">
        <v>41516</v>
      </c>
      <c r="AG2101" s="176">
        <v>1132</v>
      </c>
      <c r="AH2101" s="166">
        <v>3.18</v>
      </c>
      <c r="AV2101" s="266">
        <v>41661</v>
      </c>
      <c r="AW2101" s="178">
        <v>895</v>
      </c>
      <c r="AX2101" s="178">
        <v>1322</v>
      </c>
    </row>
    <row r="2102" spans="24:50">
      <c r="X2102" s="245">
        <v>41599</v>
      </c>
      <c r="Y2102" s="6">
        <v>1499</v>
      </c>
      <c r="Z2102" s="6">
        <v>2447</v>
      </c>
      <c r="AA2102" s="6">
        <v>459.72</v>
      </c>
      <c r="AF2102" s="260">
        <v>41515</v>
      </c>
      <c r="AG2102" s="176">
        <v>1136</v>
      </c>
      <c r="AH2102" s="166">
        <v>3.03</v>
      </c>
      <c r="AV2102" s="266">
        <v>41660</v>
      </c>
      <c r="AW2102" s="178">
        <v>900</v>
      </c>
      <c r="AX2102" s="178">
        <v>1369</v>
      </c>
    </row>
    <row r="2103" spans="24:50">
      <c r="X2103" s="245">
        <v>41598</v>
      </c>
      <c r="Y2103" s="6">
        <v>1527</v>
      </c>
      <c r="Z2103" s="6">
        <v>2511</v>
      </c>
      <c r="AA2103" s="6">
        <v>459.12</v>
      </c>
      <c r="AF2103" s="260">
        <v>41514</v>
      </c>
      <c r="AG2103" s="176">
        <v>1146</v>
      </c>
      <c r="AH2103" s="166">
        <v>3.05</v>
      </c>
      <c r="AV2103" s="266">
        <v>41659</v>
      </c>
      <c r="AW2103" s="178">
        <v>905</v>
      </c>
      <c r="AX2103" s="178">
        <v>1428</v>
      </c>
    </row>
    <row r="2104" spans="24:50">
      <c r="X2104" s="245">
        <v>41597</v>
      </c>
      <c r="Y2104" s="6">
        <v>1495</v>
      </c>
      <c r="Z2104" s="6">
        <v>2366</v>
      </c>
      <c r="AA2104" s="6">
        <v>457.98</v>
      </c>
      <c r="AF2104" s="260">
        <v>41513</v>
      </c>
      <c r="AG2104" s="176">
        <v>1169</v>
      </c>
      <c r="AH2104" s="166">
        <v>2.92</v>
      </c>
      <c r="AV2104" s="266">
        <v>41656</v>
      </c>
      <c r="AW2104" s="178">
        <v>910</v>
      </c>
      <c r="AX2104" s="178">
        <v>1421</v>
      </c>
    </row>
    <row r="2105" spans="24:50">
      <c r="X2105" s="245">
        <v>41596</v>
      </c>
      <c r="Y2105" s="6">
        <v>1500</v>
      </c>
      <c r="Z2105" s="6">
        <v>2366</v>
      </c>
      <c r="AA2105" s="6">
        <v>457.44</v>
      </c>
      <c r="AF2105" s="260">
        <v>41509</v>
      </c>
      <c r="AG2105" s="176">
        <v>1165</v>
      </c>
      <c r="AH2105" s="166">
        <v>2.82</v>
      </c>
      <c r="AV2105" s="266">
        <v>41655</v>
      </c>
      <c r="AW2105" s="178">
        <v>910</v>
      </c>
      <c r="AX2105" s="178">
        <v>1398</v>
      </c>
    </row>
    <row r="2106" spans="24:50">
      <c r="X2106" s="245">
        <v>41593</v>
      </c>
      <c r="Y2106" s="6">
        <v>1507</v>
      </c>
      <c r="Z2106" s="6">
        <v>2377</v>
      </c>
      <c r="AA2106" s="6">
        <v>458.63</v>
      </c>
      <c r="AF2106" s="260">
        <v>41508</v>
      </c>
      <c r="AG2106" s="176">
        <v>1158</v>
      </c>
      <c r="AH2106" s="166">
        <v>2.84</v>
      </c>
      <c r="AV2106" s="266">
        <v>41654</v>
      </c>
      <c r="AW2106" s="178">
        <v>910</v>
      </c>
      <c r="AX2106" s="178">
        <v>1374</v>
      </c>
    </row>
    <row r="2107" spans="24:50">
      <c r="X2107" s="245">
        <v>41592</v>
      </c>
      <c r="Y2107" s="6">
        <v>1517</v>
      </c>
      <c r="Z2107" s="6">
        <v>2397</v>
      </c>
      <c r="AA2107" s="6">
        <v>456.8</v>
      </c>
      <c r="AF2107" s="260">
        <v>41507</v>
      </c>
      <c r="AG2107" s="176">
        <v>1156</v>
      </c>
      <c r="AH2107" s="166">
        <v>2.84</v>
      </c>
      <c r="AV2107" s="266">
        <v>41653</v>
      </c>
      <c r="AW2107" s="178">
        <v>915</v>
      </c>
      <c r="AX2107" s="178">
        <v>1370</v>
      </c>
    </row>
    <row r="2108" spans="24:50">
      <c r="X2108" s="245">
        <v>41591</v>
      </c>
      <c r="Y2108" s="6">
        <v>1531</v>
      </c>
      <c r="Z2108" s="6">
        <v>2455</v>
      </c>
      <c r="AA2108" s="6">
        <v>457.17</v>
      </c>
      <c r="AF2108" s="260">
        <v>41506</v>
      </c>
      <c r="AG2108" s="176">
        <v>1145</v>
      </c>
      <c r="AH2108" s="166">
        <v>2.83</v>
      </c>
      <c r="AV2108" s="266">
        <v>41652</v>
      </c>
      <c r="AW2108" s="178">
        <v>915</v>
      </c>
      <c r="AX2108" s="178">
        <v>1395</v>
      </c>
    </row>
    <row r="2109" spans="24:50">
      <c r="X2109" s="245">
        <v>41590</v>
      </c>
      <c r="Y2109" s="6">
        <v>1543</v>
      </c>
      <c r="Z2109" s="6">
        <v>2473</v>
      </c>
      <c r="AA2109" s="6">
        <v>457.05</v>
      </c>
      <c r="AF2109" s="260">
        <v>41505</v>
      </c>
      <c r="AG2109" s="176">
        <v>1115</v>
      </c>
      <c r="AH2109" s="166">
        <v>2.87</v>
      </c>
      <c r="AV2109" s="266">
        <v>41649</v>
      </c>
      <c r="AW2109" s="178">
        <v>915</v>
      </c>
      <c r="AX2109" s="178">
        <v>1512</v>
      </c>
    </row>
    <row r="2110" spans="24:50">
      <c r="X2110" s="245">
        <v>41589</v>
      </c>
      <c r="Y2110" s="6">
        <v>1564</v>
      </c>
      <c r="Z2110" s="6">
        <v>2506</v>
      </c>
      <c r="AA2110" s="6">
        <v>457.5</v>
      </c>
      <c r="AF2110" s="260">
        <v>41502</v>
      </c>
      <c r="AG2110" s="176">
        <v>1102</v>
      </c>
      <c r="AH2110" s="166">
        <v>2.86</v>
      </c>
      <c r="AV2110" s="266">
        <v>41648</v>
      </c>
      <c r="AW2110" s="178">
        <v>915</v>
      </c>
      <c r="AX2110" s="178">
        <v>1706</v>
      </c>
    </row>
    <row r="2111" spans="24:50">
      <c r="X2111" s="245">
        <v>41586</v>
      </c>
      <c r="Y2111" s="6">
        <v>1581</v>
      </c>
      <c r="Z2111" s="6">
        <v>2514</v>
      </c>
      <c r="AA2111" s="6">
        <v>458.19</v>
      </c>
      <c r="AF2111" s="260">
        <v>41501</v>
      </c>
      <c r="AG2111" s="176">
        <v>1091</v>
      </c>
      <c r="AH2111" s="166">
        <v>2.88</v>
      </c>
      <c r="AV2111" s="266">
        <v>41647</v>
      </c>
      <c r="AW2111" s="178">
        <v>920</v>
      </c>
      <c r="AX2111" s="178">
        <v>1826</v>
      </c>
    </row>
    <row r="2112" spans="24:50">
      <c r="X2112" s="245">
        <v>41585</v>
      </c>
      <c r="Y2112" s="6">
        <v>1593</v>
      </c>
      <c r="Z2112" s="6">
        <v>2533</v>
      </c>
      <c r="AA2112" s="6">
        <v>455.8</v>
      </c>
      <c r="AF2112" s="260">
        <v>41500</v>
      </c>
      <c r="AG2112" s="176">
        <v>1060</v>
      </c>
      <c r="AH2112" s="166">
        <v>2.87</v>
      </c>
      <c r="AV2112" s="266">
        <v>41646</v>
      </c>
      <c r="AW2112" s="178">
        <v>920</v>
      </c>
      <c r="AX2112" s="178">
        <v>1876</v>
      </c>
    </row>
    <row r="2113" spans="24:50">
      <c r="X2113" s="245">
        <v>41584</v>
      </c>
      <c r="Y2113" s="6">
        <v>1602</v>
      </c>
      <c r="Z2113" s="6">
        <v>2554</v>
      </c>
      <c r="AA2113" s="6">
        <v>455.2</v>
      </c>
      <c r="AF2113" s="260">
        <v>41499</v>
      </c>
      <c r="AG2113" s="176">
        <v>1007</v>
      </c>
      <c r="AH2113" s="166">
        <v>2.89</v>
      </c>
      <c r="AV2113" s="266">
        <v>41645</v>
      </c>
      <c r="AW2113" s="178">
        <v>920</v>
      </c>
      <c r="AX2113" s="178">
        <v>1951</v>
      </c>
    </row>
    <row r="2114" spans="24:50">
      <c r="X2114" s="245">
        <v>41583</v>
      </c>
      <c r="Y2114" s="6">
        <v>1600</v>
      </c>
      <c r="Z2114" s="6">
        <v>2553</v>
      </c>
      <c r="AA2114" s="6">
        <v>455.05</v>
      </c>
      <c r="AF2114" s="260">
        <v>41498</v>
      </c>
      <c r="AG2114" s="176">
        <v>996</v>
      </c>
      <c r="AH2114" s="166">
        <v>2.87</v>
      </c>
      <c r="AV2114" s="266">
        <v>41642</v>
      </c>
      <c r="AW2114" s="178">
        <v>915</v>
      </c>
      <c r="AX2114" s="178">
        <v>2036</v>
      </c>
    </row>
    <row r="2115" spans="24:50">
      <c r="X2115" s="245">
        <v>41582</v>
      </c>
      <c r="Y2115" s="6">
        <v>1552</v>
      </c>
      <c r="Z2115" s="6">
        <v>2400</v>
      </c>
      <c r="AA2115" s="6">
        <v>456.72</v>
      </c>
      <c r="AF2115" s="260">
        <v>41495</v>
      </c>
      <c r="AG2115" s="176">
        <v>1001</v>
      </c>
      <c r="AH2115" s="166">
        <v>2.83</v>
      </c>
      <c r="AV2115" s="266">
        <v>41641</v>
      </c>
      <c r="AW2115" s="178">
        <v>915</v>
      </c>
      <c r="AX2115" s="178">
        <v>2113</v>
      </c>
    </row>
    <row r="2116" spans="24:50">
      <c r="X2116" s="245">
        <v>41579</v>
      </c>
      <c r="Y2116" s="6">
        <v>1525</v>
      </c>
      <c r="Z2116" s="6">
        <v>2316</v>
      </c>
      <c r="AA2116" s="6">
        <v>457.13</v>
      </c>
      <c r="AF2116" s="260">
        <v>41494</v>
      </c>
      <c r="AG2116" s="176">
        <v>1012</v>
      </c>
      <c r="AH2116" s="166">
        <v>2.83</v>
      </c>
      <c r="AV2116" s="266">
        <v>41639</v>
      </c>
      <c r="AW2116" s="178">
        <v>910</v>
      </c>
      <c r="AX2116" s="178"/>
    </row>
    <row r="2117" spans="24:50">
      <c r="X2117" s="245">
        <v>41578</v>
      </c>
      <c r="Y2117" s="6">
        <v>1504</v>
      </c>
      <c r="Z2117" s="6">
        <v>2245</v>
      </c>
      <c r="AA2117" s="6">
        <v>457.26</v>
      </c>
      <c r="AF2117" s="260">
        <v>41493</v>
      </c>
      <c r="AG2117" s="176">
        <v>1024</v>
      </c>
      <c r="AH2117" s="166">
        <v>2.84</v>
      </c>
      <c r="AV2117" s="266">
        <v>41638</v>
      </c>
      <c r="AW2117" s="178">
        <v>910</v>
      </c>
      <c r="AX2117" s="178"/>
    </row>
    <row r="2118" spans="24:50">
      <c r="X2118" s="245">
        <v>41577</v>
      </c>
      <c r="Y2118" s="6">
        <v>1484</v>
      </c>
      <c r="Z2118" s="6">
        <v>2164</v>
      </c>
      <c r="AA2118" s="6">
        <v>458.5</v>
      </c>
      <c r="AF2118" s="260">
        <v>41492</v>
      </c>
      <c r="AG2118" s="176">
        <v>1046</v>
      </c>
      <c r="AH2118" s="166">
        <v>2.82</v>
      </c>
      <c r="AV2118" s="266">
        <v>41635</v>
      </c>
      <c r="AW2118" s="178">
        <v>910</v>
      </c>
      <c r="AX2118" s="178"/>
    </row>
    <row r="2119" spans="24:50">
      <c r="X2119" s="245">
        <v>41576</v>
      </c>
      <c r="Y2119" s="6">
        <v>1551</v>
      </c>
      <c r="Z2119" s="6">
        <v>2340</v>
      </c>
      <c r="AA2119" s="6">
        <v>457.48</v>
      </c>
      <c r="AF2119" s="260">
        <v>41491</v>
      </c>
      <c r="AG2119" s="176">
        <v>1058</v>
      </c>
      <c r="AH2119" s="166">
        <v>2.82</v>
      </c>
      <c r="AV2119" s="266">
        <v>41634</v>
      </c>
      <c r="AW2119" s="178">
        <v>910</v>
      </c>
      <c r="AX2119" s="178"/>
    </row>
    <row r="2120" spans="24:50">
      <c r="X2120" s="245">
        <v>41575</v>
      </c>
      <c r="Y2120" s="6">
        <v>1619</v>
      </c>
      <c r="Z2120" s="6">
        <v>2526</v>
      </c>
      <c r="AA2120" s="6">
        <v>457.24</v>
      </c>
      <c r="AF2120" s="260">
        <v>41488</v>
      </c>
      <c r="AG2120" s="176">
        <v>1065</v>
      </c>
      <c r="AH2120" s="166">
        <v>2.73</v>
      </c>
      <c r="AV2120" s="266">
        <v>41633</v>
      </c>
      <c r="AW2120" s="178">
        <v>910</v>
      </c>
      <c r="AX2120" s="178"/>
    </row>
    <row r="2121" spans="24:50">
      <c r="X2121" s="245">
        <v>41572</v>
      </c>
      <c r="Y2121" s="6">
        <v>1671</v>
      </c>
      <c r="Z2121" s="6">
        <v>2681</v>
      </c>
      <c r="AA2121" s="6">
        <v>457.44</v>
      </c>
      <c r="AF2121" s="260">
        <v>41487</v>
      </c>
      <c r="AG2121" s="176">
        <v>1066</v>
      </c>
      <c r="AH2121" s="166">
        <v>2.74</v>
      </c>
      <c r="AV2121" s="266">
        <v>41632</v>
      </c>
      <c r="AW2121" s="178">
        <v>915</v>
      </c>
      <c r="AX2121" s="178">
        <v>2277</v>
      </c>
    </row>
    <row r="2122" spans="24:50">
      <c r="X2122" s="245">
        <v>41571</v>
      </c>
      <c r="Y2122" s="6">
        <v>1708</v>
      </c>
      <c r="Z2122" s="6">
        <v>2775</v>
      </c>
      <c r="AA2122" s="6">
        <v>457.83</v>
      </c>
      <c r="AF2122" s="260">
        <v>41486</v>
      </c>
      <c r="AG2122" s="176">
        <v>1062</v>
      </c>
      <c r="AH2122" s="166">
        <v>2.71</v>
      </c>
      <c r="AV2122" s="266">
        <v>41631</v>
      </c>
      <c r="AW2122" s="178">
        <v>920</v>
      </c>
      <c r="AX2122" s="178">
        <v>2247</v>
      </c>
    </row>
    <row r="2123" spans="24:50">
      <c r="X2123" s="245">
        <v>41570</v>
      </c>
      <c r="Y2123" s="6">
        <v>1786</v>
      </c>
      <c r="Z2123" s="6">
        <v>2943</v>
      </c>
      <c r="AA2123" s="6">
        <v>458.16</v>
      </c>
      <c r="AF2123" s="260">
        <v>41485</v>
      </c>
      <c r="AG2123" s="176">
        <v>1067</v>
      </c>
      <c r="AH2123" s="166">
        <v>2.72</v>
      </c>
      <c r="AV2123" s="266">
        <v>41628</v>
      </c>
      <c r="AW2123" s="178">
        <v>920</v>
      </c>
      <c r="AX2123" s="178">
        <v>2208</v>
      </c>
    </row>
    <row r="2124" spans="24:50">
      <c r="X2124" s="245">
        <v>41569</v>
      </c>
      <c r="Y2124" s="6">
        <v>1847</v>
      </c>
      <c r="Z2124" s="6">
        <v>3110</v>
      </c>
      <c r="AA2124" s="6">
        <v>457.94</v>
      </c>
      <c r="AF2124" s="260">
        <v>41484</v>
      </c>
      <c r="AG2124" s="176">
        <v>1075</v>
      </c>
      <c r="AH2124" s="166">
        <v>2.71</v>
      </c>
      <c r="AV2124" s="266">
        <v>41627</v>
      </c>
      <c r="AW2124" s="178">
        <v>925</v>
      </c>
      <c r="AX2124" s="178">
        <v>2134</v>
      </c>
    </row>
    <row r="2125" spans="24:50">
      <c r="X2125" s="245">
        <v>41568</v>
      </c>
      <c r="Y2125" s="6">
        <v>1878</v>
      </c>
      <c r="Z2125" s="6">
        <v>3200</v>
      </c>
      <c r="AA2125" s="6">
        <v>457.72</v>
      </c>
      <c r="AF2125" s="260">
        <v>41481</v>
      </c>
      <c r="AG2125" s="176">
        <v>1082</v>
      </c>
      <c r="AH2125" s="166">
        <v>2.79</v>
      </c>
      <c r="AV2125" s="266">
        <v>41626</v>
      </c>
      <c r="AW2125" s="178">
        <v>930</v>
      </c>
      <c r="AX2125" s="178">
        <v>2156</v>
      </c>
    </row>
    <row r="2126" spans="24:50">
      <c r="X2126" s="245">
        <v>41565</v>
      </c>
      <c r="Y2126" s="6">
        <v>1901</v>
      </c>
      <c r="Z2126" s="6">
        <v>3264</v>
      </c>
      <c r="AA2126" s="6">
        <v>459.55</v>
      </c>
      <c r="AF2126" s="260">
        <v>41480</v>
      </c>
      <c r="AG2126" s="176">
        <v>1092</v>
      </c>
      <c r="AH2126" s="166">
        <v>2.82</v>
      </c>
      <c r="AV2126" s="266">
        <v>41625</v>
      </c>
      <c r="AW2126" s="178">
        <v>930</v>
      </c>
      <c r="AX2126" s="178">
        <v>2225</v>
      </c>
    </row>
    <row r="2127" spans="24:50">
      <c r="X2127" s="245">
        <v>41564</v>
      </c>
      <c r="Y2127" s="6">
        <v>1960</v>
      </c>
      <c r="Z2127" s="6">
        <v>3451</v>
      </c>
      <c r="AA2127" s="6">
        <v>459.38</v>
      </c>
      <c r="AF2127" s="260">
        <v>41479</v>
      </c>
      <c r="AG2127" s="176">
        <v>1117</v>
      </c>
      <c r="AH2127" s="166">
        <v>2.8</v>
      </c>
      <c r="AV2127" s="266">
        <v>41624</v>
      </c>
      <c r="AW2127" s="178">
        <v>935</v>
      </c>
      <c r="AX2127" s="178">
        <v>2292</v>
      </c>
    </row>
    <row r="2128" spans="24:50">
      <c r="X2128" s="245">
        <v>41563</v>
      </c>
      <c r="Y2128" s="6">
        <v>1965</v>
      </c>
      <c r="Z2128" s="6">
        <v>3478</v>
      </c>
      <c r="AA2128" s="6">
        <v>466.66</v>
      </c>
      <c r="AF2128" s="260">
        <v>41478</v>
      </c>
      <c r="AG2128" s="176">
        <v>1127</v>
      </c>
      <c r="AH2128" s="166">
        <v>2.84</v>
      </c>
      <c r="AV2128" s="266">
        <v>41621</v>
      </c>
      <c r="AW2128" s="178">
        <v>935</v>
      </c>
      <c r="AX2128" s="178">
        <v>2330</v>
      </c>
    </row>
    <row r="2129" spans="24:50">
      <c r="X2129" s="245">
        <v>41562</v>
      </c>
      <c r="Y2129" s="6">
        <v>1963</v>
      </c>
      <c r="Z2129" s="6">
        <v>3469</v>
      </c>
      <c r="AA2129" s="6">
        <v>466.35</v>
      </c>
      <c r="AF2129" s="260">
        <v>41477</v>
      </c>
      <c r="AG2129" s="176">
        <v>1135</v>
      </c>
      <c r="AH2129" s="166">
        <v>2.81</v>
      </c>
      <c r="AV2129" s="266">
        <v>41620</v>
      </c>
      <c r="AW2129" s="178">
        <v>935</v>
      </c>
      <c r="AX2129" s="178">
        <v>2337</v>
      </c>
    </row>
    <row r="2130" spans="24:50">
      <c r="X2130" s="245">
        <v>41561</v>
      </c>
      <c r="Y2130" s="6">
        <v>1961</v>
      </c>
      <c r="Z2130" s="6">
        <v>3455</v>
      </c>
      <c r="AA2130" s="6">
        <v>466.08</v>
      </c>
      <c r="AF2130" s="260">
        <v>41474</v>
      </c>
      <c r="AG2130" s="176">
        <v>1138</v>
      </c>
      <c r="AH2130" s="166">
        <v>2.82</v>
      </c>
      <c r="AV2130" s="266">
        <v>41619</v>
      </c>
      <c r="AW2130" s="178">
        <v>935</v>
      </c>
      <c r="AX2130" s="178">
        <v>2299</v>
      </c>
    </row>
    <row r="2131" spans="24:50">
      <c r="X2131" s="245">
        <v>41558</v>
      </c>
      <c r="Y2131" s="6">
        <v>1985</v>
      </c>
      <c r="Z2131" s="6">
        <v>3527</v>
      </c>
      <c r="AA2131" s="6">
        <v>465.49</v>
      </c>
      <c r="AF2131" s="260">
        <v>41473</v>
      </c>
      <c r="AG2131" s="176">
        <v>1146</v>
      </c>
      <c r="AH2131" s="166">
        <v>2.86</v>
      </c>
      <c r="AV2131" s="266">
        <v>41618</v>
      </c>
      <c r="AW2131" s="178">
        <v>935</v>
      </c>
      <c r="AX2131" s="178">
        <v>2237</v>
      </c>
    </row>
    <row r="2132" spans="24:50">
      <c r="X2132" s="245">
        <v>41557</v>
      </c>
      <c r="Y2132" s="6">
        <v>2011</v>
      </c>
      <c r="Z2132" s="6">
        <v>3621</v>
      </c>
      <c r="AA2132" s="6">
        <v>465.36</v>
      </c>
      <c r="AF2132" s="260">
        <v>41472</v>
      </c>
      <c r="AG2132" s="176">
        <v>1151</v>
      </c>
      <c r="AH2132" s="166">
        <v>2.91</v>
      </c>
      <c r="AV2132" s="266">
        <v>41617</v>
      </c>
      <c r="AW2132" s="178">
        <v>935</v>
      </c>
      <c r="AX2132" s="178">
        <v>2183</v>
      </c>
    </row>
    <row r="2133" spans="24:50">
      <c r="X2133" s="245">
        <v>41556</v>
      </c>
      <c r="Y2133" s="6">
        <v>2125</v>
      </c>
      <c r="Z2133" s="6">
        <v>3959</v>
      </c>
      <c r="AA2133" s="6">
        <v>464.38</v>
      </c>
      <c r="AF2133" s="260">
        <v>41471</v>
      </c>
      <c r="AG2133" s="176">
        <v>1152</v>
      </c>
      <c r="AH2133" s="166">
        <v>2.97</v>
      </c>
      <c r="AV2133" s="266">
        <v>41614</v>
      </c>
      <c r="AW2133" s="178">
        <v>935</v>
      </c>
      <c r="AX2133" s="178">
        <v>2176</v>
      </c>
    </row>
    <row r="2134" spans="24:50">
      <c r="X2134" s="245">
        <v>41555</v>
      </c>
      <c r="Y2134" s="6">
        <v>2146</v>
      </c>
      <c r="Z2134" s="6">
        <v>4085</v>
      </c>
      <c r="AA2134" s="6">
        <v>464.57</v>
      </c>
      <c r="AF2134" s="260">
        <v>41470</v>
      </c>
      <c r="AG2134" s="176">
        <v>1151</v>
      </c>
      <c r="AH2134" s="166">
        <v>2.96</v>
      </c>
      <c r="AV2134" s="266">
        <v>41613</v>
      </c>
      <c r="AW2134" s="178">
        <v>935</v>
      </c>
      <c r="AX2134" s="178">
        <v>2145</v>
      </c>
    </row>
    <row r="2135" spans="24:50">
      <c r="X2135" s="245">
        <v>41554</v>
      </c>
      <c r="Y2135" s="6">
        <v>2115</v>
      </c>
      <c r="Z2135" s="6">
        <v>4020</v>
      </c>
      <c r="AA2135" s="6">
        <v>465.16</v>
      </c>
      <c r="AF2135" s="260">
        <v>41467</v>
      </c>
      <c r="AG2135" s="176">
        <v>1149</v>
      </c>
      <c r="AH2135" s="166">
        <v>2.96</v>
      </c>
      <c r="AV2135" s="266">
        <v>41612</v>
      </c>
      <c r="AW2135" s="178">
        <v>935</v>
      </c>
      <c r="AX2135" s="178">
        <v>1994</v>
      </c>
    </row>
    <row r="2136" spans="24:50">
      <c r="X2136" s="245">
        <v>41551</v>
      </c>
      <c r="Y2136" s="6">
        <v>2084</v>
      </c>
      <c r="Z2136" s="6">
        <v>3943</v>
      </c>
      <c r="AA2136" s="6">
        <v>467.06</v>
      </c>
      <c r="AF2136" s="260">
        <v>41466</v>
      </c>
      <c r="AG2136" s="176">
        <v>1139</v>
      </c>
      <c r="AH2136" s="166">
        <v>3.01</v>
      </c>
      <c r="AV2136" s="266">
        <v>41611</v>
      </c>
      <c r="AW2136" s="178">
        <v>935</v>
      </c>
      <c r="AX2136" s="178">
        <v>1922</v>
      </c>
    </row>
    <row r="2137" spans="24:50">
      <c r="X2137" s="245">
        <v>41550</v>
      </c>
      <c r="Y2137" s="6">
        <v>2047</v>
      </c>
      <c r="Z2137" s="6">
        <v>3878</v>
      </c>
      <c r="AA2137" s="6">
        <v>466.86</v>
      </c>
      <c r="AF2137" s="260">
        <v>41465</v>
      </c>
      <c r="AG2137" s="176">
        <v>1130</v>
      </c>
      <c r="AH2137" s="166">
        <v>2.95</v>
      </c>
      <c r="AV2137" s="266">
        <v>41610</v>
      </c>
      <c r="AW2137" s="178">
        <v>935</v>
      </c>
      <c r="AX2137" s="178">
        <v>1865</v>
      </c>
    </row>
    <row r="2138" spans="24:50">
      <c r="X2138" s="245">
        <v>41549</v>
      </c>
      <c r="Y2138" s="6">
        <v>2008</v>
      </c>
      <c r="Z2138" s="6">
        <v>3810</v>
      </c>
      <c r="AA2138" s="6">
        <v>466.77</v>
      </c>
      <c r="AF2138" s="260">
        <v>41464</v>
      </c>
      <c r="AG2138" s="176">
        <v>1120</v>
      </c>
      <c r="AH2138" s="166">
        <v>2.9</v>
      </c>
      <c r="AV2138" s="266">
        <v>41607</v>
      </c>
      <c r="AW2138" s="178">
        <v>935</v>
      </c>
      <c r="AX2138" s="178">
        <v>1821</v>
      </c>
    </row>
    <row r="2139" spans="24:50">
      <c r="X2139" s="245">
        <v>41548</v>
      </c>
      <c r="Y2139" s="6">
        <v>1994</v>
      </c>
      <c r="Z2139" s="6">
        <v>3816</v>
      </c>
      <c r="AA2139" s="6">
        <v>467.99</v>
      </c>
      <c r="AF2139" s="260">
        <v>41463</v>
      </c>
      <c r="AG2139" s="176">
        <v>1115</v>
      </c>
      <c r="AH2139" s="166">
        <v>2.89</v>
      </c>
      <c r="AV2139" s="266">
        <v>41606</v>
      </c>
      <c r="AW2139" s="178">
        <v>935</v>
      </c>
      <c r="AX2139" s="178">
        <v>1719</v>
      </c>
    </row>
    <row r="2140" spans="24:50">
      <c r="X2140" s="245">
        <v>41547</v>
      </c>
      <c r="Y2140" s="6">
        <v>2003</v>
      </c>
      <c r="Z2140" s="6">
        <v>3853</v>
      </c>
      <c r="AA2140" s="6">
        <v>467.57</v>
      </c>
      <c r="AF2140" s="260">
        <v>41460</v>
      </c>
      <c r="AG2140" s="176">
        <v>1099</v>
      </c>
      <c r="AH2140" s="166">
        <v>3</v>
      </c>
      <c r="AV2140" s="266">
        <v>41605</v>
      </c>
      <c r="AW2140" s="178">
        <v>935</v>
      </c>
      <c r="AX2140" s="178">
        <v>1573</v>
      </c>
    </row>
    <row r="2141" spans="24:50">
      <c r="X2141" s="245">
        <v>41544</v>
      </c>
      <c r="Y2141" s="6">
        <v>2046</v>
      </c>
      <c r="Z2141" s="6">
        <v>3967</v>
      </c>
      <c r="AA2141" s="6">
        <v>470.61</v>
      </c>
      <c r="AF2141" s="260">
        <v>41459</v>
      </c>
      <c r="AG2141" s="176">
        <v>1103</v>
      </c>
      <c r="AH2141" s="166">
        <v>3.01</v>
      </c>
      <c r="AV2141" s="266">
        <v>41604</v>
      </c>
      <c r="AW2141" s="178">
        <v>935</v>
      </c>
      <c r="AX2141" s="178">
        <v>1512</v>
      </c>
    </row>
    <row r="2142" spans="24:50">
      <c r="X2142" s="245">
        <v>41543</v>
      </c>
      <c r="Y2142" s="6">
        <v>2113</v>
      </c>
      <c r="Z2142" s="6">
        <v>4193</v>
      </c>
      <c r="AA2142" s="6">
        <v>470.57</v>
      </c>
      <c r="AF2142" s="260">
        <v>41458</v>
      </c>
      <c r="AG2142" s="176">
        <v>1133</v>
      </c>
      <c r="AH2142" s="166">
        <v>3</v>
      </c>
      <c r="AV2142" s="266">
        <v>41603</v>
      </c>
      <c r="AW2142" s="178">
        <v>935</v>
      </c>
      <c r="AX2142" s="178">
        <v>1492</v>
      </c>
    </row>
    <row r="2143" spans="24:50">
      <c r="X2143" s="245">
        <v>41542</v>
      </c>
      <c r="Y2143" s="6">
        <v>2127</v>
      </c>
      <c r="Z2143" s="6">
        <v>4329</v>
      </c>
      <c r="AA2143" s="6">
        <v>468.89</v>
      </c>
      <c r="AF2143" s="260">
        <v>41457</v>
      </c>
      <c r="AG2143" s="176">
        <v>1170</v>
      </c>
      <c r="AH2143" s="166">
        <v>3.05</v>
      </c>
      <c r="AV2143" s="266">
        <v>41600</v>
      </c>
      <c r="AW2143" s="178">
        <v>935</v>
      </c>
      <c r="AX2143" s="178">
        <v>1483</v>
      </c>
    </row>
    <row r="2144" spans="24:50">
      <c r="X2144" s="245">
        <v>41541</v>
      </c>
      <c r="Y2144" s="6">
        <v>2021</v>
      </c>
      <c r="Z2144" s="6">
        <v>4253</v>
      </c>
      <c r="AA2144" s="6">
        <v>469.45</v>
      </c>
      <c r="AF2144" s="260">
        <v>41456</v>
      </c>
      <c r="AG2144" s="176">
        <v>1179</v>
      </c>
      <c r="AH2144" s="166">
        <v>3.05</v>
      </c>
      <c r="AV2144" s="266">
        <v>41599</v>
      </c>
      <c r="AW2144" s="178">
        <v>935</v>
      </c>
      <c r="AX2144" s="178">
        <v>1499</v>
      </c>
    </row>
    <row r="2145" spans="24:50">
      <c r="X2145" s="245">
        <v>41540</v>
      </c>
      <c r="Y2145" s="6">
        <v>1947</v>
      </c>
      <c r="Z2145" s="6">
        <v>4111</v>
      </c>
      <c r="AA2145" s="6">
        <v>469.67</v>
      </c>
      <c r="AF2145" s="260">
        <v>41453</v>
      </c>
      <c r="AG2145" s="176">
        <v>1171</v>
      </c>
      <c r="AH2145" s="166">
        <v>3.01</v>
      </c>
      <c r="AV2145" s="266">
        <v>41598</v>
      </c>
      <c r="AW2145" s="178">
        <v>935</v>
      </c>
      <c r="AX2145" s="178">
        <v>1527</v>
      </c>
    </row>
    <row r="2146" spans="24:50">
      <c r="X2146" s="245">
        <v>41537</v>
      </c>
      <c r="Y2146" s="6">
        <v>1904</v>
      </c>
      <c r="Z2146" s="6">
        <v>4018</v>
      </c>
      <c r="AA2146" s="6">
        <v>470.93</v>
      </c>
      <c r="AF2146" s="260">
        <v>41452</v>
      </c>
      <c r="AG2146" s="176">
        <v>1151</v>
      </c>
      <c r="AH2146" s="166">
        <v>3.02</v>
      </c>
      <c r="AV2146" s="266">
        <v>41597</v>
      </c>
      <c r="AW2146" s="178">
        <v>940</v>
      </c>
      <c r="AX2146" s="178">
        <v>1495</v>
      </c>
    </row>
    <row r="2147" spans="24:50">
      <c r="X2147" s="245">
        <v>41536</v>
      </c>
      <c r="Y2147" s="6">
        <v>1860</v>
      </c>
      <c r="Z2147" s="6">
        <v>3924</v>
      </c>
      <c r="AA2147" s="6">
        <v>471.14</v>
      </c>
      <c r="AF2147" s="260">
        <v>41451</v>
      </c>
      <c r="AG2147" s="176">
        <v>1125</v>
      </c>
      <c r="AH2147" s="166">
        <v>3.02</v>
      </c>
      <c r="AV2147" s="266">
        <v>41596</v>
      </c>
      <c r="AW2147" s="178">
        <v>945</v>
      </c>
      <c r="AX2147" s="178">
        <v>1500</v>
      </c>
    </row>
    <row r="2148" spans="24:50">
      <c r="X2148" s="245">
        <v>41535</v>
      </c>
      <c r="Y2148" s="6">
        <v>1822</v>
      </c>
      <c r="Z2148" s="6">
        <v>3838</v>
      </c>
      <c r="AA2148" s="6">
        <v>468.79</v>
      </c>
      <c r="AF2148" s="260">
        <v>41450</v>
      </c>
      <c r="AG2148" s="176">
        <v>1090</v>
      </c>
      <c r="AH2148" s="166">
        <v>3.04</v>
      </c>
      <c r="AV2148" s="266">
        <v>41593</v>
      </c>
      <c r="AW2148" s="178">
        <v>945</v>
      </c>
      <c r="AX2148" s="178">
        <v>1507</v>
      </c>
    </row>
    <row r="2149" spans="24:50">
      <c r="X2149" s="245">
        <v>41534</v>
      </c>
      <c r="Y2149" s="6">
        <v>1740</v>
      </c>
      <c r="Z2149" s="6">
        <v>3691</v>
      </c>
      <c r="AA2149" s="6">
        <v>469.88</v>
      </c>
      <c r="AF2149" s="260">
        <v>41449</v>
      </c>
      <c r="AG2149" s="176">
        <v>1062</v>
      </c>
      <c r="AH2149" s="166">
        <v>3.11</v>
      </c>
      <c r="AV2149" s="266">
        <v>41592</v>
      </c>
      <c r="AW2149" s="178">
        <v>945</v>
      </c>
      <c r="AX2149" s="178">
        <v>1517</v>
      </c>
    </row>
    <row r="2150" spans="24:50">
      <c r="X2150" s="245">
        <v>41533</v>
      </c>
      <c r="Y2150" s="6">
        <v>1651</v>
      </c>
      <c r="Z2150" s="6">
        <v>3480</v>
      </c>
      <c r="AA2150" s="6">
        <v>470.47</v>
      </c>
      <c r="AF2150" s="260">
        <v>41446</v>
      </c>
      <c r="AG2150" s="176">
        <v>1027</v>
      </c>
      <c r="AH2150" s="166">
        <v>3.27</v>
      </c>
      <c r="AV2150" s="266">
        <v>41591</v>
      </c>
      <c r="AW2150" s="178">
        <v>945</v>
      </c>
      <c r="AX2150" s="178">
        <v>1531</v>
      </c>
    </row>
    <row r="2151" spans="24:50">
      <c r="X2151" s="245">
        <v>41530</v>
      </c>
      <c r="Y2151" s="6">
        <v>1636</v>
      </c>
      <c r="Z2151" s="6">
        <v>3446</v>
      </c>
      <c r="AA2151" s="6">
        <v>470.6</v>
      </c>
      <c r="AF2151" s="260">
        <v>41445</v>
      </c>
      <c r="AG2151" s="176">
        <v>1012</v>
      </c>
      <c r="AH2151" s="166">
        <v>3.25</v>
      </c>
      <c r="AV2151" s="266">
        <v>41590</v>
      </c>
      <c r="AW2151" s="178">
        <v>945</v>
      </c>
      <c r="AX2151" s="178">
        <v>1543</v>
      </c>
    </row>
    <row r="2152" spans="24:50">
      <c r="X2152" s="245">
        <v>41529</v>
      </c>
      <c r="Y2152" s="6">
        <v>1621</v>
      </c>
      <c r="Z2152" s="6">
        <v>3397</v>
      </c>
      <c r="AA2152" s="6">
        <v>473.08</v>
      </c>
      <c r="AF2152" s="260">
        <v>41444</v>
      </c>
      <c r="AG2152" s="176">
        <v>995</v>
      </c>
      <c r="AH2152" s="166">
        <v>3.33</v>
      </c>
      <c r="AV2152" s="266">
        <v>41589</v>
      </c>
      <c r="AW2152" s="178">
        <v>950</v>
      </c>
      <c r="AX2152" s="178">
        <v>1564</v>
      </c>
    </row>
    <row r="2153" spans="24:50">
      <c r="X2153" s="245">
        <v>41528</v>
      </c>
      <c r="Y2153" s="6">
        <v>1628</v>
      </c>
      <c r="Z2153" s="6">
        <v>3431</v>
      </c>
      <c r="AA2153" s="6">
        <v>471.63</v>
      </c>
      <c r="AF2153" s="260">
        <v>41443</v>
      </c>
      <c r="AG2153" s="176">
        <v>962</v>
      </c>
      <c r="AH2153" s="166">
        <v>3.31</v>
      </c>
      <c r="AV2153" s="266">
        <v>41586</v>
      </c>
      <c r="AW2153" s="178">
        <v>950</v>
      </c>
      <c r="AX2153" s="178">
        <v>1581</v>
      </c>
    </row>
    <row r="2154" spans="24:50">
      <c r="X2154" s="245">
        <v>41527</v>
      </c>
      <c r="Y2154" s="6">
        <v>1541</v>
      </c>
      <c r="Z2154" s="6">
        <v>3255</v>
      </c>
      <c r="AA2154" s="6">
        <v>470.53</v>
      </c>
      <c r="AF2154" s="260">
        <v>41442</v>
      </c>
      <c r="AG2154" s="176">
        <v>925</v>
      </c>
      <c r="AH2154" s="166">
        <v>3.32</v>
      </c>
      <c r="AV2154" s="266">
        <v>41585</v>
      </c>
      <c r="AW2154" s="178">
        <v>950</v>
      </c>
      <c r="AX2154" s="178">
        <v>1593</v>
      </c>
    </row>
    <row r="2155" spans="24:50">
      <c r="X2155" s="245">
        <v>41526</v>
      </c>
      <c r="Y2155" s="6">
        <v>1478</v>
      </c>
      <c r="Z2155" s="6">
        <v>3113</v>
      </c>
      <c r="AA2155" s="6">
        <v>469.97</v>
      </c>
      <c r="AF2155" s="260">
        <v>41439</v>
      </c>
      <c r="AG2155" s="176">
        <v>900</v>
      </c>
      <c r="AH2155" s="166">
        <v>3.16</v>
      </c>
      <c r="AV2155" s="266">
        <v>41584</v>
      </c>
      <c r="AW2155" s="178">
        <v>945</v>
      </c>
      <c r="AX2155" s="178">
        <v>1602</v>
      </c>
    </row>
    <row r="2156" spans="24:50">
      <c r="X2156" s="245">
        <v>41523</v>
      </c>
      <c r="Y2156" s="6">
        <v>1352</v>
      </c>
      <c r="Z2156" s="6">
        <v>2799</v>
      </c>
      <c r="AA2156" s="6">
        <v>472.57</v>
      </c>
      <c r="AF2156" s="260">
        <v>41438</v>
      </c>
      <c r="AG2156" s="176">
        <v>873</v>
      </c>
      <c r="AH2156" s="166">
        <v>3.14</v>
      </c>
      <c r="AV2156" s="266">
        <v>41583</v>
      </c>
      <c r="AW2156" s="178">
        <v>945</v>
      </c>
      <c r="AX2156" s="178">
        <v>1600</v>
      </c>
    </row>
    <row r="2157" spans="24:50">
      <c r="X2157" s="245">
        <v>41522</v>
      </c>
      <c r="Y2157" s="6">
        <v>1279</v>
      </c>
      <c r="Z2157" s="6">
        <v>2660</v>
      </c>
      <c r="AA2157" s="6">
        <v>471.11</v>
      </c>
      <c r="AF2157" s="260">
        <v>41437</v>
      </c>
      <c r="AG2157" s="176">
        <v>847</v>
      </c>
      <c r="AH2157" s="166">
        <v>3.27</v>
      </c>
      <c r="AV2157" s="266">
        <v>41582</v>
      </c>
      <c r="AW2157" s="178">
        <v>935</v>
      </c>
      <c r="AX2157" s="178">
        <v>1552</v>
      </c>
    </row>
    <row r="2158" spans="24:50">
      <c r="X2158" s="245">
        <v>41521</v>
      </c>
      <c r="Y2158" s="6">
        <v>1215</v>
      </c>
      <c r="Z2158" s="6">
        <v>2445</v>
      </c>
      <c r="AA2158" s="6">
        <v>472.5</v>
      </c>
      <c r="AF2158" s="260">
        <v>41436</v>
      </c>
      <c r="AG2158" s="176">
        <v>825</v>
      </c>
      <c r="AH2158" s="166">
        <v>3.27</v>
      </c>
      <c r="AV2158" s="266">
        <v>41579</v>
      </c>
      <c r="AW2158" s="178">
        <v>935</v>
      </c>
      <c r="AX2158" s="178">
        <v>1525</v>
      </c>
    </row>
    <row r="2159" spans="24:50">
      <c r="X2159" s="245">
        <v>41520</v>
      </c>
      <c r="Y2159" s="6">
        <v>1168</v>
      </c>
      <c r="Z2159" s="6">
        <v>2344</v>
      </c>
      <c r="AA2159" s="6">
        <v>472.46</v>
      </c>
      <c r="AF2159" s="260">
        <v>41435</v>
      </c>
      <c r="AG2159" s="176">
        <v>815</v>
      </c>
      <c r="AH2159" s="166">
        <v>3.27</v>
      </c>
      <c r="AV2159" s="266">
        <v>41578</v>
      </c>
      <c r="AW2159" s="178">
        <v>935</v>
      </c>
      <c r="AX2159" s="178">
        <v>1504</v>
      </c>
    </row>
    <row r="2160" spans="24:50">
      <c r="X2160" s="245">
        <v>41519</v>
      </c>
      <c r="Y2160" s="6">
        <v>1139</v>
      </c>
      <c r="Z2160" s="6">
        <v>2263</v>
      </c>
      <c r="AA2160" s="6"/>
      <c r="AF2160" s="260">
        <v>41432</v>
      </c>
      <c r="AG2160" s="176">
        <v>812</v>
      </c>
      <c r="AH2160" s="166">
        <v>3.27</v>
      </c>
      <c r="AV2160" s="266">
        <v>41577</v>
      </c>
      <c r="AW2160" s="178">
        <v>935</v>
      </c>
      <c r="AX2160" s="178">
        <v>1484</v>
      </c>
    </row>
    <row r="2161" spans="24:50">
      <c r="X2161" s="245">
        <v>41516</v>
      </c>
      <c r="Y2161" s="6">
        <v>1132</v>
      </c>
      <c r="Z2161" s="6">
        <v>2243</v>
      </c>
      <c r="AA2161" s="6">
        <v>472.96</v>
      </c>
      <c r="AF2161" s="260">
        <v>41431</v>
      </c>
      <c r="AG2161" s="176">
        <v>806</v>
      </c>
      <c r="AH2161" s="166">
        <v>3.31</v>
      </c>
      <c r="AV2161" s="266">
        <v>41576</v>
      </c>
      <c r="AW2161" s="178">
        <v>940</v>
      </c>
      <c r="AX2161" s="178">
        <v>1551</v>
      </c>
    </row>
    <row r="2162" spans="24:50">
      <c r="X2162" s="245">
        <v>41515</v>
      </c>
      <c r="Y2162" s="6">
        <v>1136</v>
      </c>
      <c r="Z2162" s="6">
        <v>2256</v>
      </c>
      <c r="AA2162" s="6">
        <v>472.99</v>
      </c>
      <c r="AF2162" s="260">
        <v>41430</v>
      </c>
      <c r="AG2162" s="176">
        <v>801</v>
      </c>
      <c r="AH2162" s="166">
        <v>3.34</v>
      </c>
      <c r="AV2162" s="266">
        <v>41575</v>
      </c>
      <c r="AW2162" s="178">
        <v>940</v>
      </c>
      <c r="AX2162" s="178">
        <v>1619</v>
      </c>
    </row>
    <row r="2163" spans="24:50">
      <c r="X2163" s="245">
        <v>41514</v>
      </c>
      <c r="Y2163" s="6">
        <v>1146</v>
      </c>
      <c r="Z2163" s="6">
        <v>2284</v>
      </c>
      <c r="AA2163" s="6">
        <v>474.5</v>
      </c>
      <c r="AF2163" s="260">
        <v>41429</v>
      </c>
      <c r="AG2163" s="176">
        <v>805</v>
      </c>
      <c r="AH2163" s="166">
        <v>3.36</v>
      </c>
      <c r="AV2163" s="266">
        <v>41572</v>
      </c>
      <c r="AW2163" s="178">
        <v>940</v>
      </c>
      <c r="AX2163" s="178">
        <v>1671</v>
      </c>
    </row>
    <row r="2164" spans="24:50">
      <c r="X2164" s="245">
        <v>41513</v>
      </c>
      <c r="Y2164" s="6">
        <v>1169</v>
      </c>
      <c r="Z2164" s="6">
        <v>2335</v>
      </c>
      <c r="AA2164" s="6">
        <v>472.3</v>
      </c>
      <c r="AF2164" s="260">
        <v>41428</v>
      </c>
      <c r="AG2164" s="176">
        <v>806</v>
      </c>
      <c r="AH2164" s="166">
        <v>3.43</v>
      </c>
      <c r="AV2164" s="266">
        <v>41571</v>
      </c>
      <c r="AW2164" s="178">
        <v>945</v>
      </c>
      <c r="AX2164" s="178">
        <v>1708</v>
      </c>
    </row>
    <row r="2165" spans="24:50">
      <c r="X2165" s="245">
        <v>41512</v>
      </c>
      <c r="Y2165" s="6"/>
      <c r="Z2165" s="6"/>
      <c r="AA2165" s="6">
        <v>474.84</v>
      </c>
      <c r="AF2165" s="260">
        <v>41425</v>
      </c>
      <c r="AG2165" s="176">
        <v>809</v>
      </c>
      <c r="AH2165" s="166">
        <v>3.44</v>
      </c>
      <c r="AV2165" s="266">
        <v>41570</v>
      </c>
      <c r="AW2165" s="178">
        <v>945</v>
      </c>
      <c r="AX2165" s="178">
        <v>1786</v>
      </c>
    </row>
    <row r="2166" spans="24:50">
      <c r="X2166" s="245">
        <v>41509</v>
      </c>
      <c r="Y2166" s="6">
        <v>1165</v>
      </c>
      <c r="Z2166" s="6">
        <v>2312</v>
      </c>
      <c r="AA2166" s="6">
        <v>472.35</v>
      </c>
      <c r="AF2166" s="260">
        <v>41424</v>
      </c>
      <c r="AG2166" s="176">
        <v>811</v>
      </c>
      <c r="AH2166" s="166">
        <v>3.46</v>
      </c>
      <c r="AV2166" s="266">
        <v>41569</v>
      </c>
      <c r="AW2166" s="178">
        <v>945</v>
      </c>
      <c r="AX2166" s="178">
        <v>1847</v>
      </c>
    </row>
    <row r="2167" spans="24:50">
      <c r="X2167" s="245">
        <v>41508</v>
      </c>
      <c r="Y2167" s="6">
        <v>1158</v>
      </c>
      <c r="Z2167" s="6">
        <v>2284</v>
      </c>
      <c r="AA2167" s="6">
        <v>470.58</v>
      </c>
      <c r="AF2167" s="260">
        <v>41423</v>
      </c>
      <c r="AG2167" s="176">
        <v>818</v>
      </c>
      <c r="AH2167" s="166">
        <v>3.42</v>
      </c>
      <c r="AV2167" s="266">
        <v>41568</v>
      </c>
      <c r="AW2167" s="178">
        <v>945</v>
      </c>
      <c r="AX2167" s="178">
        <v>1878</v>
      </c>
    </row>
    <row r="2168" spans="24:50">
      <c r="X2168" s="245">
        <v>41507</v>
      </c>
      <c r="Y2168" s="6">
        <v>1156</v>
      </c>
      <c r="Z2168" s="6">
        <v>2268</v>
      </c>
      <c r="AA2168" s="6">
        <v>471.7</v>
      </c>
      <c r="AF2168" s="260">
        <v>41422</v>
      </c>
      <c r="AG2168" s="176">
        <v>822</v>
      </c>
      <c r="AH2168" s="166">
        <v>3.44</v>
      </c>
      <c r="AV2168" s="266">
        <v>41565</v>
      </c>
      <c r="AW2168" s="178">
        <v>945</v>
      </c>
      <c r="AX2168" s="178">
        <v>1901</v>
      </c>
    </row>
    <row r="2169" spans="24:50">
      <c r="X2169" s="245">
        <v>41506</v>
      </c>
      <c r="Y2169" s="6">
        <v>1145</v>
      </c>
      <c r="Z2169" s="6">
        <v>2218</v>
      </c>
      <c r="AA2169" s="6">
        <v>471.32</v>
      </c>
      <c r="AF2169" s="260">
        <v>41418</v>
      </c>
      <c r="AG2169" s="176">
        <v>826</v>
      </c>
      <c r="AH2169" s="166">
        <v>3.41</v>
      </c>
      <c r="AV2169" s="266">
        <v>41564</v>
      </c>
      <c r="AW2169" s="178">
        <v>945</v>
      </c>
      <c r="AX2169" s="178">
        <v>1960</v>
      </c>
    </row>
    <row r="2170" spans="24:50">
      <c r="X2170" s="245">
        <v>41505</v>
      </c>
      <c r="Y2170" s="6">
        <v>1115</v>
      </c>
      <c r="Z2170" s="6">
        <v>2140</v>
      </c>
      <c r="AA2170" s="6">
        <v>474.66</v>
      </c>
      <c r="AF2170" s="260">
        <v>41417</v>
      </c>
      <c r="AG2170" s="176">
        <v>828</v>
      </c>
      <c r="AH2170" s="166">
        <v>3.4</v>
      </c>
      <c r="AV2170" s="266">
        <v>41563</v>
      </c>
      <c r="AW2170" s="178">
        <v>945</v>
      </c>
      <c r="AX2170" s="178">
        <v>1965</v>
      </c>
    </row>
    <row r="2171" spans="24:50">
      <c r="X2171" s="245">
        <v>41502</v>
      </c>
      <c r="Y2171" s="6">
        <v>1102</v>
      </c>
      <c r="Z2171" s="6">
        <v>2112</v>
      </c>
      <c r="AA2171" s="6">
        <v>472.34</v>
      </c>
      <c r="AF2171" s="260">
        <v>41416</v>
      </c>
      <c r="AG2171" s="176">
        <v>829</v>
      </c>
      <c r="AH2171" s="166">
        <v>3.44</v>
      </c>
      <c r="AV2171" s="266">
        <v>41562</v>
      </c>
      <c r="AW2171" s="178">
        <v>945</v>
      </c>
      <c r="AX2171" s="178">
        <v>1963</v>
      </c>
    </row>
    <row r="2172" spans="24:50">
      <c r="X2172" s="245">
        <v>41501</v>
      </c>
      <c r="Y2172" s="6">
        <v>1091</v>
      </c>
      <c r="Z2172" s="6">
        <v>2099</v>
      </c>
      <c r="AA2172" s="6">
        <v>473.06</v>
      </c>
      <c r="AF2172" s="260">
        <v>41415</v>
      </c>
      <c r="AG2172" s="176">
        <v>830</v>
      </c>
      <c r="AH2172" s="166">
        <v>3.47</v>
      </c>
      <c r="AV2172" s="266">
        <v>41561</v>
      </c>
      <c r="AW2172" s="178">
        <v>945</v>
      </c>
      <c r="AX2172" s="178">
        <v>1961</v>
      </c>
    </row>
    <row r="2173" spans="24:50">
      <c r="X2173" s="245">
        <v>41500</v>
      </c>
      <c r="Y2173" s="6">
        <v>1060</v>
      </c>
      <c r="Z2173" s="6">
        <v>2021</v>
      </c>
      <c r="AA2173" s="6">
        <v>471.68</v>
      </c>
      <c r="AF2173" s="260">
        <v>41414</v>
      </c>
      <c r="AG2173" s="176">
        <v>836</v>
      </c>
      <c r="AH2173" s="166">
        <v>3.36</v>
      </c>
      <c r="AV2173" s="266">
        <v>41559</v>
      </c>
      <c r="AW2173" s="178">
        <v>945</v>
      </c>
      <c r="AX2173" s="178"/>
    </row>
    <row r="2174" spans="24:50">
      <c r="X2174" s="245">
        <v>41499</v>
      </c>
      <c r="Y2174" s="6">
        <v>1007</v>
      </c>
      <c r="Z2174" s="6">
        <v>1846</v>
      </c>
      <c r="AA2174" s="6">
        <v>472.42</v>
      </c>
      <c r="AF2174" s="260">
        <v>41411</v>
      </c>
      <c r="AG2174" s="176">
        <v>841</v>
      </c>
      <c r="AH2174" s="166">
        <v>3.33</v>
      </c>
      <c r="AV2174" s="266">
        <v>41558</v>
      </c>
      <c r="AW2174" s="178">
        <v>940</v>
      </c>
      <c r="AX2174" s="178">
        <v>1985</v>
      </c>
    </row>
    <row r="2175" spans="24:50">
      <c r="X2175" s="245">
        <v>41498</v>
      </c>
      <c r="Y2175" s="6">
        <v>996</v>
      </c>
      <c r="Z2175" s="6">
        <v>1805</v>
      </c>
      <c r="AA2175" s="6">
        <v>472.67</v>
      </c>
      <c r="AF2175" s="260">
        <v>41410</v>
      </c>
      <c r="AG2175" s="176">
        <v>850</v>
      </c>
      <c r="AH2175" s="166">
        <v>3.29</v>
      </c>
      <c r="AV2175" s="266">
        <v>41557</v>
      </c>
      <c r="AW2175" s="178">
        <v>935</v>
      </c>
      <c r="AX2175" s="178">
        <v>2011</v>
      </c>
    </row>
    <row r="2176" spans="24:50">
      <c r="X2176" s="245">
        <v>41495</v>
      </c>
      <c r="Y2176" s="6">
        <v>1001</v>
      </c>
      <c r="Z2176" s="6">
        <v>1813</v>
      </c>
      <c r="AA2176" s="6">
        <v>469.11</v>
      </c>
      <c r="AF2176" s="260">
        <v>41409</v>
      </c>
      <c r="AG2176" s="176">
        <v>861</v>
      </c>
      <c r="AH2176" s="166">
        <v>3.28</v>
      </c>
      <c r="AV2176" s="266">
        <v>41556</v>
      </c>
      <c r="AW2176" s="178">
        <v>935</v>
      </c>
      <c r="AX2176" s="178">
        <v>2125</v>
      </c>
    </row>
    <row r="2177" spans="24:50">
      <c r="X2177" s="245">
        <v>41494</v>
      </c>
      <c r="Y2177" s="6">
        <v>1012</v>
      </c>
      <c r="Z2177" s="6">
        <v>1829</v>
      </c>
      <c r="AA2177" s="6">
        <v>468</v>
      </c>
      <c r="AF2177" s="260">
        <v>41408</v>
      </c>
      <c r="AG2177" s="176">
        <v>872</v>
      </c>
      <c r="AH2177" s="166">
        <v>3.29</v>
      </c>
      <c r="AV2177" s="266">
        <v>41555</v>
      </c>
      <c r="AW2177" s="178">
        <v>940</v>
      </c>
      <c r="AX2177" s="178">
        <v>2146</v>
      </c>
    </row>
    <row r="2178" spans="24:50">
      <c r="X2178" s="245">
        <v>41493</v>
      </c>
      <c r="Y2178" s="6">
        <v>1024</v>
      </c>
      <c r="Z2178" s="6">
        <v>1853</v>
      </c>
      <c r="AA2178" s="6">
        <v>467.46</v>
      </c>
      <c r="AF2178" s="260">
        <v>41407</v>
      </c>
      <c r="AG2178" s="176">
        <v>879</v>
      </c>
      <c r="AH2178" s="166">
        <v>3.35</v>
      </c>
      <c r="AV2178" s="266">
        <v>41554</v>
      </c>
      <c r="AW2178" s="178"/>
      <c r="AX2178" s="178">
        <v>2115</v>
      </c>
    </row>
    <row r="2179" spans="24:50">
      <c r="X2179" s="245">
        <v>41492</v>
      </c>
      <c r="Y2179" s="6">
        <v>1046</v>
      </c>
      <c r="Z2179" s="6">
        <v>1907</v>
      </c>
      <c r="AA2179" s="6">
        <v>466.91</v>
      </c>
      <c r="AF2179" s="260">
        <v>41404</v>
      </c>
      <c r="AG2179" s="176">
        <v>884</v>
      </c>
      <c r="AH2179" s="166">
        <v>3.37</v>
      </c>
      <c r="AV2179" s="266">
        <v>41551</v>
      </c>
      <c r="AW2179" s="178"/>
      <c r="AX2179" s="178">
        <v>2084</v>
      </c>
    </row>
    <row r="2180" spans="24:50">
      <c r="X2180" s="245">
        <v>41491</v>
      </c>
      <c r="Y2180" s="6">
        <v>1058</v>
      </c>
      <c r="Z2180" s="6">
        <v>1939</v>
      </c>
      <c r="AA2180" s="6">
        <v>467.75</v>
      </c>
      <c r="AF2180" s="260">
        <v>41403</v>
      </c>
      <c r="AG2180" s="176">
        <v>889</v>
      </c>
      <c r="AH2180" s="166">
        <v>3.37</v>
      </c>
      <c r="AV2180" s="266">
        <v>41550</v>
      </c>
      <c r="AW2180" s="178"/>
      <c r="AX2180" s="178">
        <v>2047</v>
      </c>
    </row>
    <row r="2181" spans="24:50">
      <c r="X2181" s="245">
        <v>41488</v>
      </c>
      <c r="Y2181" s="6">
        <v>1065</v>
      </c>
      <c r="Z2181" s="6">
        <v>1950</v>
      </c>
      <c r="AA2181" s="6">
        <v>466.83</v>
      </c>
      <c r="AF2181" s="260">
        <v>41402</v>
      </c>
      <c r="AG2181" s="176">
        <v>892</v>
      </c>
      <c r="AH2181" s="166">
        <v>3.38</v>
      </c>
      <c r="AV2181" s="266">
        <v>41549</v>
      </c>
      <c r="AW2181" s="178"/>
      <c r="AX2181" s="178">
        <v>2008</v>
      </c>
    </row>
    <row r="2182" spans="24:50">
      <c r="X2182" s="245">
        <v>41487</v>
      </c>
      <c r="Y2182" s="6">
        <v>1066</v>
      </c>
      <c r="Z2182" s="6">
        <v>1935</v>
      </c>
      <c r="AA2182" s="6">
        <v>468.27</v>
      </c>
      <c r="AF2182" s="260">
        <v>41401</v>
      </c>
      <c r="AG2182" s="176">
        <v>889</v>
      </c>
      <c r="AH2182" s="166">
        <v>3.38</v>
      </c>
      <c r="AV2182" s="266">
        <v>41548</v>
      </c>
      <c r="AW2182" s="178"/>
      <c r="AX2182" s="178">
        <v>1994</v>
      </c>
    </row>
    <row r="2183" spans="24:50">
      <c r="X2183" s="245">
        <v>41486</v>
      </c>
      <c r="Y2183" s="6">
        <v>1062</v>
      </c>
      <c r="Z2183" s="6">
        <v>1881</v>
      </c>
      <c r="AA2183" s="6">
        <v>467.95</v>
      </c>
      <c r="AF2183" s="260">
        <v>41397</v>
      </c>
      <c r="AG2183" s="176">
        <v>878</v>
      </c>
      <c r="AH2183" s="166">
        <v>3.31</v>
      </c>
      <c r="AV2183" s="266">
        <v>41547</v>
      </c>
      <c r="AW2183" s="178">
        <v>940</v>
      </c>
      <c r="AX2183" s="178">
        <v>2003</v>
      </c>
    </row>
    <row r="2184" spans="24:50">
      <c r="X2184" s="245">
        <v>41485</v>
      </c>
      <c r="Y2184" s="6">
        <v>1067</v>
      </c>
      <c r="Z2184" s="6">
        <v>1856</v>
      </c>
      <c r="AA2184" s="6">
        <v>466.48</v>
      </c>
      <c r="AF2184" s="260">
        <v>41396</v>
      </c>
      <c r="AG2184" s="176">
        <v>873</v>
      </c>
      <c r="AH2184" s="166">
        <v>3.28</v>
      </c>
      <c r="AV2184" s="266">
        <v>41546</v>
      </c>
      <c r="AW2184" s="178">
        <v>940</v>
      </c>
      <c r="AX2184" s="178"/>
    </row>
    <row r="2185" spans="24:50">
      <c r="X2185" s="245">
        <v>41484</v>
      </c>
      <c r="Y2185" s="6">
        <v>1075</v>
      </c>
      <c r="Z2185" s="6">
        <v>1864</v>
      </c>
      <c r="AA2185" s="6">
        <v>467.24</v>
      </c>
      <c r="AF2185" s="260">
        <v>41395</v>
      </c>
      <c r="AG2185" s="176">
        <v>862</v>
      </c>
      <c r="AH2185" s="166">
        <v>3.37</v>
      </c>
      <c r="AV2185" s="266">
        <v>41544</v>
      </c>
      <c r="AW2185" s="178">
        <v>940</v>
      </c>
      <c r="AX2185" s="178">
        <v>2046</v>
      </c>
    </row>
    <row r="2186" spans="24:50">
      <c r="X2186" s="245">
        <v>41481</v>
      </c>
      <c r="Y2186" s="6">
        <v>1082</v>
      </c>
      <c r="Z2186" s="6">
        <v>1873</v>
      </c>
      <c r="AA2186" s="6">
        <v>468.32</v>
      </c>
      <c r="AF2186" s="260">
        <v>41394</v>
      </c>
      <c r="AG2186" s="176">
        <v>863</v>
      </c>
      <c r="AH2186" s="166">
        <v>3.37</v>
      </c>
      <c r="AV2186" s="266">
        <v>41543</v>
      </c>
      <c r="AW2186" s="178">
        <v>945</v>
      </c>
      <c r="AX2186" s="178">
        <v>2113</v>
      </c>
    </row>
    <row r="2187" spans="24:50">
      <c r="X2187" s="245">
        <v>41480</v>
      </c>
      <c r="Y2187" s="6">
        <v>1092</v>
      </c>
      <c r="Z2187" s="6">
        <v>1890</v>
      </c>
      <c r="AA2187" s="6">
        <v>470.19</v>
      </c>
      <c r="AF2187" s="260">
        <v>41393</v>
      </c>
      <c r="AG2187" s="176">
        <v>868</v>
      </c>
      <c r="AH2187" s="166">
        <v>3.37</v>
      </c>
      <c r="AV2187" s="266">
        <v>41542</v>
      </c>
      <c r="AW2187" s="178">
        <v>950</v>
      </c>
      <c r="AX2187" s="178">
        <v>2127</v>
      </c>
    </row>
    <row r="2188" spans="24:50">
      <c r="X2188" s="245">
        <v>41479</v>
      </c>
      <c r="Y2188" s="6">
        <v>1117</v>
      </c>
      <c r="Z2188" s="6">
        <v>1936</v>
      </c>
      <c r="AA2188" s="6">
        <v>470.36</v>
      </c>
      <c r="AF2188" s="260">
        <v>41390</v>
      </c>
      <c r="AG2188" s="176">
        <v>871</v>
      </c>
      <c r="AH2188" s="166">
        <v>3.37</v>
      </c>
      <c r="AV2188" s="266">
        <v>41541</v>
      </c>
      <c r="AW2188" s="178">
        <v>950</v>
      </c>
      <c r="AX2188" s="178">
        <v>2021</v>
      </c>
    </row>
    <row r="2189" spans="24:50">
      <c r="X2189" s="245">
        <v>41478</v>
      </c>
      <c r="Y2189" s="6">
        <v>1127</v>
      </c>
      <c r="Z2189" s="6">
        <v>1956</v>
      </c>
      <c r="AA2189" s="6">
        <v>470.1</v>
      </c>
      <c r="AF2189" s="260">
        <v>41389</v>
      </c>
      <c r="AG2189" s="176">
        <v>872</v>
      </c>
      <c r="AH2189" s="166">
        <v>3.44</v>
      </c>
      <c r="AV2189" s="266">
        <v>41540</v>
      </c>
      <c r="AW2189" s="178">
        <v>950</v>
      </c>
      <c r="AX2189" s="178">
        <v>1947</v>
      </c>
    </row>
    <row r="2190" spans="24:50">
      <c r="X2190" s="245">
        <v>41477</v>
      </c>
      <c r="Y2190" s="6">
        <v>1135</v>
      </c>
      <c r="Z2190" s="6">
        <v>1978</v>
      </c>
      <c r="AA2190" s="6">
        <v>471.8</v>
      </c>
      <c r="AF2190" s="260">
        <v>41388</v>
      </c>
      <c r="AG2190" s="176">
        <v>879</v>
      </c>
      <c r="AH2190" s="166">
        <v>3.47</v>
      </c>
      <c r="AV2190" s="266">
        <v>41539</v>
      </c>
      <c r="AW2190" s="178">
        <v>950</v>
      </c>
      <c r="AX2190" s="178"/>
    </row>
    <row r="2191" spans="24:50">
      <c r="X2191" s="245">
        <v>41474</v>
      </c>
      <c r="Y2191" s="6">
        <v>1138</v>
      </c>
      <c r="Z2191" s="6">
        <v>1987</v>
      </c>
      <c r="AA2191" s="6">
        <v>470.77</v>
      </c>
      <c r="AF2191" s="260">
        <v>41387</v>
      </c>
      <c r="AG2191" s="176">
        <v>885</v>
      </c>
      <c r="AH2191" s="166">
        <v>3.42</v>
      </c>
      <c r="AV2191" s="266">
        <v>41537</v>
      </c>
      <c r="AW2191" s="178"/>
      <c r="AX2191" s="178">
        <v>1904</v>
      </c>
    </row>
    <row r="2192" spans="24:50">
      <c r="X2192" s="245">
        <v>41473</v>
      </c>
      <c r="Y2192" s="6">
        <v>1146</v>
      </c>
      <c r="Z2192" s="6">
        <v>2006</v>
      </c>
      <c r="AA2192" s="6">
        <v>470.1</v>
      </c>
      <c r="AF2192" s="260">
        <v>41386</v>
      </c>
      <c r="AG2192" s="176">
        <v>889</v>
      </c>
      <c r="AH2192" s="166">
        <v>3.51</v>
      </c>
      <c r="AV2192" s="266">
        <v>41536</v>
      </c>
      <c r="AW2192" s="178"/>
      <c r="AX2192" s="178">
        <v>1860</v>
      </c>
    </row>
    <row r="2193" spans="24:50">
      <c r="X2193" s="245">
        <v>41472</v>
      </c>
      <c r="Y2193" s="6">
        <v>1151</v>
      </c>
      <c r="Z2193" s="6">
        <v>2034</v>
      </c>
      <c r="AA2193" s="6">
        <v>468.31</v>
      </c>
      <c r="AF2193" s="260">
        <v>41383</v>
      </c>
      <c r="AG2193" s="176">
        <v>888</v>
      </c>
      <c r="AH2193" s="166">
        <v>3.53</v>
      </c>
      <c r="AV2193" s="266">
        <v>41535</v>
      </c>
      <c r="AW2193" s="178">
        <v>950</v>
      </c>
      <c r="AX2193" s="178">
        <v>1822</v>
      </c>
    </row>
    <row r="2194" spans="24:50">
      <c r="X2194" s="245">
        <v>41471</v>
      </c>
      <c r="Y2194" s="6">
        <v>1152</v>
      </c>
      <c r="Z2194" s="6">
        <v>2044</v>
      </c>
      <c r="AA2194" s="6">
        <v>468.64</v>
      </c>
      <c r="AF2194" s="260">
        <v>41382</v>
      </c>
      <c r="AG2194" s="176">
        <v>885</v>
      </c>
      <c r="AH2194" s="166">
        <v>3.52</v>
      </c>
      <c r="AV2194" s="266">
        <v>41534</v>
      </c>
      <c r="AW2194" s="178">
        <v>955</v>
      </c>
      <c r="AX2194" s="178">
        <v>1740</v>
      </c>
    </row>
    <row r="2195" spans="24:50">
      <c r="X2195" s="245">
        <v>41470</v>
      </c>
      <c r="Y2195" s="6">
        <v>1151</v>
      </c>
      <c r="Z2195" s="6">
        <v>2052</v>
      </c>
      <c r="AA2195" s="6">
        <v>467.99</v>
      </c>
      <c r="AF2195" s="260">
        <v>41381</v>
      </c>
      <c r="AG2195" s="176">
        <v>885</v>
      </c>
      <c r="AH2195" s="166">
        <v>3.53</v>
      </c>
      <c r="AV2195" s="266">
        <v>41533</v>
      </c>
      <c r="AW2195" s="178">
        <v>960</v>
      </c>
      <c r="AX2195" s="178">
        <v>1651</v>
      </c>
    </row>
    <row r="2196" spans="24:50">
      <c r="X2196" s="245">
        <v>41467</v>
      </c>
      <c r="Y2196" s="6">
        <v>1149</v>
      </c>
      <c r="Z2196" s="6">
        <v>2058</v>
      </c>
      <c r="AA2196" s="6">
        <v>469.67</v>
      </c>
      <c r="AF2196" s="260">
        <v>41380</v>
      </c>
      <c r="AG2196" s="176">
        <v>880</v>
      </c>
      <c r="AH2196" s="166">
        <v>3.54</v>
      </c>
      <c r="AV2196" s="266">
        <v>41530</v>
      </c>
      <c r="AW2196" s="178">
        <v>960</v>
      </c>
      <c r="AX2196" s="178">
        <v>1636</v>
      </c>
    </row>
    <row r="2197" spans="24:50">
      <c r="X2197" s="245">
        <v>41466</v>
      </c>
      <c r="Y2197" s="6">
        <v>1139</v>
      </c>
      <c r="Z2197" s="6">
        <v>2047</v>
      </c>
      <c r="AA2197" s="6">
        <v>471.81</v>
      </c>
      <c r="AF2197" s="260">
        <v>41379</v>
      </c>
      <c r="AG2197" s="176">
        <v>876</v>
      </c>
      <c r="AH2197" s="166">
        <v>3.61</v>
      </c>
      <c r="AV2197" s="266">
        <v>41529</v>
      </c>
      <c r="AW2197" s="178">
        <v>965</v>
      </c>
      <c r="AX2197" s="178">
        <v>1621</v>
      </c>
    </row>
    <row r="2198" spans="24:50">
      <c r="X2198" s="245">
        <v>41465</v>
      </c>
      <c r="Y2198" s="6">
        <v>1130</v>
      </c>
      <c r="Z2198" s="6">
        <v>2037</v>
      </c>
      <c r="AA2198" s="6">
        <v>471.81</v>
      </c>
      <c r="AF2198" s="260">
        <v>41376</v>
      </c>
      <c r="AG2198" s="176">
        <v>875</v>
      </c>
      <c r="AH2198" s="166">
        <v>3.59</v>
      </c>
      <c r="AV2198" s="266">
        <v>41528</v>
      </c>
      <c r="AW2198" s="178">
        <v>965</v>
      </c>
      <c r="AX2198" s="178">
        <v>1628</v>
      </c>
    </row>
    <row r="2199" spans="24:50">
      <c r="X2199" s="245">
        <v>41464</v>
      </c>
      <c r="Y2199" s="6">
        <v>1120</v>
      </c>
      <c r="Z2199" s="6">
        <v>2012</v>
      </c>
      <c r="AA2199" s="6">
        <v>470.96</v>
      </c>
      <c r="AF2199" s="260">
        <v>41375</v>
      </c>
      <c r="AG2199" s="176">
        <v>865</v>
      </c>
      <c r="AH2199" s="166">
        <v>3.63</v>
      </c>
      <c r="AV2199" s="266">
        <v>41527</v>
      </c>
      <c r="AW2199" s="178">
        <v>965</v>
      </c>
      <c r="AX2199" s="178">
        <v>1541</v>
      </c>
    </row>
    <row r="2200" spans="24:50">
      <c r="X2200" s="245">
        <v>41463</v>
      </c>
      <c r="Y2200" s="6">
        <v>1115</v>
      </c>
      <c r="Z2200" s="6">
        <v>1977</v>
      </c>
      <c r="AA2200" s="6">
        <v>470.17</v>
      </c>
      <c r="AF2200" s="260">
        <v>41374</v>
      </c>
      <c r="AG2200" s="176">
        <v>859</v>
      </c>
      <c r="AH2200" s="166">
        <v>3.66</v>
      </c>
      <c r="AV2200" s="266">
        <v>41526</v>
      </c>
      <c r="AW2200" s="178">
        <v>965</v>
      </c>
      <c r="AX2200" s="178">
        <v>1478</v>
      </c>
    </row>
    <row r="2201" spans="24:50">
      <c r="X2201" s="245">
        <v>41460</v>
      </c>
      <c r="Y2201" s="6">
        <v>1099</v>
      </c>
      <c r="Z2201" s="6">
        <v>1929</v>
      </c>
      <c r="AA2201" s="6">
        <v>469.5</v>
      </c>
      <c r="AF2201" s="260">
        <v>41373</v>
      </c>
      <c r="AG2201" s="176">
        <v>856</v>
      </c>
      <c r="AH2201" s="166">
        <v>3.6</v>
      </c>
      <c r="AV2201" s="266">
        <v>41523</v>
      </c>
      <c r="AW2201" s="178">
        <v>965</v>
      </c>
      <c r="AX2201" s="178">
        <v>1352</v>
      </c>
    </row>
    <row r="2202" spans="24:50">
      <c r="X2202" s="245">
        <v>41459</v>
      </c>
      <c r="Y2202" s="6">
        <v>1103</v>
      </c>
      <c r="Z2202" s="6">
        <v>1936</v>
      </c>
      <c r="AA2202" s="6"/>
      <c r="AF2202" s="260">
        <v>41372</v>
      </c>
      <c r="AG2202" s="176">
        <v>858</v>
      </c>
      <c r="AH2202" s="166">
        <v>3.59</v>
      </c>
      <c r="AV2202" s="266">
        <v>41522</v>
      </c>
      <c r="AW2202" s="178">
        <v>970</v>
      </c>
      <c r="AX2202" s="178">
        <v>1279</v>
      </c>
    </row>
    <row r="2203" spans="24:50">
      <c r="X2203" s="245">
        <v>41458</v>
      </c>
      <c r="Y2203" s="6">
        <v>1133</v>
      </c>
      <c r="Z2203" s="6">
        <v>2020</v>
      </c>
      <c r="AA2203" s="6">
        <v>472.1</v>
      </c>
      <c r="AF2203" s="260">
        <v>41369</v>
      </c>
      <c r="AG2203" s="176">
        <v>861</v>
      </c>
      <c r="AH2203" s="166">
        <v>3.51</v>
      </c>
      <c r="AV2203" s="266">
        <v>41521</v>
      </c>
      <c r="AW2203" s="178">
        <v>970</v>
      </c>
      <c r="AX2203" s="178">
        <v>1215</v>
      </c>
    </row>
    <row r="2204" spans="24:50">
      <c r="X2204" s="245">
        <v>41457</v>
      </c>
      <c r="Y2204" s="6">
        <v>1170</v>
      </c>
      <c r="Z2204" s="6">
        <v>2134</v>
      </c>
      <c r="AA2204" s="6">
        <v>470.01</v>
      </c>
      <c r="AF2204" s="260">
        <v>41368</v>
      </c>
      <c r="AG2204" s="176">
        <v>866</v>
      </c>
      <c r="AH2204" s="166">
        <v>3.51</v>
      </c>
      <c r="AV2204" s="266">
        <v>41520</v>
      </c>
      <c r="AW2204" s="178">
        <v>970</v>
      </c>
      <c r="AX2204" s="178">
        <v>1168</v>
      </c>
    </row>
    <row r="2205" spans="24:50">
      <c r="X2205" s="245">
        <v>41456</v>
      </c>
      <c r="Y2205" s="6">
        <v>1179</v>
      </c>
      <c r="Z2205" s="6">
        <v>2176</v>
      </c>
      <c r="AA2205" s="6">
        <v>469.23</v>
      </c>
      <c r="AF2205" s="260">
        <v>41367</v>
      </c>
      <c r="AG2205" s="176">
        <v>877</v>
      </c>
      <c r="AH2205" s="166">
        <v>3.51</v>
      </c>
      <c r="AV2205" s="266">
        <v>41519</v>
      </c>
      <c r="AW2205" s="178">
        <v>960</v>
      </c>
      <c r="AX2205" s="178">
        <v>1139</v>
      </c>
    </row>
    <row r="2206" spans="24:50">
      <c r="X2206" s="245">
        <v>41453</v>
      </c>
      <c r="Y2206" s="6">
        <v>1171</v>
      </c>
      <c r="Z2206" s="6">
        <v>2165</v>
      </c>
      <c r="AA2206" s="6">
        <v>468.12</v>
      </c>
      <c r="AF2206" s="260">
        <v>41366</v>
      </c>
      <c r="AG2206" s="176">
        <v>896</v>
      </c>
      <c r="AH2206" s="166">
        <v>3.48</v>
      </c>
      <c r="AV2206" s="266">
        <v>41516</v>
      </c>
      <c r="AW2206" s="178">
        <v>965</v>
      </c>
      <c r="AX2206" s="178">
        <v>1132</v>
      </c>
    </row>
    <row r="2207" spans="24:50">
      <c r="X2207" s="245">
        <v>41452</v>
      </c>
      <c r="Y2207" s="6">
        <v>1151</v>
      </c>
      <c r="Z2207" s="6">
        <v>2120</v>
      </c>
      <c r="AA2207" s="6">
        <v>468.67</v>
      </c>
      <c r="AF2207" s="260">
        <v>41361</v>
      </c>
      <c r="AG2207" s="176">
        <v>910</v>
      </c>
      <c r="AH2207" s="166">
        <v>4.01</v>
      </c>
      <c r="AV2207" s="266">
        <v>41515</v>
      </c>
      <c r="AW2207" s="178">
        <v>965</v>
      </c>
      <c r="AX2207" s="178">
        <v>1136</v>
      </c>
    </row>
    <row r="2208" spans="24:50">
      <c r="X2208" s="245">
        <v>41451</v>
      </c>
      <c r="Y2208" s="6">
        <v>1125</v>
      </c>
      <c r="Z2208" s="6">
        <v>2061</v>
      </c>
      <c r="AA2208" s="6">
        <v>469.9</v>
      </c>
      <c r="AF2208" s="260">
        <v>41360</v>
      </c>
      <c r="AG2208" s="176">
        <v>922</v>
      </c>
      <c r="AH2208" s="166">
        <v>4.01</v>
      </c>
      <c r="AV2208" s="266">
        <v>41514</v>
      </c>
      <c r="AW2208" s="178">
        <v>960</v>
      </c>
      <c r="AX2208" s="178">
        <v>1146</v>
      </c>
    </row>
    <row r="2209" spans="24:50">
      <c r="X2209" s="245">
        <v>41450</v>
      </c>
      <c r="Y2209" s="6">
        <v>1090</v>
      </c>
      <c r="Z2209" s="6">
        <v>1959</v>
      </c>
      <c r="AA2209" s="6">
        <v>471.23</v>
      </c>
      <c r="AF2209" s="260">
        <v>41359</v>
      </c>
      <c r="AG2209" s="176">
        <v>931</v>
      </c>
      <c r="AH2209" s="166">
        <v>4.03</v>
      </c>
      <c r="AV2209" s="266">
        <v>41513</v>
      </c>
      <c r="AW2209" s="178">
        <v>960</v>
      </c>
      <c r="AX2209" s="178">
        <v>1169</v>
      </c>
    </row>
    <row r="2210" spans="24:50">
      <c r="X2210" s="245">
        <v>41449</v>
      </c>
      <c r="Y2210" s="6">
        <v>1062</v>
      </c>
      <c r="Z2210" s="6">
        <v>1912</v>
      </c>
      <c r="AA2210" s="6">
        <v>473.42</v>
      </c>
      <c r="AF2210" s="260">
        <v>41358</v>
      </c>
      <c r="AG2210" s="176">
        <v>935</v>
      </c>
      <c r="AH2210" s="166">
        <v>4.0199999999999996</v>
      </c>
      <c r="AV2210" s="266">
        <v>41512</v>
      </c>
      <c r="AW2210" s="178">
        <v>955</v>
      </c>
      <c r="AX2210" s="178"/>
    </row>
    <row r="2211" spans="24:50">
      <c r="X2211" s="245">
        <v>41446</v>
      </c>
      <c r="Y2211" s="6">
        <v>1027</v>
      </c>
      <c r="Z2211" s="6">
        <v>1822</v>
      </c>
      <c r="AA2211" s="6">
        <v>470.56</v>
      </c>
      <c r="AF2211" s="260">
        <v>41355</v>
      </c>
      <c r="AG2211" s="176">
        <v>933</v>
      </c>
      <c r="AH2211" s="166">
        <v>4.07</v>
      </c>
      <c r="AV2211" s="266">
        <v>41509</v>
      </c>
      <c r="AW2211" s="178">
        <v>955</v>
      </c>
      <c r="AX2211" s="178">
        <v>1165</v>
      </c>
    </row>
    <row r="2212" spans="24:50">
      <c r="X2212" s="245">
        <v>41445</v>
      </c>
      <c r="Y2212" s="6">
        <v>1012</v>
      </c>
      <c r="Z2212" s="6">
        <v>1792</v>
      </c>
      <c r="AA2212" s="6">
        <v>472.52</v>
      </c>
      <c r="AF2212" s="260">
        <v>41354</v>
      </c>
      <c r="AG2212" s="176">
        <v>930</v>
      </c>
      <c r="AH2212" s="166">
        <v>4.0999999999999996</v>
      </c>
      <c r="AV2212" s="266">
        <v>41508</v>
      </c>
      <c r="AW2212" s="178">
        <v>960</v>
      </c>
      <c r="AX2212" s="178">
        <v>1158</v>
      </c>
    </row>
    <row r="2213" spans="24:50">
      <c r="X2213" s="245">
        <v>41444</v>
      </c>
      <c r="Y2213" s="6">
        <v>995</v>
      </c>
      <c r="Z2213" s="6">
        <v>1757</v>
      </c>
      <c r="AA2213" s="6">
        <v>476.15</v>
      </c>
      <c r="AF2213" s="260">
        <v>41353</v>
      </c>
      <c r="AG2213" s="176">
        <v>923</v>
      </c>
      <c r="AH2213" s="166">
        <v>4.07</v>
      </c>
      <c r="AV2213" s="266">
        <v>41507</v>
      </c>
      <c r="AW2213" s="178">
        <v>965</v>
      </c>
      <c r="AX2213" s="178">
        <v>1156</v>
      </c>
    </row>
    <row r="2214" spans="24:50">
      <c r="X2214" s="245">
        <v>41443</v>
      </c>
      <c r="Y2214" s="6">
        <v>962</v>
      </c>
      <c r="Z2214" s="6">
        <v>1674</v>
      </c>
      <c r="AA2214" s="6">
        <v>474.43</v>
      </c>
      <c r="AF2214" s="260">
        <v>41352</v>
      </c>
      <c r="AG2214" s="176">
        <v>912</v>
      </c>
      <c r="AH2214" s="166">
        <v>4</v>
      </c>
      <c r="AV2214" s="266">
        <v>41506</v>
      </c>
      <c r="AW2214" s="178">
        <v>965</v>
      </c>
      <c r="AX2214" s="178">
        <v>1145</v>
      </c>
    </row>
    <row r="2215" spans="24:50">
      <c r="X2215" s="245">
        <v>41442</v>
      </c>
      <c r="Y2215" s="6">
        <v>925</v>
      </c>
      <c r="Z2215" s="6">
        <v>1588</v>
      </c>
      <c r="AA2215" s="6">
        <v>476.26</v>
      </c>
      <c r="AF2215" s="260">
        <v>41351</v>
      </c>
      <c r="AG2215" s="176">
        <v>899</v>
      </c>
      <c r="AH2215" s="166">
        <v>4.01</v>
      </c>
      <c r="AV2215" s="266">
        <v>41505</v>
      </c>
      <c r="AW2215" s="178">
        <v>965</v>
      </c>
      <c r="AX2215" s="178">
        <v>1115</v>
      </c>
    </row>
    <row r="2216" spans="24:50">
      <c r="X2216" s="245">
        <v>41439</v>
      </c>
      <c r="Y2216" s="6">
        <v>900</v>
      </c>
      <c r="Z2216" s="6">
        <v>1537</v>
      </c>
      <c r="AA2216" s="6">
        <v>476.22</v>
      </c>
      <c r="AF2216" s="260">
        <v>41348</v>
      </c>
      <c r="AG2216" s="176">
        <v>892</v>
      </c>
      <c r="AH2216" s="166">
        <v>4.09</v>
      </c>
      <c r="AV2216" s="266">
        <v>41502</v>
      </c>
      <c r="AW2216" s="178">
        <v>975</v>
      </c>
      <c r="AX2216" s="178">
        <v>1102</v>
      </c>
    </row>
    <row r="2217" spans="24:50">
      <c r="X2217" s="245">
        <v>41438</v>
      </c>
      <c r="Y2217" s="6">
        <v>873</v>
      </c>
      <c r="Z2217" s="6">
        <v>1484</v>
      </c>
      <c r="AA2217" s="6">
        <v>477.62</v>
      </c>
      <c r="AF2217" s="260">
        <v>41347</v>
      </c>
      <c r="AG2217" s="176">
        <v>880</v>
      </c>
      <c r="AH2217" s="166">
        <v>4.08</v>
      </c>
      <c r="AV2217" s="266">
        <v>41501</v>
      </c>
      <c r="AW2217" s="178">
        <v>980</v>
      </c>
      <c r="AX2217" s="178">
        <v>1091</v>
      </c>
    </row>
    <row r="2218" spans="24:50">
      <c r="X2218" s="245">
        <v>41437</v>
      </c>
      <c r="Y2218" s="6">
        <v>847</v>
      </c>
      <c r="Z2218" s="6">
        <v>1427</v>
      </c>
      <c r="AA2218" s="6">
        <v>477.71</v>
      </c>
      <c r="AF2218" s="260">
        <v>41346</v>
      </c>
      <c r="AG2218" s="176">
        <v>875</v>
      </c>
      <c r="AH2218" s="166">
        <v>4.09</v>
      </c>
      <c r="AV2218" s="266">
        <v>41500</v>
      </c>
      <c r="AW2218" s="178">
        <v>970</v>
      </c>
      <c r="AX2218" s="178">
        <v>1060</v>
      </c>
    </row>
    <row r="2219" spans="24:50">
      <c r="X2219" s="245">
        <v>41436</v>
      </c>
      <c r="Y2219" s="6">
        <v>825</v>
      </c>
      <c r="Z2219" s="6">
        <v>1379</v>
      </c>
      <c r="AA2219" s="6">
        <v>477.35</v>
      </c>
      <c r="AF2219" s="260">
        <v>41345</v>
      </c>
      <c r="AG2219" s="176">
        <v>865</v>
      </c>
      <c r="AH2219" s="166">
        <v>4.17</v>
      </c>
      <c r="AV2219" s="266">
        <v>41499</v>
      </c>
      <c r="AW2219" s="178">
        <v>950</v>
      </c>
      <c r="AX2219" s="178">
        <v>1007</v>
      </c>
    </row>
    <row r="2220" spans="24:50">
      <c r="X2220" s="245">
        <v>41435</v>
      </c>
      <c r="Y2220" s="6">
        <v>815</v>
      </c>
      <c r="Z2220" s="6">
        <v>1359</v>
      </c>
      <c r="AA2220" s="6">
        <v>476.12</v>
      </c>
      <c r="AF2220" s="260">
        <v>41344</v>
      </c>
      <c r="AG2220" s="176">
        <v>847</v>
      </c>
      <c r="AH2220" s="166">
        <v>4.13</v>
      </c>
      <c r="AV2220" s="266">
        <v>41498</v>
      </c>
      <c r="AW2220" s="178">
        <v>940</v>
      </c>
      <c r="AX2220" s="178">
        <v>996</v>
      </c>
    </row>
    <row r="2221" spans="24:50">
      <c r="X2221" s="245">
        <v>41432</v>
      </c>
      <c r="Y2221" s="6">
        <v>812</v>
      </c>
      <c r="Z2221" s="6">
        <v>1352</v>
      </c>
      <c r="AA2221" s="6">
        <v>476.52</v>
      </c>
      <c r="AF2221" s="260">
        <v>41341</v>
      </c>
      <c r="AG2221" s="176">
        <v>843</v>
      </c>
      <c r="AH2221" s="166">
        <v>4.17</v>
      </c>
      <c r="AV2221" s="266">
        <v>41495</v>
      </c>
      <c r="AW2221" s="178">
        <v>935</v>
      </c>
      <c r="AX2221" s="178">
        <v>1001</v>
      </c>
    </row>
    <row r="2222" spans="24:50">
      <c r="X2222" s="245">
        <v>41431</v>
      </c>
      <c r="Y2222" s="6">
        <v>806</v>
      </c>
      <c r="Z2222" s="6">
        <v>1344</v>
      </c>
      <c r="AA2222" s="6">
        <v>474.84</v>
      </c>
      <c r="AF2222" s="260">
        <v>41340</v>
      </c>
      <c r="AG2222" s="176">
        <v>834</v>
      </c>
      <c r="AH2222" s="166">
        <v>4.2300000000000004</v>
      </c>
      <c r="AV2222" s="266">
        <v>41494</v>
      </c>
      <c r="AW2222" s="178">
        <v>935</v>
      </c>
      <c r="AX2222" s="178">
        <v>1012</v>
      </c>
    </row>
    <row r="2223" spans="24:50">
      <c r="X2223" s="245">
        <v>41430</v>
      </c>
      <c r="Y2223" s="6">
        <v>801</v>
      </c>
      <c r="Z2223" s="6">
        <v>1335</v>
      </c>
      <c r="AA2223" s="6">
        <v>475.44</v>
      </c>
      <c r="AF2223" s="260">
        <v>41339</v>
      </c>
      <c r="AG2223" s="176">
        <v>820</v>
      </c>
      <c r="AH2223" s="166">
        <v>4.18</v>
      </c>
      <c r="AV2223" s="266">
        <v>41493</v>
      </c>
      <c r="AW2223" s="178">
        <v>925</v>
      </c>
      <c r="AX2223" s="178">
        <v>1024</v>
      </c>
    </row>
    <row r="2224" spans="24:50">
      <c r="X2224" s="245">
        <v>41429</v>
      </c>
      <c r="Y2224" s="6">
        <v>805</v>
      </c>
      <c r="Z2224" s="6">
        <v>1338</v>
      </c>
      <c r="AA2224" s="6">
        <v>475.32</v>
      </c>
      <c r="AF2224" s="260">
        <v>41338</v>
      </c>
      <c r="AG2224" s="176">
        <v>806</v>
      </c>
      <c r="AH2224" s="166">
        <v>4.1500000000000004</v>
      </c>
      <c r="AV2224" s="266">
        <v>41492</v>
      </c>
      <c r="AW2224" s="178">
        <v>920</v>
      </c>
      <c r="AX2224" s="178">
        <v>1046</v>
      </c>
    </row>
    <row r="2225" spans="24:50">
      <c r="X2225" s="245">
        <v>41428</v>
      </c>
      <c r="Y2225" s="6">
        <v>806</v>
      </c>
      <c r="Z2225" s="6">
        <v>1333</v>
      </c>
      <c r="AA2225" s="6">
        <v>474.69</v>
      </c>
      <c r="AF2225" s="260">
        <v>41337</v>
      </c>
      <c r="AG2225" s="176">
        <v>789</v>
      </c>
      <c r="AH2225" s="166">
        <v>4.04</v>
      </c>
      <c r="AV2225" s="266">
        <v>41491</v>
      </c>
      <c r="AW2225" s="178">
        <v>915</v>
      </c>
      <c r="AX2225" s="178">
        <v>1058</v>
      </c>
    </row>
    <row r="2226" spans="24:50">
      <c r="X2226" s="245">
        <v>41425</v>
      </c>
      <c r="Y2226" s="6">
        <v>809</v>
      </c>
      <c r="Z2226" s="6">
        <v>1336</v>
      </c>
      <c r="AA2226" s="6">
        <v>472.94</v>
      </c>
      <c r="AF2226" s="260">
        <v>41334</v>
      </c>
      <c r="AG2226" s="176">
        <v>776</v>
      </c>
      <c r="AH2226" s="166">
        <v>4.1500000000000004</v>
      </c>
      <c r="AV2226" s="266">
        <v>41488</v>
      </c>
      <c r="AW2226" s="178">
        <v>915</v>
      </c>
      <c r="AX2226" s="178">
        <v>1065</v>
      </c>
    </row>
    <row r="2227" spans="24:50">
      <c r="X2227" s="245">
        <v>41424</v>
      </c>
      <c r="Y2227" s="6">
        <v>811</v>
      </c>
      <c r="Z2227" s="6">
        <v>1339</v>
      </c>
      <c r="AA2227" s="6">
        <v>472.67</v>
      </c>
      <c r="AF2227" s="260">
        <v>41333</v>
      </c>
      <c r="AG2227" s="176">
        <v>757</v>
      </c>
      <c r="AH2227" s="166">
        <v>4.18</v>
      </c>
      <c r="AV2227" s="266">
        <v>41487</v>
      </c>
      <c r="AW2227" s="178">
        <v>915</v>
      </c>
      <c r="AX2227" s="178">
        <v>1066</v>
      </c>
    </row>
    <row r="2228" spans="24:50">
      <c r="X2228" s="245">
        <v>41423</v>
      </c>
      <c r="Y2228" s="6">
        <v>818</v>
      </c>
      <c r="Z2228" s="6">
        <v>1348</v>
      </c>
      <c r="AA2228" s="6">
        <v>472.47</v>
      </c>
      <c r="AF2228" s="260">
        <v>41332</v>
      </c>
      <c r="AG2228" s="176">
        <v>745</v>
      </c>
      <c r="AH2228" s="166">
        <v>4.1399999999999997</v>
      </c>
      <c r="AV2228" s="266">
        <v>41486</v>
      </c>
      <c r="AW2228" s="178">
        <v>925</v>
      </c>
      <c r="AX2228" s="178">
        <v>1062</v>
      </c>
    </row>
    <row r="2229" spans="24:50">
      <c r="X2229" s="245">
        <v>41422</v>
      </c>
      <c r="Y2229" s="6">
        <v>822</v>
      </c>
      <c r="Z2229" s="6">
        <v>1346</v>
      </c>
      <c r="AA2229" s="6">
        <v>473.37</v>
      </c>
      <c r="AF2229" s="260">
        <v>41331</v>
      </c>
      <c r="AG2229" s="176">
        <v>741</v>
      </c>
      <c r="AH2229" s="166">
        <v>4.12</v>
      </c>
      <c r="AV2229" s="266">
        <v>41485</v>
      </c>
      <c r="AW2229" s="178">
        <v>925</v>
      </c>
      <c r="AX2229" s="178">
        <v>1067</v>
      </c>
    </row>
    <row r="2230" spans="24:50">
      <c r="X2230" s="245">
        <v>41418</v>
      </c>
      <c r="Y2230" s="6">
        <v>826</v>
      </c>
      <c r="Z2230" s="6">
        <v>1350</v>
      </c>
      <c r="AA2230" s="6">
        <v>472.45</v>
      </c>
      <c r="AF2230" s="260">
        <v>41330</v>
      </c>
      <c r="AG2230" s="176">
        <v>743</v>
      </c>
      <c r="AH2230" s="166">
        <v>4.2</v>
      </c>
      <c r="AV2230" s="266">
        <v>41484</v>
      </c>
      <c r="AW2230" s="178">
        <v>925</v>
      </c>
      <c r="AX2230" s="178">
        <v>1075</v>
      </c>
    </row>
    <row r="2231" spans="24:50">
      <c r="X2231" s="245">
        <v>41417</v>
      </c>
      <c r="Y2231" s="6">
        <v>828</v>
      </c>
      <c r="Z2231" s="6">
        <v>1339</v>
      </c>
      <c r="AA2231" s="6">
        <v>473.6</v>
      </c>
      <c r="AF2231" s="260">
        <v>41327</v>
      </c>
      <c r="AG2231" s="176">
        <v>740</v>
      </c>
      <c r="AH2231" s="166">
        <v>4.18</v>
      </c>
      <c r="AV2231" s="266">
        <v>41481</v>
      </c>
      <c r="AW2231" s="178">
        <v>925</v>
      </c>
      <c r="AX2231" s="178">
        <v>1082</v>
      </c>
    </row>
    <row r="2232" spans="24:50">
      <c r="X2232" s="245">
        <v>41416</v>
      </c>
      <c r="Y2232" s="6">
        <v>829</v>
      </c>
      <c r="Z2232" s="6">
        <v>1333</v>
      </c>
      <c r="AA2232" s="6">
        <v>474.13</v>
      </c>
      <c r="AF2232" s="260">
        <v>41326</v>
      </c>
      <c r="AG2232" s="176">
        <v>737</v>
      </c>
      <c r="AH2232" s="166">
        <v>4.2</v>
      </c>
      <c r="AV2232" s="266">
        <v>41480</v>
      </c>
      <c r="AW2232" s="178">
        <v>925</v>
      </c>
      <c r="AX2232" s="178">
        <v>1092</v>
      </c>
    </row>
    <row r="2233" spans="24:50">
      <c r="X2233" s="245">
        <v>41415</v>
      </c>
      <c r="Y2233" s="6">
        <v>830</v>
      </c>
      <c r="Z2233" s="6">
        <v>1321</v>
      </c>
      <c r="AA2233" s="6">
        <v>474.55</v>
      </c>
      <c r="AF2233" s="260">
        <v>41325</v>
      </c>
      <c r="AG2233" s="176">
        <v>735</v>
      </c>
      <c r="AH2233" s="166">
        <v>4.28</v>
      </c>
      <c r="AV2233" s="266">
        <v>41479</v>
      </c>
      <c r="AW2233" s="178">
        <v>910</v>
      </c>
      <c r="AX2233" s="178">
        <v>1117</v>
      </c>
    </row>
    <row r="2234" spans="24:50">
      <c r="X2234" s="245">
        <v>41414</v>
      </c>
      <c r="Y2234" s="6">
        <v>836</v>
      </c>
      <c r="Z2234" s="6">
        <v>1317</v>
      </c>
      <c r="AA2234" s="6">
        <v>474.48</v>
      </c>
      <c r="AF2234" s="260">
        <v>41324</v>
      </c>
      <c r="AG2234" s="176">
        <v>738</v>
      </c>
      <c r="AH2234" s="166">
        <v>4.28</v>
      </c>
      <c r="AV2234" s="266">
        <v>41478</v>
      </c>
      <c r="AW2234" s="178">
        <v>910</v>
      </c>
      <c r="AX2234" s="178">
        <v>1127</v>
      </c>
    </row>
    <row r="2235" spans="24:50">
      <c r="X2235" s="245">
        <v>41411</v>
      </c>
      <c r="Y2235" s="6">
        <v>841</v>
      </c>
      <c r="Z2235" s="6">
        <v>1326</v>
      </c>
      <c r="AA2235" s="6">
        <v>473.91</v>
      </c>
      <c r="AF2235" s="260">
        <v>41323</v>
      </c>
      <c r="AG2235" s="176">
        <v>747</v>
      </c>
      <c r="AH2235" s="166">
        <v>4.3099999999999996</v>
      </c>
      <c r="AV2235" s="266">
        <v>41477</v>
      </c>
      <c r="AW2235" s="178">
        <v>910</v>
      </c>
      <c r="AX2235" s="178">
        <v>1135</v>
      </c>
    </row>
    <row r="2236" spans="24:50">
      <c r="X2236" s="245">
        <v>41410</v>
      </c>
      <c r="Y2236" s="6">
        <v>850</v>
      </c>
      <c r="Z2236" s="6">
        <v>1334</v>
      </c>
      <c r="AA2236" s="6">
        <v>473.78</v>
      </c>
      <c r="AF2236" s="260">
        <v>41320</v>
      </c>
      <c r="AG2236" s="176">
        <v>753</v>
      </c>
      <c r="AH2236" s="166">
        <v>4.33</v>
      </c>
      <c r="AV2236" s="266">
        <v>41474</v>
      </c>
      <c r="AW2236" s="178">
        <v>910</v>
      </c>
      <c r="AX2236" s="178">
        <v>1138</v>
      </c>
    </row>
    <row r="2237" spans="24:50">
      <c r="X2237" s="245">
        <v>41409</v>
      </c>
      <c r="Y2237" s="6">
        <v>861</v>
      </c>
      <c r="Z2237" s="6">
        <v>1338</v>
      </c>
      <c r="AA2237" s="6">
        <v>474.61</v>
      </c>
      <c r="AF2237" s="260">
        <v>41319</v>
      </c>
      <c r="AG2237" s="176">
        <v>748</v>
      </c>
      <c r="AH2237" s="166">
        <v>4.33</v>
      </c>
      <c r="AV2237" s="266">
        <v>41473</v>
      </c>
      <c r="AW2237" s="178">
        <v>900</v>
      </c>
      <c r="AX2237" s="178">
        <v>1146</v>
      </c>
    </row>
    <row r="2238" spans="24:50">
      <c r="X2238" s="245">
        <v>41408</v>
      </c>
      <c r="Y2238" s="6">
        <v>872</v>
      </c>
      <c r="Z2238" s="6">
        <v>1360</v>
      </c>
      <c r="AA2238" s="6">
        <v>475.2</v>
      </c>
      <c r="AF2238" s="260">
        <v>41318</v>
      </c>
      <c r="AG2238" s="176">
        <v>751</v>
      </c>
      <c r="AH2238" s="166">
        <v>4.33</v>
      </c>
      <c r="AV2238" s="266">
        <v>41472</v>
      </c>
      <c r="AW2238" s="178">
        <v>895</v>
      </c>
      <c r="AX2238" s="178">
        <v>1151</v>
      </c>
    </row>
    <row r="2239" spans="24:50">
      <c r="X2239" s="245">
        <v>41407</v>
      </c>
      <c r="Y2239" s="6">
        <v>879</v>
      </c>
      <c r="Z2239" s="6">
        <v>1370</v>
      </c>
      <c r="AA2239" s="6">
        <v>475.75</v>
      </c>
      <c r="AF2239" s="260">
        <v>41317</v>
      </c>
      <c r="AG2239" s="176">
        <v>747</v>
      </c>
      <c r="AH2239" s="166">
        <v>4.33</v>
      </c>
      <c r="AV2239" s="266">
        <v>41471</v>
      </c>
      <c r="AW2239" s="178">
        <v>895</v>
      </c>
      <c r="AX2239" s="178">
        <v>1152</v>
      </c>
    </row>
    <row r="2240" spans="24:50">
      <c r="X2240" s="245">
        <v>41404</v>
      </c>
      <c r="Y2240" s="6">
        <v>884</v>
      </c>
      <c r="Z2240" s="6">
        <v>1382</v>
      </c>
      <c r="AA2240" s="6">
        <v>474.76</v>
      </c>
      <c r="AF2240" s="260">
        <v>41316</v>
      </c>
      <c r="AG2240" s="176">
        <v>746</v>
      </c>
      <c r="AH2240" s="166">
        <v>4.33</v>
      </c>
      <c r="AV2240" s="266">
        <v>41470</v>
      </c>
      <c r="AW2240" s="178">
        <v>890</v>
      </c>
      <c r="AX2240" s="178">
        <v>1151</v>
      </c>
    </row>
    <row r="2241" spans="24:50">
      <c r="X2241" s="245">
        <v>41403</v>
      </c>
      <c r="Y2241" s="6">
        <v>889</v>
      </c>
      <c r="Z2241" s="6">
        <v>1398</v>
      </c>
      <c r="AA2241" s="6">
        <v>476.64</v>
      </c>
      <c r="AF2241" s="260">
        <v>41313</v>
      </c>
      <c r="AG2241" s="176">
        <v>748</v>
      </c>
      <c r="AH2241" s="166">
        <v>4.33</v>
      </c>
      <c r="AV2241" s="266">
        <v>41467</v>
      </c>
      <c r="AW2241" s="178">
        <v>885</v>
      </c>
      <c r="AX2241" s="178">
        <v>1149</v>
      </c>
    </row>
    <row r="2242" spans="24:50">
      <c r="X2242" s="245">
        <v>41402</v>
      </c>
      <c r="Y2242" s="6">
        <v>892</v>
      </c>
      <c r="Z2242" s="6">
        <v>1408</v>
      </c>
      <c r="AA2242" s="6">
        <v>477.3</v>
      </c>
      <c r="AF2242" s="260">
        <v>41312</v>
      </c>
      <c r="AG2242" s="176">
        <v>749</v>
      </c>
      <c r="AH2242" s="166">
        <v>4.3</v>
      </c>
      <c r="AV2242" s="266">
        <v>41466</v>
      </c>
      <c r="AW2242" s="178">
        <v>875</v>
      </c>
      <c r="AX2242" s="178">
        <v>1139</v>
      </c>
    </row>
    <row r="2243" spans="24:50">
      <c r="X2243" s="245">
        <v>41401</v>
      </c>
      <c r="Y2243" s="6">
        <v>889</v>
      </c>
      <c r="Z2243" s="6">
        <v>1393</v>
      </c>
      <c r="AA2243" s="6">
        <v>476.56</v>
      </c>
      <c r="AF2243" s="260">
        <v>41311</v>
      </c>
      <c r="AG2243" s="176">
        <v>740</v>
      </c>
      <c r="AH2243" s="166">
        <v>4.26</v>
      </c>
      <c r="AV2243" s="266">
        <v>41465</v>
      </c>
      <c r="AW2243" s="178">
        <v>875</v>
      </c>
      <c r="AX2243" s="178">
        <v>1130</v>
      </c>
    </row>
    <row r="2244" spans="24:50">
      <c r="X2244" s="245">
        <v>41400</v>
      </c>
      <c r="Y2244" s="6"/>
      <c r="Z2244" s="6"/>
      <c r="AA2244" s="6">
        <v>474.96</v>
      </c>
      <c r="AF2244" s="260">
        <v>41310</v>
      </c>
      <c r="AG2244" s="176">
        <v>739</v>
      </c>
      <c r="AH2244" s="166">
        <v>4.28</v>
      </c>
      <c r="AV2244" s="266">
        <v>41464</v>
      </c>
      <c r="AW2244" s="178">
        <v>875</v>
      </c>
      <c r="AX2244" s="178">
        <v>1120</v>
      </c>
    </row>
    <row r="2245" spans="24:50">
      <c r="X2245" s="245">
        <v>41397</v>
      </c>
      <c r="Y2245" s="6">
        <v>878</v>
      </c>
      <c r="Z2245" s="6">
        <v>1344</v>
      </c>
      <c r="AA2245" s="6">
        <v>477.47</v>
      </c>
      <c r="AF2245" s="260">
        <v>41309</v>
      </c>
      <c r="AG2245" s="176">
        <v>745</v>
      </c>
      <c r="AH2245" s="166">
        <v>4.2</v>
      </c>
      <c r="AV2245" s="266">
        <v>41463</v>
      </c>
      <c r="AW2245" s="178">
        <v>875</v>
      </c>
      <c r="AX2245" s="178">
        <v>1115</v>
      </c>
    </row>
    <row r="2246" spans="24:50">
      <c r="X2246" s="245">
        <v>41396</v>
      </c>
      <c r="Y2246" s="6">
        <v>873</v>
      </c>
      <c r="Z2246" s="6">
        <v>1322</v>
      </c>
      <c r="AA2246" s="6">
        <v>476.53</v>
      </c>
      <c r="AF2246" s="260">
        <v>41306</v>
      </c>
      <c r="AG2246" s="176">
        <v>750</v>
      </c>
      <c r="AH2246" s="166">
        <v>4.26</v>
      </c>
      <c r="AV2246" s="266">
        <v>41460</v>
      </c>
      <c r="AW2246" s="178">
        <v>875</v>
      </c>
      <c r="AX2246" s="178">
        <v>1099</v>
      </c>
    </row>
    <row r="2247" spans="24:50">
      <c r="X2247" s="245">
        <v>41395</v>
      </c>
      <c r="Y2247" s="6">
        <v>862</v>
      </c>
      <c r="Z2247" s="6">
        <v>1279</v>
      </c>
      <c r="AA2247" s="6">
        <v>475.34</v>
      </c>
      <c r="AF2247" s="260">
        <v>41305</v>
      </c>
      <c r="AG2247" s="176">
        <v>760</v>
      </c>
      <c r="AH2247" s="166">
        <v>4.26</v>
      </c>
      <c r="AV2247" s="266">
        <v>41459</v>
      </c>
      <c r="AW2247" s="178">
        <v>875</v>
      </c>
      <c r="AX2247" s="178">
        <v>1103</v>
      </c>
    </row>
    <row r="2248" spans="24:50">
      <c r="X2248" s="245">
        <v>41394</v>
      </c>
      <c r="Y2248" s="6">
        <v>863</v>
      </c>
      <c r="Z2248" s="6">
        <v>1273</v>
      </c>
      <c r="AA2248" s="6">
        <v>478.34</v>
      </c>
      <c r="AF2248" s="260">
        <v>41304</v>
      </c>
      <c r="AG2248" s="176">
        <v>767</v>
      </c>
      <c r="AH2248" s="166">
        <v>4.3099999999999996</v>
      </c>
      <c r="AV2248" s="266">
        <v>41458</v>
      </c>
      <c r="AW2248" s="178">
        <v>865</v>
      </c>
      <c r="AX2248" s="178">
        <v>1133</v>
      </c>
    </row>
    <row r="2249" spans="24:50">
      <c r="X2249" s="245">
        <v>41393</v>
      </c>
      <c r="Y2249" s="6">
        <v>868</v>
      </c>
      <c r="Z2249" s="6">
        <v>1260</v>
      </c>
      <c r="AA2249" s="6">
        <v>473.91</v>
      </c>
      <c r="AF2249" s="260">
        <v>41303</v>
      </c>
      <c r="AG2249" s="176">
        <v>779</v>
      </c>
      <c r="AH2249" s="166">
        <v>4.33</v>
      </c>
      <c r="AV2249" s="266">
        <v>41457</v>
      </c>
      <c r="AW2249" s="178">
        <v>865</v>
      </c>
      <c r="AX2249" s="178">
        <v>1170</v>
      </c>
    </row>
    <row r="2250" spans="24:50">
      <c r="X2250" s="245">
        <v>41390</v>
      </c>
      <c r="Y2250" s="6">
        <v>871</v>
      </c>
      <c r="Z2250" s="6">
        <v>1246</v>
      </c>
      <c r="AA2250" s="6">
        <v>474.39</v>
      </c>
      <c r="AF2250" s="260">
        <v>41302</v>
      </c>
      <c r="AG2250" s="176">
        <v>792</v>
      </c>
      <c r="AH2250" s="166">
        <v>4.34</v>
      </c>
      <c r="AV2250" s="266">
        <v>41456</v>
      </c>
      <c r="AW2250" s="178">
        <v>855</v>
      </c>
      <c r="AX2250" s="178">
        <v>1179</v>
      </c>
    </row>
    <row r="2251" spans="24:50">
      <c r="X2251" s="245">
        <v>41389</v>
      </c>
      <c r="Y2251" s="6">
        <v>872</v>
      </c>
      <c r="Z2251" s="6">
        <v>1220</v>
      </c>
      <c r="AA2251" s="6">
        <v>475.36</v>
      </c>
      <c r="AF2251" s="260">
        <v>41299</v>
      </c>
      <c r="AG2251" s="176">
        <v>798</v>
      </c>
      <c r="AH2251" s="166">
        <v>4.32</v>
      </c>
      <c r="AV2251" s="266">
        <v>41453</v>
      </c>
      <c r="AW2251" s="178">
        <v>845</v>
      </c>
      <c r="AX2251" s="178">
        <v>1171</v>
      </c>
    </row>
    <row r="2252" spans="24:50">
      <c r="X2252" s="245">
        <v>41388</v>
      </c>
      <c r="Y2252" s="6">
        <v>879</v>
      </c>
      <c r="Z2252" s="6">
        <v>1214</v>
      </c>
      <c r="AA2252" s="6">
        <v>473.11</v>
      </c>
      <c r="AF2252" s="260">
        <v>41298</v>
      </c>
      <c r="AG2252" s="176">
        <v>808</v>
      </c>
      <c r="AH2252" s="166">
        <v>4.3600000000000003</v>
      </c>
      <c r="AV2252" s="266">
        <v>41452</v>
      </c>
      <c r="AW2252" s="178">
        <v>840</v>
      </c>
      <c r="AX2252" s="178">
        <v>1151</v>
      </c>
    </row>
    <row r="2253" spans="24:50">
      <c r="X2253" s="245">
        <v>41387</v>
      </c>
      <c r="Y2253" s="6">
        <v>885</v>
      </c>
      <c r="Z2253" s="6">
        <v>1220</v>
      </c>
      <c r="AA2253" s="6">
        <v>472.74</v>
      </c>
      <c r="AF2253" s="260">
        <v>41297</v>
      </c>
      <c r="AG2253" s="176">
        <v>817</v>
      </c>
      <c r="AH2253" s="166">
        <v>4.47</v>
      </c>
      <c r="AV2253" s="266">
        <v>41451</v>
      </c>
      <c r="AW2253" s="178">
        <v>845</v>
      </c>
      <c r="AX2253" s="178">
        <v>1125</v>
      </c>
    </row>
    <row r="2254" spans="24:50">
      <c r="X2254" s="245">
        <v>41386</v>
      </c>
      <c r="Y2254" s="6">
        <v>889</v>
      </c>
      <c r="Z2254" s="6">
        <v>1230</v>
      </c>
      <c r="AA2254" s="6">
        <v>475.46</v>
      </c>
      <c r="AF2254" s="260">
        <v>41296</v>
      </c>
      <c r="AG2254" s="176">
        <v>825</v>
      </c>
      <c r="AH2254" s="166">
        <v>4.49</v>
      </c>
      <c r="AV2254" s="266">
        <v>41450</v>
      </c>
      <c r="AW2254" s="178">
        <v>855</v>
      </c>
      <c r="AX2254" s="178">
        <v>1090</v>
      </c>
    </row>
    <row r="2255" spans="24:50">
      <c r="X2255" s="245">
        <v>41383</v>
      </c>
      <c r="Y2255" s="6">
        <v>888</v>
      </c>
      <c r="Z2255" s="6">
        <v>1234</v>
      </c>
      <c r="AA2255" s="6">
        <v>476.44</v>
      </c>
      <c r="AF2255" s="260">
        <v>41295</v>
      </c>
      <c r="AG2255" s="176">
        <v>838</v>
      </c>
      <c r="AH2255" s="166">
        <v>4.5999999999999996</v>
      </c>
      <c r="AV2255" s="266">
        <v>41449</v>
      </c>
      <c r="AW2255" s="178">
        <v>865</v>
      </c>
      <c r="AX2255" s="178">
        <v>1062</v>
      </c>
    </row>
    <row r="2256" spans="24:50">
      <c r="X2256" s="245">
        <v>41382</v>
      </c>
      <c r="Y2256" s="6">
        <v>885</v>
      </c>
      <c r="Z2256" s="6">
        <v>1238</v>
      </c>
      <c r="AA2256" s="6">
        <v>476.12</v>
      </c>
      <c r="AF2256" s="260">
        <v>41292</v>
      </c>
      <c r="AG2256" s="176">
        <v>837</v>
      </c>
      <c r="AH2256" s="166">
        <v>4.47</v>
      </c>
      <c r="AV2256" s="266">
        <v>41446</v>
      </c>
      <c r="AW2256" s="178">
        <v>875</v>
      </c>
      <c r="AX2256" s="178">
        <v>1027</v>
      </c>
    </row>
    <row r="2257" spans="24:50">
      <c r="X2257" s="245">
        <v>41381</v>
      </c>
      <c r="Y2257" s="6">
        <v>885</v>
      </c>
      <c r="Z2257" s="6">
        <v>1245</v>
      </c>
      <c r="AA2257" s="6">
        <v>475.86</v>
      </c>
      <c r="AF2257" s="260">
        <v>41291</v>
      </c>
      <c r="AG2257" s="176">
        <v>820</v>
      </c>
      <c r="AH2257" s="166">
        <v>4.4400000000000004</v>
      </c>
      <c r="AV2257" s="266">
        <v>41445</v>
      </c>
      <c r="AW2257" s="178">
        <v>875</v>
      </c>
      <c r="AX2257" s="178">
        <v>1012</v>
      </c>
    </row>
    <row r="2258" spans="24:50">
      <c r="X2258" s="245">
        <v>41380</v>
      </c>
      <c r="Y2258" s="6">
        <v>880</v>
      </c>
      <c r="Z2258" s="6">
        <v>1251</v>
      </c>
      <c r="AA2258" s="6">
        <v>476.08</v>
      </c>
      <c r="AF2258" s="260">
        <v>41290</v>
      </c>
      <c r="AG2258" s="176">
        <v>781</v>
      </c>
      <c r="AH2258" s="166">
        <v>4.42</v>
      </c>
      <c r="AV2258" s="266">
        <v>41444</v>
      </c>
      <c r="AW2258" s="178">
        <v>870</v>
      </c>
      <c r="AX2258" s="178">
        <v>995</v>
      </c>
    </row>
    <row r="2259" spans="24:50">
      <c r="X2259" s="245">
        <v>41379</v>
      </c>
      <c r="Y2259" s="6">
        <v>876</v>
      </c>
      <c r="Z2259" s="6">
        <v>1257</v>
      </c>
      <c r="AA2259" s="6">
        <v>474.82</v>
      </c>
      <c r="AF2259" s="260">
        <v>41289</v>
      </c>
      <c r="AG2259" s="176">
        <v>765</v>
      </c>
      <c r="AH2259" s="166">
        <v>4.47</v>
      </c>
      <c r="AV2259" s="266">
        <v>41443</v>
      </c>
      <c r="AW2259" s="178">
        <v>865</v>
      </c>
      <c r="AX2259" s="178">
        <v>962</v>
      </c>
    </row>
    <row r="2260" spans="24:50">
      <c r="X2260" s="245">
        <v>41376</v>
      </c>
      <c r="Y2260" s="6">
        <v>875</v>
      </c>
      <c r="Z2260" s="6">
        <v>1265</v>
      </c>
      <c r="AA2260" s="6">
        <v>478.38</v>
      </c>
      <c r="AF2260" s="260">
        <v>41288</v>
      </c>
      <c r="AG2260" s="176">
        <v>762</v>
      </c>
      <c r="AH2260" s="166">
        <v>4.4800000000000004</v>
      </c>
      <c r="AV2260" s="266">
        <v>41442</v>
      </c>
      <c r="AW2260" s="178">
        <v>860</v>
      </c>
      <c r="AX2260" s="178">
        <v>925</v>
      </c>
    </row>
    <row r="2261" spans="24:50">
      <c r="X2261" s="245">
        <v>41375</v>
      </c>
      <c r="Y2261" s="6">
        <v>865</v>
      </c>
      <c r="Z2261" s="6">
        <v>1257</v>
      </c>
      <c r="AA2261" s="6">
        <v>479.41</v>
      </c>
      <c r="AF2261" s="260">
        <v>41285</v>
      </c>
      <c r="AG2261" s="176">
        <v>760</v>
      </c>
      <c r="AH2261" s="166">
        <v>4.3899999999999997</v>
      </c>
      <c r="AV2261" s="266">
        <v>41439</v>
      </c>
      <c r="AW2261" s="178">
        <v>850</v>
      </c>
      <c r="AX2261" s="178">
        <v>900</v>
      </c>
    </row>
    <row r="2262" spans="24:50">
      <c r="X2262" s="245">
        <v>41374</v>
      </c>
      <c r="Y2262" s="6">
        <v>859</v>
      </c>
      <c r="Z2262" s="6">
        <v>1250</v>
      </c>
      <c r="AA2262" s="6">
        <v>477.29</v>
      </c>
      <c r="AF2262" s="260">
        <v>41284</v>
      </c>
      <c r="AG2262" s="176">
        <v>751</v>
      </c>
      <c r="AH2262" s="166">
        <v>4.58</v>
      </c>
      <c r="AV2262" s="266">
        <v>41438</v>
      </c>
      <c r="AW2262" s="178">
        <v>840</v>
      </c>
      <c r="AX2262" s="178">
        <v>873</v>
      </c>
    </row>
    <row r="2263" spans="24:50">
      <c r="X2263" s="245">
        <v>41373</v>
      </c>
      <c r="Y2263" s="6">
        <v>856</v>
      </c>
      <c r="Z2263" s="6">
        <v>1236</v>
      </c>
      <c r="AA2263" s="6">
        <v>479.34</v>
      </c>
      <c r="AF2263" s="260">
        <v>41283</v>
      </c>
      <c r="AG2263" s="176">
        <v>743</v>
      </c>
      <c r="AH2263" s="166">
        <v>4.47</v>
      </c>
      <c r="AV2263" s="266">
        <v>41437</v>
      </c>
      <c r="AW2263" s="178"/>
      <c r="AX2263" s="178">
        <v>847</v>
      </c>
    </row>
    <row r="2264" spans="24:50">
      <c r="X2264" s="245">
        <v>41372</v>
      </c>
      <c r="Y2264" s="6">
        <v>858</v>
      </c>
      <c r="Z2264" s="6">
        <v>1223</v>
      </c>
      <c r="AA2264" s="6">
        <v>477.99</v>
      </c>
      <c r="AF2264" s="260">
        <v>41282</v>
      </c>
      <c r="AG2264" s="176">
        <v>734</v>
      </c>
      <c r="AH2264" s="166">
        <v>4.51</v>
      </c>
      <c r="AV2264" s="266">
        <v>41436</v>
      </c>
      <c r="AW2264" s="178"/>
      <c r="AX2264" s="178">
        <v>825</v>
      </c>
    </row>
    <row r="2265" spans="24:50">
      <c r="X2265" s="245">
        <v>41369</v>
      </c>
      <c r="Y2265" s="6">
        <v>861</v>
      </c>
      <c r="Z2265" s="6">
        <v>1215</v>
      </c>
      <c r="AA2265" s="6">
        <v>478.2</v>
      </c>
      <c r="AF2265" s="260">
        <v>41281</v>
      </c>
      <c r="AG2265" s="176">
        <v>712</v>
      </c>
      <c r="AH2265" s="166">
        <v>4.59</v>
      </c>
      <c r="AV2265" s="266">
        <v>41435</v>
      </c>
      <c r="AW2265" s="178"/>
      <c r="AX2265" s="178">
        <v>815</v>
      </c>
    </row>
    <row r="2266" spans="24:50">
      <c r="X2266" s="245">
        <v>41368</v>
      </c>
      <c r="Y2266" s="6">
        <v>866</v>
      </c>
      <c r="Z2266" s="6">
        <v>1209</v>
      </c>
      <c r="AA2266" s="6">
        <v>478.08</v>
      </c>
      <c r="AF2266" s="260">
        <v>41278</v>
      </c>
      <c r="AG2266" s="176">
        <v>706</v>
      </c>
      <c r="AH2266" s="166">
        <v>4.4800000000000004</v>
      </c>
      <c r="AV2266" s="266">
        <v>41434</v>
      </c>
      <c r="AW2266" s="178">
        <v>840</v>
      </c>
      <c r="AX2266" s="178"/>
    </row>
    <row r="2267" spans="24:50">
      <c r="X2267" s="245">
        <v>41367</v>
      </c>
      <c r="Y2267" s="6">
        <v>877</v>
      </c>
      <c r="Z2267" s="6">
        <v>1209</v>
      </c>
      <c r="AA2267" s="6">
        <v>478.68</v>
      </c>
      <c r="AF2267" s="260">
        <v>41277</v>
      </c>
      <c r="AG2267" s="176">
        <v>700</v>
      </c>
      <c r="AH2267" s="166">
        <v>4.41</v>
      </c>
      <c r="AV2267" s="266">
        <v>41433</v>
      </c>
      <c r="AW2267" s="178">
        <v>850</v>
      </c>
      <c r="AX2267" s="178"/>
    </row>
    <row r="2268" spans="24:50">
      <c r="X2268" s="245">
        <v>41366</v>
      </c>
      <c r="Y2268" s="6">
        <v>896</v>
      </c>
      <c r="Z2268" s="6">
        <v>1229</v>
      </c>
      <c r="AA2268" s="6">
        <v>478.58</v>
      </c>
      <c r="AF2268" s="260">
        <v>41276</v>
      </c>
      <c r="AG2268" s="176">
        <v>698</v>
      </c>
      <c r="AH2268" s="166">
        <v>4.41</v>
      </c>
      <c r="AV2268" s="266">
        <v>41432</v>
      </c>
      <c r="AW2268" s="178">
        <v>860</v>
      </c>
      <c r="AX2268" s="178">
        <v>812</v>
      </c>
    </row>
    <row r="2269" spans="24:50">
      <c r="X2269" s="245">
        <v>41365</v>
      </c>
      <c r="Y2269" s="6"/>
      <c r="Z2269" s="6"/>
      <c r="AA2269" s="6">
        <v>478.77</v>
      </c>
      <c r="AF2269" s="260">
        <v>41267</v>
      </c>
      <c r="AG2269" s="176">
        <v>669</v>
      </c>
      <c r="AH2269" s="166">
        <v>4.2699999999999996</v>
      </c>
      <c r="AV2269" s="266">
        <v>41431</v>
      </c>
      <c r="AW2269" s="178">
        <v>870</v>
      </c>
      <c r="AX2269" s="178">
        <v>806</v>
      </c>
    </row>
    <row r="2270" spans="24:50">
      <c r="X2270" s="245">
        <v>41361</v>
      </c>
      <c r="Y2270" s="6">
        <v>910</v>
      </c>
      <c r="Z2270" s="6">
        <v>1249</v>
      </c>
      <c r="AA2270" s="6">
        <v>479.78</v>
      </c>
      <c r="AF2270" s="260">
        <v>41264</v>
      </c>
      <c r="AG2270" s="176">
        <v>700</v>
      </c>
      <c r="AH2270" s="166">
        <v>4.3</v>
      </c>
      <c r="AV2270" s="266">
        <v>41430</v>
      </c>
      <c r="AW2270" s="178">
        <v>870</v>
      </c>
      <c r="AX2270" s="178">
        <v>801</v>
      </c>
    </row>
    <row r="2271" spans="24:50">
      <c r="X2271" s="245">
        <v>41360</v>
      </c>
      <c r="Y2271" s="6">
        <v>922</v>
      </c>
      <c r="Z2271" s="6">
        <v>1258</v>
      </c>
      <c r="AA2271" s="6">
        <v>482.54</v>
      </c>
      <c r="AF2271" s="260">
        <v>41263</v>
      </c>
      <c r="AG2271" s="176">
        <v>708</v>
      </c>
      <c r="AH2271" s="166">
        <v>4.3</v>
      </c>
      <c r="AV2271" s="266">
        <v>41429</v>
      </c>
      <c r="AW2271" s="178">
        <v>855</v>
      </c>
      <c r="AX2271" s="178">
        <v>805</v>
      </c>
    </row>
    <row r="2272" spans="24:50">
      <c r="X2272" s="245">
        <v>41359</v>
      </c>
      <c r="Y2272" s="6">
        <v>931</v>
      </c>
      <c r="Z2272" s="6">
        <v>1275</v>
      </c>
      <c r="AA2272" s="6">
        <v>483.25</v>
      </c>
      <c r="AF2272" s="260">
        <v>41262</v>
      </c>
      <c r="AG2272" s="176">
        <v>720</v>
      </c>
      <c r="AH2272" s="166">
        <v>4.3600000000000003</v>
      </c>
      <c r="AV2272" s="266">
        <v>41428</v>
      </c>
      <c r="AW2272" s="178">
        <v>845</v>
      </c>
      <c r="AX2272" s="178">
        <v>806</v>
      </c>
    </row>
    <row r="2273" spans="24:50">
      <c r="X2273" s="245">
        <v>41358</v>
      </c>
      <c r="Y2273" s="6">
        <v>935</v>
      </c>
      <c r="Z2273" s="6">
        <v>1284</v>
      </c>
      <c r="AA2273" s="6">
        <v>482.25</v>
      </c>
      <c r="AF2273" s="260">
        <v>41261</v>
      </c>
      <c r="AG2273" s="176">
        <v>743</v>
      </c>
      <c r="AH2273" s="166">
        <v>4.41</v>
      </c>
      <c r="AV2273" s="266">
        <v>41425</v>
      </c>
      <c r="AW2273" s="178">
        <v>845</v>
      </c>
      <c r="AX2273" s="178">
        <v>809</v>
      </c>
    </row>
    <row r="2274" spans="24:50">
      <c r="X2274" s="245">
        <v>41355</v>
      </c>
      <c r="Y2274" s="6">
        <v>933</v>
      </c>
      <c r="Z2274" s="6">
        <v>1284</v>
      </c>
      <c r="AA2274" s="6">
        <v>481.58</v>
      </c>
      <c r="AF2274" s="260">
        <v>41260</v>
      </c>
      <c r="AG2274" s="176">
        <v>766</v>
      </c>
      <c r="AH2274" s="166">
        <v>4.3899999999999997</v>
      </c>
      <c r="AV2274" s="266">
        <v>41424</v>
      </c>
      <c r="AW2274" s="178">
        <v>875</v>
      </c>
      <c r="AX2274" s="178">
        <v>811</v>
      </c>
    </row>
    <row r="2275" spans="24:50">
      <c r="X2275" s="245">
        <v>41354</v>
      </c>
      <c r="Y2275" s="6">
        <v>930</v>
      </c>
      <c r="Z2275" s="6">
        <v>1290</v>
      </c>
      <c r="AA2275" s="6">
        <v>481.85</v>
      </c>
      <c r="AF2275" s="260">
        <v>41257</v>
      </c>
      <c r="AG2275" s="176">
        <v>784</v>
      </c>
      <c r="AH2275" s="166">
        <v>4.42</v>
      </c>
      <c r="AV2275" s="266">
        <v>41423</v>
      </c>
      <c r="AW2275" s="178">
        <v>885</v>
      </c>
      <c r="AX2275" s="178">
        <v>818</v>
      </c>
    </row>
    <row r="2276" spans="24:50">
      <c r="X2276" s="245">
        <v>41353</v>
      </c>
      <c r="Y2276" s="6">
        <v>923</v>
      </c>
      <c r="Z2276" s="6">
        <v>1294</v>
      </c>
      <c r="AA2276" s="6">
        <v>481.62</v>
      </c>
      <c r="AF2276" s="260">
        <v>41256</v>
      </c>
      <c r="AG2276" s="176">
        <v>799</v>
      </c>
      <c r="AH2276" s="166">
        <v>4.24</v>
      </c>
      <c r="AV2276" s="266">
        <v>41422</v>
      </c>
      <c r="AW2276" s="178">
        <v>900</v>
      </c>
      <c r="AX2276" s="178">
        <v>822</v>
      </c>
    </row>
    <row r="2277" spans="24:50">
      <c r="X2277" s="245">
        <v>41352</v>
      </c>
      <c r="Y2277" s="6">
        <v>912</v>
      </c>
      <c r="Z2277" s="6">
        <v>1290</v>
      </c>
      <c r="AA2277" s="6">
        <v>481.69</v>
      </c>
      <c r="AF2277" s="260">
        <v>41255</v>
      </c>
      <c r="AG2277" s="176">
        <v>826</v>
      </c>
      <c r="AH2277" s="166">
        <v>4.32</v>
      </c>
      <c r="AV2277" s="266">
        <v>41421</v>
      </c>
      <c r="AW2277" s="178">
        <v>910</v>
      </c>
      <c r="AX2277" s="178"/>
    </row>
    <row r="2278" spans="24:50">
      <c r="X2278" s="245">
        <v>41351</v>
      </c>
      <c r="Y2278" s="6">
        <v>899</v>
      </c>
      <c r="Z2278" s="6">
        <v>1295</v>
      </c>
      <c r="AA2278" s="6">
        <v>480.83</v>
      </c>
      <c r="AF2278" s="260">
        <v>41254</v>
      </c>
      <c r="AG2278" s="176">
        <v>900</v>
      </c>
      <c r="AH2278" s="166">
        <v>4.3099999999999996</v>
      </c>
      <c r="AV2278" s="266">
        <v>41418</v>
      </c>
      <c r="AW2278" s="178">
        <v>910</v>
      </c>
      <c r="AX2278" s="178">
        <v>826</v>
      </c>
    </row>
    <row r="2279" spans="24:50">
      <c r="X2279" s="245">
        <v>41348</v>
      </c>
      <c r="Y2279" s="6">
        <v>892</v>
      </c>
      <c r="Z2279" s="6">
        <v>1299</v>
      </c>
      <c r="AA2279" s="6">
        <v>483.09</v>
      </c>
      <c r="AF2279" s="260">
        <v>41253</v>
      </c>
      <c r="AG2279" s="176">
        <v>937</v>
      </c>
      <c r="AH2279" s="166">
        <v>4.37</v>
      </c>
      <c r="AV2279" s="266">
        <v>41417</v>
      </c>
      <c r="AW2279" s="178">
        <v>910</v>
      </c>
      <c r="AX2279" s="178">
        <v>828</v>
      </c>
    </row>
    <row r="2280" spans="24:50">
      <c r="X2280" s="245">
        <v>41347</v>
      </c>
      <c r="Y2280" s="6">
        <v>880</v>
      </c>
      <c r="Z2280" s="6">
        <v>1302</v>
      </c>
      <c r="AA2280" s="6">
        <v>483.36</v>
      </c>
      <c r="AF2280" s="260">
        <v>41250</v>
      </c>
      <c r="AG2280" s="176">
        <v>966</v>
      </c>
      <c r="AH2280" s="166">
        <v>4.37</v>
      </c>
      <c r="AV2280" s="266">
        <v>41416</v>
      </c>
      <c r="AW2280" s="178">
        <v>915</v>
      </c>
      <c r="AX2280" s="178">
        <v>829</v>
      </c>
    </row>
    <row r="2281" spans="24:50">
      <c r="X2281" s="245">
        <v>41346</v>
      </c>
      <c r="Y2281" s="6">
        <v>875</v>
      </c>
      <c r="Z2281" s="6">
        <v>1314</v>
      </c>
      <c r="AA2281" s="6">
        <v>482</v>
      </c>
      <c r="AF2281" s="260">
        <v>41249</v>
      </c>
      <c r="AG2281" s="176">
        <v>990</v>
      </c>
      <c r="AH2281" s="166">
        <v>4.24</v>
      </c>
      <c r="AV2281" s="266">
        <v>41415</v>
      </c>
      <c r="AW2281" s="178">
        <v>915</v>
      </c>
      <c r="AX2281" s="178">
        <v>830</v>
      </c>
    </row>
    <row r="2282" spans="24:50">
      <c r="X2282" s="245">
        <v>41345</v>
      </c>
      <c r="Y2282" s="6">
        <v>865</v>
      </c>
      <c r="Z2282" s="6">
        <v>1314</v>
      </c>
      <c r="AA2282" s="6">
        <v>481.9</v>
      </c>
      <c r="AF2282" s="260">
        <v>41248</v>
      </c>
      <c r="AG2282" s="176">
        <v>1022</v>
      </c>
      <c r="AH2282" s="166">
        <v>4.2699999999999996</v>
      </c>
      <c r="AV2282" s="266">
        <v>41414</v>
      </c>
      <c r="AW2282" s="178">
        <v>920</v>
      </c>
      <c r="AX2282" s="178">
        <v>836</v>
      </c>
    </row>
    <row r="2283" spans="24:50">
      <c r="X2283" s="245">
        <v>41344</v>
      </c>
      <c r="Y2283" s="6">
        <v>847</v>
      </c>
      <c r="Z2283" s="6">
        <v>1260</v>
      </c>
      <c r="AA2283" s="6">
        <v>481.61</v>
      </c>
      <c r="AF2283" s="260">
        <v>41247</v>
      </c>
      <c r="AG2283" s="176">
        <v>1054</v>
      </c>
      <c r="AH2283" s="166">
        <v>4.25</v>
      </c>
      <c r="AV2283" s="266">
        <v>41411</v>
      </c>
      <c r="AW2283" s="178">
        <v>920</v>
      </c>
      <c r="AX2283" s="178">
        <v>841</v>
      </c>
    </row>
    <row r="2284" spans="24:50">
      <c r="X2284" s="245">
        <v>41341</v>
      </c>
      <c r="Y2284" s="6">
        <v>843</v>
      </c>
      <c r="Z2284" s="6">
        <v>1262</v>
      </c>
      <c r="AA2284" s="6">
        <v>480.93</v>
      </c>
      <c r="AF2284" s="260">
        <v>41246</v>
      </c>
      <c r="AG2284" s="176">
        <v>1077</v>
      </c>
      <c r="AH2284" s="166">
        <v>4.24</v>
      </c>
      <c r="AV2284" s="266">
        <v>41410</v>
      </c>
      <c r="AW2284" s="178">
        <v>925</v>
      </c>
      <c r="AX2284" s="178">
        <v>850</v>
      </c>
    </row>
    <row r="2285" spans="24:50">
      <c r="X2285" s="245">
        <v>41340</v>
      </c>
      <c r="Y2285" s="6">
        <v>834</v>
      </c>
      <c r="Z2285" s="6">
        <v>1260</v>
      </c>
      <c r="AA2285" s="6">
        <v>478.37</v>
      </c>
      <c r="AF2285" s="260">
        <v>41243</v>
      </c>
      <c r="AG2285" s="176">
        <v>1086</v>
      </c>
      <c r="AH2285" s="166">
        <v>4.2</v>
      </c>
      <c r="AV2285" s="266">
        <v>41409</v>
      </c>
      <c r="AW2285" s="178">
        <v>925</v>
      </c>
      <c r="AX2285" s="178">
        <v>861</v>
      </c>
    </row>
    <row r="2286" spans="24:50">
      <c r="X2286" s="245">
        <v>41339</v>
      </c>
      <c r="Y2286" s="6">
        <v>820</v>
      </c>
      <c r="Z2286" s="6">
        <v>1251</v>
      </c>
      <c r="AA2286" s="6">
        <v>477.58</v>
      </c>
      <c r="AF2286" s="260">
        <v>41242</v>
      </c>
      <c r="AG2286" s="176">
        <v>1097</v>
      </c>
      <c r="AH2286" s="166">
        <v>4.1100000000000003</v>
      </c>
      <c r="AV2286" s="266">
        <v>41408</v>
      </c>
      <c r="AW2286" s="178">
        <v>935</v>
      </c>
      <c r="AX2286" s="178">
        <v>872</v>
      </c>
    </row>
    <row r="2287" spans="24:50">
      <c r="X2287" s="245">
        <v>41338</v>
      </c>
      <c r="Y2287" s="6">
        <v>806</v>
      </c>
      <c r="Z2287" s="6">
        <v>1246</v>
      </c>
      <c r="AA2287" s="6">
        <v>477.92</v>
      </c>
      <c r="AF2287" s="260">
        <v>41241</v>
      </c>
      <c r="AG2287" s="176">
        <v>1104</v>
      </c>
      <c r="AH2287" s="166">
        <v>4.1500000000000004</v>
      </c>
      <c r="AV2287" s="266">
        <v>41407</v>
      </c>
      <c r="AW2287" s="178">
        <v>940</v>
      </c>
      <c r="AX2287" s="178">
        <v>879</v>
      </c>
    </row>
    <row r="2288" spans="24:50">
      <c r="X2288" s="245">
        <v>41337</v>
      </c>
      <c r="Y2288" s="6">
        <v>789</v>
      </c>
      <c r="Z2288" s="6">
        <v>1239</v>
      </c>
      <c r="AA2288" s="6">
        <v>477.71</v>
      </c>
      <c r="AF2288" s="260">
        <v>41240</v>
      </c>
      <c r="AG2288" s="176">
        <v>1097</v>
      </c>
      <c r="AH2288" s="166">
        <v>4.12</v>
      </c>
      <c r="AV2288" s="266">
        <v>41404</v>
      </c>
      <c r="AW2288" s="178">
        <v>940</v>
      </c>
      <c r="AX2288" s="178">
        <v>884</v>
      </c>
    </row>
    <row r="2289" spans="24:50">
      <c r="X2289" s="245">
        <v>41334</v>
      </c>
      <c r="Y2289" s="6">
        <v>776</v>
      </c>
      <c r="Z2289" s="6">
        <v>1243</v>
      </c>
      <c r="AA2289" s="6">
        <v>477.22</v>
      </c>
      <c r="AF2289" s="260">
        <v>41239</v>
      </c>
      <c r="AG2289" s="176">
        <v>1094</v>
      </c>
      <c r="AH2289" s="166">
        <v>4.21</v>
      </c>
      <c r="AV2289" s="266">
        <v>41403</v>
      </c>
      <c r="AW2289" s="178">
        <v>940</v>
      </c>
      <c r="AX2289" s="178">
        <v>889</v>
      </c>
    </row>
    <row r="2290" spans="24:50">
      <c r="X2290" s="245">
        <v>41333</v>
      </c>
      <c r="Y2290" s="6">
        <v>757</v>
      </c>
      <c r="Z2290" s="6">
        <v>1249</v>
      </c>
      <c r="AA2290" s="6">
        <v>477.73</v>
      </c>
      <c r="AF2290" s="260">
        <v>41236</v>
      </c>
      <c r="AG2290" s="176">
        <v>1090</v>
      </c>
      <c r="AH2290" s="166">
        <v>4.25</v>
      </c>
      <c r="AV2290" s="266">
        <v>41402</v>
      </c>
      <c r="AW2290" s="178">
        <v>940</v>
      </c>
      <c r="AX2290" s="178">
        <v>892</v>
      </c>
    </row>
    <row r="2291" spans="24:50">
      <c r="X2291" s="245">
        <v>41332</v>
      </c>
      <c r="Y2291" s="6">
        <v>745</v>
      </c>
      <c r="Z2291" s="6">
        <v>1264</v>
      </c>
      <c r="AA2291" s="6">
        <v>476.53</v>
      </c>
      <c r="AF2291" s="260">
        <v>41235</v>
      </c>
      <c r="AG2291" s="176">
        <v>1084</v>
      </c>
      <c r="AH2291" s="166">
        <v>4.17</v>
      </c>
      <c r="AV2291" s="266">
        <v>41401</v>
      </c>
      <c r="AW2291" s="178">
        <v>940</v>
      </c>
      <c r="AX2291" s="178">
        <v>889</v>
      </c>
    </row>
    <row r="2292" spans="24:50">
      <c r="X2292" s="245">
        <v>41331</v>
      </c>
      <c r="Y2292" s="6">
        <v>741</v>
      </c>
      <c r="Z2292" s="6">
        <v>1291</v>
      </c>
      <c r="AA2292" s="6">
        <v>475.38</v>
      </c>
      <c r="AF2292" s="260">
        <v>41234</v>
      </c>
      <c r="AG2292" s="176">
        <v>1073</v>
      </c>
      <c r="AH2292" s="166">
        <v>4.26</v>
      </c>
      <c r="AV2292" s="266">
        <v>41400</v>
      </c>
      <c r="AW2292" s="178">
        <v>940</v>
      </c>
      <c r="AX2292" s="178"/>
    </row>
    <row r="2293" spans="24:50">
      <c r="X2293" s="245">
        <v>41330</v>
      </c>
      <c r="Y2293" s="6">
        <v>743</v>
      </c>
      <c r="Z2293" s="6">
        <v>1323</v>
      </c>
      <c r="AA2293" s="6">
        <v>475.09</v>
      </c>
      <c r="AF2293" s="260">
        <v>41233</v>
      </c>
      <c r="AG2293" s="176">
        <v>1066</v>
      </c>
      <c r="AH2293" s="166">
        <v>3.96</v>
      </c>
      <c r="AV2293" s="266">
        <v>41397</v>
      </c>
      <c r="AW2293" s="178">
        <v>950</v>
      </c>
      <c r="AX2293" s="178">
        <v>878</v>
      </c>
    </row>
    <row r="2294" spans="24:50">
      <c r="X2294" s="245">
        <v>41327</v>
      </c>
      <c r="Y2294" s="6">
        <v>740</v>
      </c>
      <c r="Z2294" s="6">
        <v>1335</v>
      </c>
      <c r="AA2294" s="6">
        <v>475.81</v>
      </c>
      <c r="AF2294" s="260">
        <v>41232</v>
      </c>
      <c r="AG2294" s="176">
        <v>1054</v>
      </c>
      <c r="AH2294" s="166">
        <v>4.0199999999999996</v>
      </c>
      <c r="AV2294" s="266">
        <v>41396</v>
      </c>
      <c r="AW2294" s="178">
        <v>955</v>
      </c>
      <c r="AX2294" s="178">
        <v>873</v>
      </c>
    </row>
    <row r="2295" spans="24:50">
      <c r="X2295" s="245">
        <v>41326</v>
      </c>
      <c r="Y2295" s="6">
        <v>737</v>
      </c>
      <c r="Z2295" s="6">
        <v>1344</v>
      </c>
      <c r="AA2295" s="6">
        <v>479.46</v>
      </c>
      <c r="AF2295" s="260">
        <v>41229</v>
      </c>
      <c r="AG2295" s="176">
        <v>1036</v>
      </c>
      <c r="AH2295" s="166">
        <v>4</v>
      </c>
      <c r="AV2295" s="266">
        <v>41395</v>
      </c>
      <c r="AW2295" s="178"/>
      <c r="AX2295" s="178">
        <v>862</v>
      </c>
    </row>
    <row r="2296" spans="24:50">
      <c r="X2296" s="245">
        <v>41325</v>
      </c>
      <c r="Y2296" s="6">
        <v>735</v>
      </c>
      <c r="Z2296" s="6">
        <v>1355</v>
      </c>
      <c r="AA2296" s="6">
        <v>481.45</v>
      </c>
      <c r="AF2296" s="260">
        <v>41228</v>
      </c>
      <c r="AG2296" s="176">
        <v>1024</v>
      </c>
      <c r="AH2296" s="166">
        <v>4.0199999999999996</v>
      </c>
      <c r="AV2296" s="266">
        <v>41394</v>
      </c>
      <c r="AW2296" s="178"/>
      <c r="AX2296" s="178">
        <v>863</v>
      </c>
    </row>
    <row r="2297" spans="24:50">
      <c r="X2297" s="245">
        <v>41324</v>
      </c>
      <c r="Y2297" s="6">
        <v>738</v>
      </c>
      <c r="Z2297" s="6">
        <v>1377</v>
      </c>
      <c r="AA2297" s="6">
        <v>481.39</v>
      </c>
      <c r="AF2297" s="260">
        <v>41227</v>
      </c>
      <c r="AG2297" s="176">
        <v>1011</v>
      </c>
      <c r="AH2297" s="166">
        <v>4.0999999999999996</v>
      </c>
      <c r="AV2297" s="266">
        <v>41393</v>
      </c>
      <c r="AW2297" s="178"/>
      <c r="AX2297" s="178">
        <v>868</v>
      </c>
    </row>
    <row r="2298" spans="24:50">
      <c r="X2298" s="245">
        <v>41323</v>
      </c>
      <c r="Y2298" s="6">
        <v>747</v>
      </c>
      <c r="Z2298" s="6">
        <v>1408</v>
      </c>
      <c r="AA2298" s="6"/>
      <c r="AF2298" s="260">
        <v>41226</v>
      </c>
      <c r="AG2298" s="176">
        <v>985</v>
      </c>
      <c r="AH2298" s="166">
        <v>4.03</v>
      </c>
      <c r="AV2298" s="266">
        <v>41392</v>
      </c>
      <c r="AW2298" s="178">
        <v>960</v>
      </c>
      <c r="AX2298" s="178"/>
    </row>
    <row r="2299" spans="24:50">
      <c r="X2299" s="245">
        <v>41320</v>
      </c>
      <c r="Y2299" s="6">
        <v>753</v>
      </c>
      <c r="Z2299" s="6">
        <v>1434</v>
      </c>
      <c r="AA2299" s="6">
        <v>482.87</v>
      </c>
      <c r="AF2299" s="260">
        <v>41225</v>
      </c>
      <c r="AG2299" s="176">
        <v>965</v>
      </c>
      <c r="AH2299" s="166">
        <v>4.1100000000000003</v>
      </c>
      <c r="AV2299" s="266">
        <v>41391</v>
      </c>
      <c r="AW2299" s="178">
        <v>960</v>
      </c>
      <c r="AX2299" s="178"/>
    </row>
    <row r="2300" spans="24:50">
      <c r="X2300" s="245">
        <v>41319</v>
      </c>
      <c r="Y2300" s="6">
        <v>748</v>
      </c>
      <c r="Z2300" s="6">
        <v>1429</v>
      </c>
      <c r="AA2300" s="6">
        <v>483.93</v>
      </c>
      <c r="AF2300" s="260">
        <v>41222</v>
      </c>
      <c r="AG2300" s="176">
        <v>940</v>
      </c>
      <c r="AH2300" s="166">
        <v>4.05</v>
      </c>
      <c r="AV2300" s="266">
        <v>41390</v>
      </c>
      <c r="AW2300" s="178">
        <v>965</v>
      </c>
      <c r="AX2300" s="178">
        <v>871</v>
      </c>
    </row>
    <row r="2301" spans="24:50">
      <c r="X2301" s="245">
        <v>41318</v>
      </c>
      <c r="Y2301" s="6">
        <v>751</v>
      </c>
      <c r="Z2301" s="6">
        <v>1448</v>
      </c>
      <c r="AA2301" s="6">
        <v>484.35</v>
      </c>
      <c r="AF2301" s="260">
        <v>41221</v>
      </c>
      <c r="AG2301" s="176">
        <v>916</v>
      </c>
      <c r="AH2301" s="166">
        <v>4.07</v>
      </c>
      <c r="AV2301" s="266">
        <v>41389</v>
      </c>
      <c r="AW2301" s="178">
        <v>970</v>
      </c>
      <c r="AX2301" s="178">
        <v>872</v>
      </c>
    </row>
    <row r="2302" spans="24:50">
      <c r="X2302" s="245">
        <v>41317</v>
      </c>
      <c r="Y2302" s="6">
        <v>747</v>
      </c>
      <c r="Z2302" s="6">
        <v>1448</v>
      </c>
      <c r="AA2302" s="6">
        <v>484.51</v>
      </c>
      <c r="AF2302" s="260">
        <v>41220</v>
      </c>
      <c r="AG2302" s="176">
        <v>916</v>
      </c>
      <c r="AH2302" s="166">
        <v>4.21</v>
      </c>
      <c r="AV2302" s="266">
        <v>41388</v>
      </c>
      <c r="AW2302" s="178">
        <v>970</v>
      </c>
      <c r="AX2302" s="178">
        <v>879</v>
      </c>
    </row>
    <row r="2303" spans="24:50">
      <c r="X2303" s="245">
        <v>41316</v>
      </c>
      <c r="Y2303" s="6">
        <v>746</v>
      </c>
      <c r="Z2303" s="6">
        <v>1453</v>
      </c>
      <c r="AA2303" s="6">
        <v>484.64</v>
      </c>
      <c r="AF2303" s="260">
        <v>41219</v>
      </c>
      <c r="AG2303" s="176">
        <v>947</v>
      </c>
      <c r="AH2303" s="166">
        <v>4.21</v>
      </c>
      <c r="AV2303" s="266">
        <v>41387</v>
      </c>
      <c r="AW2303" s="178">
        <v>975</v>
      </c>
      <c r="AX2303" s="178">
        <v>885</v>
      </c>
    </row>
    <row r="2304" spans="24:50">
      <c r="X2304" s="245">
        <v>41313</v>
      </c>
      <c r="Y2304" s="6">
        <v>748</v>
      </c>
      <c r="Z2304" s="6">
        <v>1461</v>
      </c>
      <c r="AA2304" s="6">
        <v>484.43</v>
      </c>
      <c r="AF2304" s="260">
        <v>41218</v>
      </c>
      <c r="AG2304" s="176">
        <v>971</v>
      </c>
      <c r="AH2304" s="166">
        <v>4.26</v>
      </c>
      <c r="AV2304" s="266">
        <v>41386</v>
      </c>
      <c r="AW2304" s="178">
        <v>980</v>
      </c>
      <c r="AX2304" s="178">
        <v>889</v>
      </c>
    </row>
    <row r="2305" spans="24:50">
      <c r="X2305" s="245">
        <v>41312</v>
      </c>
      <c r="Y2305" s="6">
        <v>749</v>
      </c>
      <c r="Z2305" s="6">
        <v>1481</v>
      </c>
      <c r="AA2305" s="6">
        <v>483.94</v>
      </c>
      <c r="AF2305" s="260">
        <v>41215</v>
      </c>
      <c r="AG2305" s="176">
        <v>986</v>
      </c>
      <c r="AH2305" s="166">
        <v>4.22</v>
      </c>
      <c r="AV2305" s="266">
        <v>41383</v>
      </c>
      <c r="AW2305" s="178">
        <v>990</v>
      </c>
      <c r="AX2305" s="178">
        <v>888</v>
      </c>
    </row>
    <row r="2306" spans="24:50">
      <c r="X2306" s="245">
        <v>41311</v>
      </c>
      <c r="Y2306" s="6">
        <v>740</v>
      </c>
      <c r="Z2306" s="6">
        <v>1484</v>
      </c>
      <c r="AA2306" s="6">
        <v>487.64</v>
      </c>
      <c r="AF2306" s="260">
        <v>41214</v>
      </c>
      <c r="AG2306" s="176">
        <v>1000</v>
      </c>
      <c r="AH2306" s="166">
        <v>4.2</v>
      </c>
      <c r="AV2306" s="266">
        <v>41382</v>
      </c>
      <c r="AW2306" s="178">
        <v>990</v>
      </c>
      <c r="AX2306" s="178">
        <v>885</v>
      </c>
    </row>
    <row r="2307" spans="24:50">
      <c r="X2307" s="245">
        <v>41310</v>
      </c>
      <c r="Y2307" s="6">
        <v>739</v>
      </c>
      <c r="Z2307" s="6">
        <v>1466</v>
      </c>
      <c r="AA2307" s="6">
        <v>489.68</v>
      </c>
      <c r="AF2307" s="260">
        <v>41213</v>
      </c>
      <c r="AG2307" s="176">
        <v>1026</v>
      </c>
      <c r="AH2307" s="166">
        <v>4.1399999999999997</v>
      </c>
      <c r="AV2307" s="266">
        <v>41381</v>
      </c>
      <c r="AW2307" s="178">
        <v>990</v>
      </c>
      <c r="AX2307" s="178">
        <v>885</v>
      </c>
    </row>
    <row r="2308" spans="24:50">
      <c r="X2308" s="245">
        <v>41309</v>
      </c>
      <c r="Y2308" s="6">
        <v>745</v>
      </c>
      <c r="Z2308" s="6">
        <v>1461</v>
      </c>
      <c r="AA2308" s="6">
        <v>490.15</v>
      </c>
      <c r="AF2308" s="260">
        <v>41212</v>
      </c>
      <c r="AG2308" s="176">
        <v>1043</v>
      </c>
      <c r="AH2308" s="166">
        <v>4.1399999999999997</v>
      </c>
      <c r="AV2308" s="266">
        <v>41380</v>
      </c>
      <c r="AW2308" s="178">
        <v>1000</v>
      </c>
      <c r="AX2308" s="178">
        <v>880</v>
      </c>
    </row>
    <row r="2309" spans="24:50">
      <c r="X2309" s="245">
        <v>41306</v>
      </c>
      <c r="Y2309" s="6">
        <v>750</v>
      </c>
      <c r="Z2309" s="6">
        <v>1454</v>
      </c>
      <c r="AA2309" s="6">
        <v>491.81</v>
      </c>
      <c r="AF2309" s="260">
        <v>41211</v>
      </c>
      <c r="AG2309" s="176">
        <v>1048</v>
      </c>
      <c r="AH2309" s="166">
        <v>4.0599999999999996</v>
      </c>
      <c r="AV2309" s="266">
        <v>41379</v>
      </c>
      <c r="AW2309" s="178">
        <v>1000</v>
      </c>
      <c r="AX2309" s="178">
        <v>876</v>
      </c>
    </row>
    <row r="2310" spans="24:50">
      <c r="X2310" s="245">
        <v>41305</v>
      </c>
      <c r="Y2310" s="6">
        <v>760</v>
      </c>
      <c r="Z2310" s="6">
        <v>1468</v>
      </c>
      <c r="AA2310" s="6">
        <v>491.52</v>
      </c>
      <c r="AF2310" s="260">
        <v>41208</v>
      </c>
      <c r="AG2310" s="176">
        <v>1049</v>
      </c>
      <c r="AH2310" s="166">
        <v>4.12</v>
      </c>
      <c r="AV2310" s="266">
        <v>41376</v>
      </c>
      <c r="AW2310" s="178">
        <v>1000</v>
      </c>
      <c r="AX2310" s="178">
        <v>875</v>
      </c>
    </row>
    <row r="2311" spans="24:50">
      <c r="X2311" s="245">
        <v>41304</v>
      </c>
      <c r="Y2311" s="6">
        <v>767</v>
      </c>
      <c r="Z2311" s="6">
        <v>1477</v>
      </c>
      <c r="AA2311" s="6">
        <v>490.05</v>
      </c>
      <c r="AF2311" s="260">
        <v>41207</v>
      </c>
      <c r="AG2311" s="176">
        <v>1051</v>
      </c>
      <c r="AH2311" s="166">
        <v>4.3099999999999996</v>
      </c>
      <c r="AV2311" s="266">
        <v>41375</v>
      </c>
      <c r="AW2311" s="178">
        <v>1000</v>
      </c>
      <c r="AX2311" s="178">
        <v>865</v>
      </c>
    </row>
    <row r="2312" spans="24:50">
      <c r="X2312" s="245">
        <v>41303</v>
      </c>
      <c r="Y2312" s="6">
        <v>779</v>
      </c>
      <c r="Z2312" s="6">
        <v>1491</v>
      </c>
      <c r="AA2312" s="6">
        <v>487.22</v>
      </c>
      <c r="AF2312" s="260">
        <v>41206</v>
      </c>
      <c r="AG2312" s="176">
        <v>1088</v>
      </c>
      <c r="AH2312" s="166">
        <v>4.32</v>
      </c>
      <c r="AV2312" s="266">
        <v>41374</v>
      </c>
      <c r="AW2312" s="178">
        <v>990</v>
      </c>
      <c r="AX2312" s="178">
        <v>859</v>
      </c>
    </row>
    <row r="2313" spans="24:50">
      <c r="X2313" s="245">
        <v>41302</v>
      </c>
      <c r="Y2313" s="6">
        <v>792</v>
      </c>
      <c r="Z2313" s="6">
        <v>1507</v>
      </c>
      <c r="AA2313" s="6">
        <v>488.11</v>
      </c>
      <c r="AF2313" s="260">
        <v>41205</v>
      </c>
      <c r="AG2313" s="176">
        <v>1109</v>
      </c>
      <c r="AH2313" s="166">
        <v>4.3</v>
      </c>
      <c r="AV2313" s="266">
        <v>41373</v>
      </c>
      <c r="AW2313" s="178">
        <v>980</v>
      </c>
      <c r="AX2313" s="178">
        <v>856</v>
      </c>
    </row>
    <row r="2314" spans="24:50">
      <c r="X2314" s="245">
        <v>41299</v>
      </c>
      <c r="Y2314" s="6">
        <v>798</v>
      </c>
      <c r="Z2314" s="6">
        <v>1520</v>
      </c>
      <c r="AA2314" s="6">
        <v>487.46</v>
      </c>
      <c r="AF2314" s="260">
        <v>41204</v>
      </c>
      <c r="AG2314" s="176">
        <v>1037</v>
      </c>
      <c r="AH2314" s="166">
        <v>4.3899999999999997</v>
      </c>
      <c r="AV2314" s="266">
        <v>41372</v>
      </c>
      <c r="AW2314" s="178">
        <v>970</v>
      </c>
      <c r="AX2314" s="178">
        <v>858</v>
      </c>
    </row>
    <row r="2315" spans="24:50">
      <c r="X2315" s="245">
        <v>41298</v>
      </c>
      <c r="Y2315" s="6">
        <v>808</v>
      </c>
      <c r="Z2315" s="6">
        <v>1541</v>
      </c>
      <c r="AA2315" s="6">
        <v>490.7</v>
      </c>
      <c r="AF2315" s="260">
        <v>41201</v>
      </c>
      <c r="AG2315" s="176">
        <v>1010</v>
      </c>
      <c r="AH2315" s="166">
        <v>4.43</v>
      </c>
      <c r="AV2315" s="266">
        <v>41371</v>
      </c>
      <c r="AW2315" s="178">
        <v>970</v>
      </c>
      <c r="AX2315" s="178"/>
    </row>
    <row r="2316" spans="24:50">
      <c r="X2316" s="245">
        <v>41297</v>
      </c>
      <c r="Y2316" s="6">
        <v>817</v>
      </c>
      <c r="Z2316" s="6">
        <v>1564</v>
      </c>
      <c r="AA2316" s="6">
        <v>487.28</v>
      </c>
      <c r="AF2316" s="260">
        <v>41200</v>
      </c>
      <c r="AG2316" s="176">
        <v>989</v>
      </c>
      <c r="AH2316" s="166">
        <v>4.49</v>
      </c>
      <c r="AV2316" s="266">
        <v>41369</v>
      </c>
      <c r="AW2316" s="178"/>
      <c r="AX2316" s="178">
        <v>861</v>
      </c>
    </row>
    <row r="2317" spans="24:50">
      <c r="X2317" s="245">
        <v>41296</v>
      </c>
      <c r="Y2317" s="6">
        <v>825</v>
      </c>
      <c r="Z2317" s="6">
        <v>1577</v>
      </c>
      <c r="AA2317" s="6">
        <v>490.35</v>
      </c>
      <c r="AF2317" s="260">
        <v>41199</v>
      </c>
      <c r="AG2317" s="176">
        <v>999</v>
      </c>
      <c r="AH2317" s="166">
        <v>4.3600000000000003</v>
      </c>
      <c r="AV2317" s="266">
        <v>41368</v>
      </c>
      <c r="AW2317" s="178"/>
      <c r="AX2317" s="178">
        <v>866</v>
      </c>
    </row>
    <row r="2318" spans="24:50">
      <c r="X2318" s="245">
        <v>41295</v>
      </c>
      <c r="Y2318" s="6">
        <v>838</v>
      </c>
      <c r="Z2318" s="6">
        <v>1604</v>
      </c>
      <c r="AA2318" s="6"/>
      <c r="AF2318" s="260">
        <v>41198</v>
      </c>
      <c r="AG2318" s="176">
        <v>981</v>
      </c>
      <c r="AH2318" s="166">
        <v>4.3600000000000003</v>
      </c>
      <c r="AV2318" s="266">
        <v>41367</v>
      </c>
      <c r="AW2318" s="178">
        <v>965</v>
      </c>
      <c r="AX2318" s="178">
        <v>877</v>
      </c>
    </row>
    <row r="2319" spans="24:50">
      <c r="X2319" s="245">
        <v>41292</v>
      </c>
      <c r="Y2319" s="6">
        <v>837</v>
      </c>
      <c r="Z2319" s="6">
        <v>1605</v>
      </c>
      <c r="AA2319" s="6">
        <v>487.44</v>
      </c>
      <c r="AF2319" s="260">
        <v>41197</v>
      </c>
      <c r="AG2319" s="176">
        <v>941</v>
      </c>
      <c r="AH2319" s="166">
        <v>4.32</v>
      </c>
      <c r="AV2319" s="266">
        <v>41366</v>
      </c>
      <c r="AW2319" s="178">
        <v>965</v>
      </c>
      <c r="AX2319" s="178">
        <v>896</v>
      </c>
    </row>
    <row r="2320" spans="24:50">
      <c r="X2320" s="245">
        <v>41291</v>
      </c>
      <c r="Y2320" s="6">
        <v>820</v>
      </c>
      <c r="Z2320" s="6">
        <v>1573</v>
      </c>
      <c r="AA2320" s="6">
        <v>485.77</v>
      </c>
      <c r="AF2320" s="260">
        <v>41194</v>
      </c>
      <c r="AG2320" s="176">
        <v>926</v>
      </c>
      <c r="AH2320" s="166">
        <v>4.33</v>
      </c>
      <c r="AV2320" s="266">
        <v>41365</v>
      </c>
      <c r="AW2320" s="178">
        <v>970</v>
      </c>
      <c r="AX2320" s="178"/>
    </row>
    <row r="2321" spans="24:50">
      <c r="X2321" s="245">
        <v>41290</v>
      </c>
      <c r="Y2321" s="6">
        <v>781</v>
      </c>
      <c r="Z2321" s="6">
        <v>1431</v>
      </c>
      <c r="AA2321" s="6">
        <v>485.79</v>
      </c>
      <c r="AF2321" s="260">
        <v>41193</v>
      </c>
      <c r="AG2321" s="176">
        <v>903</v>
      </c>
      <c r="AH2321" s="166">
        <v>4.25</v>
      </c>
      <c r="AV2321" s="266">
        <v>41362</v>
      </c>
      <c r="AW2321" s="178">
        <v>975</v>
      </c>
      <c r="AX2321" s="178"/>
    </row>
    <row r="2322" spans="24:50">
      <c r="X2322" s="245">
        <v>41289</v>
      </c>
      <c r="Y2322" s="6">
        <v>765</v>
      </c>
      <c r="Z2322" s="6">
        <v>1365</v>
      </c>
      <c r="AA2322" s="6">
        <v>486.2</v>
      </c>
      <c r="AF2322" s="260">
        <v>41192</v>
      </c>
      <c r="AG2322" s="176">
        <v>875</v>
      </c>
      <c r="AH2322" s="166">
        <v>4.3499999999999996</v>
      </c>
      <c r="AV2322" s="266">
        <v>41361</v>
      </c>
      <c r="AW2322" s="178">
        <v>980</v>
      </c>
      <c r="AX2322" s="178">
        <v>910</v>
      </c>
    </row>
    <row r="2323" spans="24:50">
      <c r="X2323" s="245">
        <v>41288</v>
      </c>
      <c r="Y2323" s="6">
        <v>762</v>
      </c>
      <c r="Z2323" s="6">
        <v>1370</v>
      </c>
      <c r="AA2323" s="6">
        <v>485.37</v>
      </c>
      <c r="AF2323" s="260">
        <v>41191</v>
      </c>
      <c r="AG2323" s="176">
        <v>875</v>
      </c>
      <c r="AH2323" s="166">
        <v>4.3600000000000003</v>
      </c>
      <c r="AV2323" s="266">
        <v>41360</v>
      </c>
      <c r="AW2323" s="178">
        <v>970</v>
      </c>
      <c r="AX2323" s="178">
        <v>922</v>
      </c>
    </row>
    <row r="2324" spans="24:50">
      <c r="X2324" s="245">
        <v>41285</v>
      </c>
      <c r="Y2324" s="6">
        <v>760</v>
      </c>
      <c r="Z2324" s="6">
        <v>1367</v>
      </c>
      <c r="AA2324" s="6">
        <v>484.79</v>
      </c>
      <c r="AF2324" s="260">
        <v>41190</v>
      </c>
      <c r="AG2324" s="176">
        <v>883</v>
      </c>
      <c r="AH2324" s="166">
        <v>4.26</v>
      </c>
      <c r="AV2324" s="266">
        <v>41359</v>
      </c>
      <c r="AW2324" s="178">
        <v>960</v>
      </c>
      <c r="AX2324" s="178">
        <v>931</v>
      </c>
    </row>
    <row r="2325" spans="24:50">
      <c r="X2325" s="245">
        <v>41284</v>
      </c>
      <c r="Y2325" s="6">
        <v>751</v>
      </c>
      <c r="Z2325" s="6">
        <v>1367</v>
      </c>
      <c r="AA2325" s="6">
        <v>485.11</v>
      </c>
      <c r="AF2325" s="260">
        <v>41187</v>
      </c>
      <c r="AG2325" s="176">
        <v>875</v>
      </c>
      <c r="AH2325" s="166">
        <v>4.2300000000000004</v>
      </c>
      <c r="AV2325" s="266">
        <v>41358</v>
      </c>
      <c r="AW2325" s="178">
        <v>960</v>
      </c>
      <c r="AX2325" s="178">
        <v>935</v>
      </c>
    </row>
    <row r="2326" spans="24:50">
      <c r="X2326" s="245">
        <v>41283</v>
      </c>
      <c r="Y2326" s="6">
        <v>743</v>
      </c>
      <c r="Z2326" s="6">
        <v>1384</v>
      </c>
      <c r="AA2326" s="6">
        <v>483.17</v>
      </c>
      <c r="AF2326" s="260">
        <v>41186</v>
      </c>
      <c r="AG2326" s="176">
        <v>845</v>
      </c>
      <c r="AH2326" s="166">
        <v>4.2300000000000004</v>
      </c>
      <c r="AV2326" s="266">
        <v>41355</v>
      </c>
      <c r="AW2326" s="178">
        <v>955</v>
      </c>
      <c r="AX2326" s="178">
        <v>933</v>
      </c>
    </row>
    <row r="2327" spans="24:50">
      <c r="X2327" s="245">
        <v>41282</v>
      </c>
      <c r="Y2327" s="6">
        <v>734</v>
      </c>
      <c r="Z2327" s="6">
        <v>1386</v>
      </c>
      <c r="AA2327" s="6">
        <v>482.29</v>
      </c>
      <c r="AF2327" s="260">
        <v>41185</v>
      </c>
      <c r="AG2327" s="176">
        <v>798</v>
      </c>
      <c r="AH2327" s="166">
        <v>4.2300000000000004</v>
      </c>
      <c r="AV2327" s="266">
        <v>41354</v>
      </c>
      <c r="AW2327" s="178">
        <v>955</v>
      </c>
      <c r="AX2327" s="178">
        <v>930</v>
      </c>
    </row>
    <row r="2328" spans="24:50">
      <c r="X2328" s="245">
        <v>41281</v>
      </c>
      <c r="Y2328" s="6">
        <v>712</v>
      </c>
      <c r="Z2328" s="6">
        <v>1319</v>
      </c>
      <c r="AA2328" s="6">
        <v>483.41</v>
      </c>
      <c r="AF2328" s="260">
        <v>41184</v>
      </c>
      <c r="AG2328" s="176">
        <v>778</v>
      </c>
      <c r="AH2328" s="166">
        <v>4.2300000000000004</v>
      </c>
      <c r="AV2328" s="266">
        <v>41353</v>
      </c>
      <c r="AW2328" s="178">
        <v>955</v>
      </c>
      <c r="AX2328" s="178">
        <v>923</v>
      </c>
    </row>
    <row r="2329" spans="24:50">
      <c r="X2329" s="245">
        <v>41278</v>
      </c>
      <c r="Y2329" s="6">
        <v>706</v>
      </c>
      <c r="Z2329" s="6">
        <v>1285</v>
      </c>
      <c r="AA2329" s="6">
        <v>483.35</v>
      </c>
      <c r="AF2329" s="260">
        <v>41183</v>
      </c>
      <c r="AG2329" s="176">
        <v>777</v>
      </c>
      <c r="AH2329" s="166">
        <v>4.2300000000000004</v>
      </c>
      <c r="AV2329" s="266">
        <v>41352</v>
      </c>
      <c r="AW2329" s="178">
        <v>960</v>
      </c>
      <c r="AX2329" s="178">
        <v>912</v>
      </c>
    </row>
    <row r="2330" spans="24:50">
      <c r="X2330" s="245">
        <v>41277</v>
      </c>
      <c r="Y2330" s="6">
        <v>700</v>
      </c>
      <c r="Z2330" s="6">
        <v>1254</v>
      </c>
      <c r="AA2330" s="6">
        <v>483.15</v>
      </c>
      <c r="AF2330" s="260">
        <v>41180</v>
      </c>
      <c r="AG2330" s="176">
        <v>766</v>
      </c>
      <c r="AH2330" s="166">
        <v>4.2300000000000004</v>
      </c>
      <c r="AV2330" s="266">
        <v>41351</v>
      </c>
      <c r="AW2330" s="178">
        <v>980</v>
      </c>
      <c r="AX2330" s="178">
        <v>899</v>
      </c>
    </row>
    <row r="2331" spans="24:50">
      <c r="X2331" s="245">
        <v>41276</v>
      </c>
      <c r="Y2331" s="6">
        <v>698</v>
      </c>
      <c r="Z2331" s="6">
        <v>1237</v>
      </c>
      <c r="AA2331" s="6">
        <v>483.2</v>
      </c>
      <c r="AF2331" s="260">
        <v>41179</v>
      </c>
      <c r="AG2331" s="176">
        <v>744</v>
      </c>
      <c r="AH2331" s="166">
        <v>4.2300000000000004</v>
      </c>
      <c r="AV2331" s="266">
        <v>41348</v>
      </c>
      <c r="AW2331" s="178">
        <v>980</v>
      </c>
      <c r="AX2331" s="178">
        <v>892</v>
      </c>
    </row>
    <row r="2332" spans="24:50">
      <c r="X2332" s="245">
        <v>41274</v>
      </c>
      <c r="Y2332" s="6"/>
      <c r="Z2332" s="6"/>
      <c r="AA2332" s="6">
        <v>484.07</v>
      </c>
      <c r="AF2332" s="260">
        <v>41178</v>
      </c>
      <c r="AG2332" s="176">
        <v>752</v>
      </c>
      <c r="AH2332" s="166">
        <v>3.93</v>
      </c>
      <c r="AV2332" s="266">
        <v>41347</v>
      </c>
      <c r="AW2332" s="178">
        <v>1020</v>
      </c>
      <c r="AX2332" s="178">
        <v>880</v>
      </c>
    </row>
    <row r="2333" spans="24:50">
      <c r="X2333" s="245">
        <v>41271</v>
      </c>
      <c r="Y2333" s="6"/>
      <c r="Z2333" s="6"/>
      <c r="AA2333" s="6">
        <v>483.35</v>
      </c>
      <c r="AF2333" s="260">
        <v>41177</v>
      </c>
      <c r="AG2333" s="176">
        <v>763</v>
      </c>
      <c r="AH2333" s="166">
        <v>3.91</v>
      </c>
      <c r="AV2333" s="266">
        <v>41346</v>
      </c>
      <c r="AW2333" s="178">
        <v>1030</v>
      </c>
      <c r="AX2333" s="178">
        <v>875</v>
      </c>
    </row>
    <row r="2334" spans="24:50">
      <c r="X2334" s="245">
        <v>41270</v>
      </c>
      <c r="Y2334" s="6"/>
      <c r="Z2334" s="6"/>
      <c r="AA2334" s="6">
        <v>483.62</v>
      </c>
      <c r="AF2334" s="260">
        <v>41176</v>
      </c>
      <c r="AG2334" s="176">
        <v>772</v>
      </c>
      <c r="AH2334" s="166">
        <v>3.98</v>
      </c>
      <c r="AV2334" s="266">
        <v>41345</v>
      </c>
      <c r="AW2334" s="178">
        <v>1040</v>
      </c>
      <c r="AX2334" s="178">
        <v>865</v>
      </c>
    </row>
    <row r="2335" spans="24:50">
      <c r="X2335" s="245">
        <v>41269</v>
      </c>
      <c r="Y2335" s="6"/>
      <c r="Z2335" s="6"/>
      <c r="AA2335" s="6">
        <v>484.35</v>
      </c>
      <c r="AF2335" s="260">
        <v>41173</v>
      </c>
      <c r="AG2335" s="176">
        <v>774</v>
      </c>
      <c r="AH2335" s="166">
        <v>4.07</v>
      </c>
      <c r="AV2335" s="266">
        <v>41344</v>
      </c>
      <c r="AW2335" s="178">
        <v>1045</v>
      </c>
      <c r="AX2335" s="178">
        <v>847</v>
      </c>
    </row>
    <row r="2336" spans="24:50">
      <c r="X2336" s="245">
        <v>41267</v>
      </c>
      <c r="Y2336" s="6">
        <v>669</v>
      </c>
      <c r="Z2336" s="6">
        <v>1235</v>
      </c>
      <c r="AA2336" s="6">
        <v>484.33</v>
      </c>
      <c r="AF2336" s="260">
        <v>41172</v>
      </c>
      <c r="AG2336" s="176">
        <v>755</v>
      </c>
      <c r="AH2336" s="166">
        <v>3.84</v>
      </c>
      <c r="AV2336" s="266">
        <v>41341</v>
      </c>
      <c r="AW2336" s="178">
        <v>1045</v>
      </c>
      <c r="AX2336" s="178">
        <v>843</v>
      </c>
    </row>
    <row r="2337" spans="24:50">
      <c r="X2337" s="245">
        <v>41264</v>
      </c>
      <c r="Y2337" s="6">
        <v>700</v>
      </c>
      <c r="Z2337" s="6">
        <v>1228</v>
      </c>
      <c r="AA2337" s="6">
        <v>485.52</v>
      </c>
      <c r="AF2337" s="260">
        <v>41171</v>
      </c>
      <c r="AG2337" s="176">
        <v>722</v>
      </c>
      <c r="AH2337" s="166">
        <v>3.94</v>
      </c>
      <c r="AV2337" s="266">
        <v>41340</v>
      </c>
      <c r="AW2337" s="178">
        <v>1045</v>
      </c>
      <c r="AX2337" s="178">
        <v>834</v>
      </c>
    </row>
    <row r="2338" spans="24:50">
      <c r="X2338" s="245">
        <v>41263</v>
      </c>
      <c r="Y2338" s="6">
        <v>708</v>
      </c>
      <c r="Z2338" s="6">
        <v>1226</v>
      </c>
      <c r="AA2338" s="6">
        <v>485.63</v>
      </c>
      <c r="AF2338" s="260">
        <v>41170</v>
      </c>
      <c r="AG2338" s="176">
        <v>697</v>
      </c>
      <c r="AH2338" s="166">
        <v>3.88</v>
      </c>
      <c r="AV2338" s="266">
        <v>41339</v>
      </c>
      <c r="AW2338" s="178">
        <v>1045</v>
      </c>
      <c r="AX2338" s="178">
        <v>820</v>
      </c>
    </row>
    <row r="2339" spans="24:50">
      <c r="X2339" s="245">
        <v>41262</v>
      </c>
      <c r="Y2339" s="6">
        <v>720</v>
      </c>
      <c r="Z2339" s="6">
        <v>1233</v>
      </c>
      <c r="AA2339" s="6">
        <v>486</v>
      </c>
      <c r="AF2339" s="260">
        <v>41169</v>
      </c>
      <c r="AG2339" s="176">
        <v>663</v>
      </c>
      <c r="AH2339" s="166">
        <v>3.99</v>
      </c>
      <c r="AV2339" s="266">
        <v>41338</v>
      </c>
      <c r="AW2339" s="178">
        <v>1055</v>
      </c>
      <c r="AX2339" s="178">
        <v>806</v>
      </c>
    </row>
    <row r="2340" spans="24:50">
      <c r="X2340" s="245">
        <v>41261</v>
      </c>
      <c r="Y2340" s="6">
        <v>743</v>
      </c>
      <c r="Z2340" s="6">
        <v>1315</v>
      </c>
      <c r="AA2340" s="6">
        <v>485.49</v>
      </c>
      <c r="AF2340" s="260">
        <v>41166</v>
      </c>
      <c r="AG2340" s="176">
        <v>662</v>
      </c>
      <c r="AH2340" s="166">
        <v>4.13</v>
      </c>
      <c r="AV2340" s="266">
        <v>41337</v>
      </c>
      <c r="AW2340" s="178">
        <v>1060</v>
      </c>
      <c r="AX2340" s="178">
        <v>789</v>
      </c>
    </row>
    <row r="2341" spans="24:50">
      <c r="X2341" s="245">
        <v>41260</v>
      </c>
      <c r="Y2341" s="6">
        <v>766</v>
      </c>
      <c r="Z2341" s="6">
        <v>1403</v>
      </c>
      <c r="AA2341" s="6">
        <v>485.39</v>
      </c>
      <c r="AF2341" s="260">
        <v>41165</v>
      </c>
      <c r="AG2341" s="176">
        <v>663</v>
      </c>
      <c r="AH2341" s="166">
        <v>4.0599999999999996</v>
      </c>
      <c r="AV2341" s="266">
        <v>41334</v>
      </c>
      <c r="AW2341" s="178">
        <v>1060</v>
      </c>
      <c r="AX2341" s="178">
        <v>776</v>
      </c>
    </row>
    <row r="2342" spans="24:50">
      <c r="X2342" s="245">
        <v>41257</v>
      </c>
      <c r="Y2342" s="6">
        <v>784</v>
      </c>
      <c r="Z2342" s="6">
        <v>1440</v>
      </c>
      <c r="AA2342" s="6">
        <v>485.31</v>
      </c>
      <c r="AF2342" s="260">
        <v>41164</v>
      </c>
      <c r="AG2342" s="176">
        <v>661</v>
      </c>
      <c r="AH2342" s="166">
        <v>4.0599999999999996</v>
      </c>
      <c r="AV2342" s="266">
        <v>41333</v>
      </c>
      <c r="AW2342" s="178">
        <v>1065</v>
      </c>
      <c r="AX2342" s="178">
        <v>757</v>
      </c>
    </row>
    <row r="2343" spans="24:50">
      <c r="X2343" s="245">
        <v>41256</v>
      </c>
      <c r="Y2343" s="6">
        <v>799</v>
      </c>
      <c r="Z2343" s="6">
        <v>1407</v>
      </c>
      <c r="AA2343" s="6">
        <v>483.87</v>
      </c>
      <c r="AF2343" s="260">
        <v>41163</v>
      </c>
      <c r="AG2343" s="176">
        <v>662</v>
      </c>
      <c r="AH2343" s="166">
        <v>4.0599999999999996</v>
      </c>
      <c r="AV2343" s="266">
        <v>41332</v>
      </c>
      <c r="AW2343" s="178">
        <v>1065</v>
      </c>
      <c r="AX2343" s="178">
        <v>745</v>
      </c>
    </row>
    <row r="2344" spans="24:50">
      <c r="X2344" s="245">
        <v>41255</v>
      </c>
      <c r="Y2344" s="6">
        <v>826</v>
      </c>
      <c r="Z2344" s="6">
        <v>1446</v>
      </c>
      <c r="AA2344" s="6">
        <v>485.82</v>
      </c>
      <c r="AF2344" s="260">
        <v>41162</v>
      </c>
      <c r="AG2344" s="176">
        <v>666</v>
      </c>
      <c r="AH2344" s="166">
        <v>4.09</v>
      </c>
      <c r="AV2344" s="266">
        <v>41331</v>
      </c>
      <c r="AW2344" s="178">
        <v>1070</v>
      </c>
      <c r="AX2344" s="178">
        <v>741</v>
      </c>
    </row>
    <row r="2345" spans="24:50">
      <c r="X2345" s="245">
        <v>41254</v>
      </c>
      <c r="Y2345" s="6">
        <v>900</v>
      </c>
      <c r="Z2345" s="6">
        <v>1652</v>
      </c>
      <c r="AA2345" s="6">
        <v>484.51</v>
      </c>
      <c r="AF2345" s="260">
        <v>41159</v>
      </c>
      <c r="AG2345" s="176">
        <v>669</v>
      </c>
      <c r="AH2345" s="166">
        <v>4.17</v>
      </c>
      <c r="AV2345" s="266">
        <v>41330</v>
      </c>
      <c r="AW2345" s="178">
        <v>1080</v>
      </c>
      <c r="AX2345" s="178">
        <v>743</v>
      </c>
    </row>
    <row r="2346" spans="24:50">
      <c r="X2346" s="245">
        <v>41253</v>
      </c>
      <c r="Y2346" s="6">
        <v>937</v>
      </c>
      <c r="Z2346" s="6">
        <v>1762</v>
      </c>
      <c r="AA2346" s="6">
        <v>484.21</v>
      </c>
      <c r="AF2346" s="260">
        <v>41158</v>
      </c>
      <c r="AG2346" s="176">
        <v>675</v>
      </c>
      <c r="AH2346" s="166">
        <v>3.8</v>
      </c>
      <c r="AV2346" s="266">
        <v>41327</v>
      </c>
      <c r="AW2346" s="178">
        <v>1090</v>
      </c>
      <c r="AX2346" s="178">
        <v>740</v>
      </c>
    </row>
    <row r="2347" spans="24:50">
      <c r="X2347" s="245">
        <v>41250</v>
      </c>
      <c r="Y2347" s="6">
        <v>966</v>
      </c>
      <c r="Z2347" s="6">
        <v>1832</v>
      </c>
      <c r="AA2347" s="6">
        <v>484.52</v>
      </c>
      <c r="AF2347" s="260">
        <v>41157</v>
      </c>
      <c r="AG2347" s="176">
        <v>684</v>
      </c>
      <c r="AH2347" s="166">
        <v>3.72</v>
      </c>
      <c r="AV2347" s="266">
        <v>41326</v>
      </c>
      <c r="AW2347" s="178">
        <v>1100</v>
      </c>
      <c r="AX2347" s="178">
        <v>737</v>
      </c>
    </row>
    <row r="2348" spans="24:50">
      <c r="X2348" s="245">
        <v>41249</v>
      </c>
      <c r="Y2348" s="6">
        <v>990</v>
      </c>
      <c r="Z2348" s="6">
        <v>1897</v>
      </c>
      <c r="AA2348" s="6">
        <v>486.63</v>
      </c>
      <c r="AF2348" s="260">
        <v>41156</v>
      </c>
      <c r="AG2348" s="176">
        <v>693</v>
      </c>
      <c r="AH2348" s="166">
        <v>3.78</v>
      </c>
      <c r="AV2348" s="266">
        <v>41325</v>
      </c>
      <c r="AW2348" s="178">
        <v>1100</v>
      </c>
      <c r="AX2348" s="178">
        <v>735</v>
      </c>
    </row>
    <row r="2349" spans="24:50">
      <c r="X2349" s="245">
        <v>41248</v>
      </c>
      <c r="Y2349" s="6">
        <v>1022</v>
      </c>
      <c r="Z2349" s="6">
        <v>2000</v>
      </c>
      <c r="AA2349" s="6">
        <v>487.38</v>
      </c>
      <c r="AF2349" s="260">
        <v>41155</v>
      </c>
      <c r="AG2349" s="176">
        <v>698</v>
      </c>
      <c r="AH2349" s="166">
        <v>3.87</v>
      </c>
      <c r="AV2349" s="266">
        <v>41324</v>
      </c>
      <c r="AW2349" s="178">
        <v>1090</v>
      </c>
      <c r="AX2349" s="178">
        <v>738</v>
      </c>
    </row>
    <row r="2350" spans="24:50">
      <c r="X2350" s="245">
        <v>41247</v>
      </c>
      <c r="Y2350" s="6">
        <v>1054</v>
      </c>
      <c r="Z2350" s="6">
        <v>2095</v>
      </c>
      <c r="AA2350" s="6">
        <v>484.53</v>
      </c>
      <c r="AF2350" s="260">
        <v>41152</v>
      </c>
      <c r="AG2350" s="176">
        <v>703</v>
      </c>
      <c r="AH2350" s="166">
        <v>3.89</v>
      </c>
      <c r="AV2350" s="266">
        <v>41323</v>
      </c>
      <c r="AW2350" s="178">
        <v>1080</v>
      </c>
      <c r="AX2350" s="178">
        <v>747</v>
      </c>
    </row>
    <row r="2351" spans="24:50">
      <c r="X2351" s="245">
        <v>41246</v>
      </c>
      <c r="Y2351" s="6">
        <v>1077</v>
      </c>
      <c r="Z2351" s="6">
        <v>2166</v>
      </c>
      <c r="AA2351" s="6">
        <v>483.19</v>
      </c>
      <c r="AF2351" s="260">
        <v>41151</v>
      </c>
      <c r="AG2351" s="176">
        <v>707</v>
      </c>
      <c r="AH2351" s="166">
        <v>3.98</v>
      </c>
      <c r="AV2351" s="266">
        <v>41322</v>
      </c>
      <c r="AW2351" s="178">
        <v>1070</v>
      </c>
      <c r="AX2351" s="178"/>
    </row>
    <row r="2352" spans="24:50">
      <c r="X2352" s="245">
        <v>41243</v>
      </c>
      <c r="Y2352" s="6">
        <v>1086</v>
      </c>
      <c r="Z2352" s="6">
        <v>2199</v>
      </c>
      <c r="AA2352" s="6">
        <v>483.47</v>
      </c>
      <c r="AF2352" s="260">
        <v>41150</v>
      </c>
      <c r="AG2352" s="176">
        <v>718</v>
      </c>
      <c r="AH2352" s="166">
        <v>4.03</v>
      </c>
      <c r="AV2352" s="266">
        <v>41321</v>
      </c>
      <c r="AW2352" s="178">
        <v>1060</v>
      </c>
      <c r="AX2352" s="178"/>
    </row>
    <row r="2353" spans="24:50">
      <c r="X2353" s="245">
        <v>41242</v>
      </c>
      <c r="Y2353" s="6">
        <v>1097</v>
      </c>
      <c r="Z2353" s="6">
        <v>2241</v>
      </c>
      <c r="AA2353" s="6">
        <v>482.21</v>
      </c>
      <c r="AF2353" s="260">
        <v>41149</v>
      </c>
      <c r="AG2353" s="176">
        <v>724</v>
      </c>
      <c r="AH2353" s="166">
        <v>4.05</v>
      </c>
      <c r="AV2353" s="266">
        <v>41320</v>
      </c>
      <c r="AW2353" s="178"/>
      <c r="AX2353" s="178">
        <v>753</v>
      </c>
    </row>
    <row r="2354" spans="24:50">
      <c r="X2354" s="245">
        <v>41241</v>
      </c>
      <c r="Y2354" s="6">
        <v>1104</v>
      </c>
      <c r="Z2354" s="6">
        <v>2275</v>
      </c>
      <c r="AA2354" s="6">
        <v>480.94</v>
      </c>
      <c r="AF2354" s="260">
        <v>41145</v>
      </c>
      <c r="AG2354" s="176">
        <v>717</v>
      </c>
      <c r="AH2354" s="166">
        <v>4.1500000000000004</v>
      </c>
      <c r="AV2354" s="266">
        <v>41319</v>
      </c>
      <c r="AW2354" s="178"/>
      <c r="AX2354" s="178">
        <v>748</v>
      </c>
    </row>
    <row r="2355" spans="24:50">
      <c r="X2355" s="245">
        <v>41240</v>
      </c>
      <c r="Y2355" s="6">
        <v>1097</v>
      </c>
      <c r="Z2355" s="6">
        <v>2275</v>
      </c>
      <c r="AA2355" s="6">
        <v>480.74</v>
      </c>
      <c r="AF2355" s="260">
        <v>41144</v>
      </c>
      <c r="AG2355" s="176">
        <v>715</v>
      </c>
      <c r="AH2355" s="166">
        <v>4.2</v>
      </c>
      <c r="AV2355" s="266">
        <v>41318</v>
      </c>
      <c r="AW2355" s="178"/>
      <c r="AX2355" s="178">
        <v>751</v>
      </c>
    </row>
    <row r="2356" spans="24:50">
      <c r="X2356" s="245">
        <v>41239</v>
      </c>
      <c r="Y2356" s="6">
        <v>1094</v>
      </c>
      <c r="Z2356" s="6">
        <v>2277</v>
      </c>
      <c r="AA2356" s="6">
        <v>478.25</v>
      </c>
      <c r="AF2356" s="260">
        <v>41143</v>
      </c>
      <c r="AG2356" s="176">
        <v>712</v>
      </c>
      <c r="AH2356" s="166">
        <v>4.18</v>
      </c>
      <c r="AV2356" s="266">
        <v>41317</v>
      </c>
      <c r="AW2356" s="178"/>
      <c r="AX2356" s="178">
        <v>747</v>
      </c>
    </row>
    <row r="2357" spans="24:50">
      <c r="X2357" s="245">
        <v>41236</v>
      </c>
      <c r="Y2357" s="6">
        <v>1090</v>
      </c>
      <c r="Z2357" s="6">
        <v>2288</v>
      </c>
      <c r="AA2357" s="6">
        <v>477.46</v>
      </c>
      <c r="AF2357" s="260">
        <v>41142</v>
      </c>
      <c r="AG2357" s="176">
        <v>709</v>
      </c>
      <c r="AH2357" s="166">
        <v>4.22</v>
      </c>
      <c r="AV2357" s="266">
        <v>41316</v>
      </c>
      <c r="AW2357" s="178"/>
      <c r="AX2357" s="178">
        <v>746</v>
      </c>
    </row>
    <row r="2358" spans="24:50">
      <c r="X2358" s="245">
        <v>41235</v>
      </c>
      <c r="Y2358" s="6">
        <v>1084</v>
      </c>
      <c r="Z2358" s="6">
        <v>2318</v>
      </c>
      <c r="AA2358" s="6"/>
      <c r="AF2358" s="260">
        <v>41141</v>
      </c>
      <c r="AG2358" s="176">
        <v>711</v>
      </c>
      <c r="AH2358" s="166">
        <v>4.18</v>
      </c>
      <c r="AV2358" s="266">
        <v>41313</v>
      </c>
      <c r="AW2358" s="178">
        <v>1060</v>
      </c>
      <c r="AX2358" s="178">
        <v>748</v>
      </c>
    </row>
    <row r="2359" spans="24:50">
      <c r="X2359" s="245">
        <v>41234</v>
      </c>
      <c r="Y2359" s="6">
        <v>1073</v>
      </c>
      <c r="Z2359" s="6">
        <v>2335</v>
      </c>
      <c r="AA2359" s="6">
        <v>477.2</v>
      </c>
      <c r="AF2359" s="260">
        <v>41138</v>
      </c>
      <c r="AG2359" s="176">
        <v>714</v>
      </c>
      <c r="AH2359" s="166">
        <v>4.21</v>
      </c>
      <c r="AV2359" s="266">
        <v>41312</v>
      </c>
      <c r="AW2359" s="178">
        <v>1060</v>
      </c>
      <c r="AX2359" s="178">
        <v>749</v>
      </c>
    </row>
    <row r="2360" spans="24:50">
      <c r="X2360" s="245">
        <v>41233</v>
      </c>
      <c r="Y2360" s="6">
        <v>1066</v>
      </c>
      <c r="Z2360" s="6">
        <v>2367</v>
      </c>
      <c r="AA2360" s="6">
        <v>477.13</v>
      </c>
      <c r="AF2360" s="260">
        <v>41137</v>
      </c>
      <c r="AG2360" s="176">
        <v>720</v>
      </c>
      <c r="AH2360" s="166">
        <v>4.21</v>
      </c>
      <c r="AV2360" s="266">
        <v>41311</v>
      </c>
      <c r="AW2360" s="178">
        <v>1060</v>
      </c>
      <c r="AX2360" s="178">
        <v>740</v>
      </c>
    </row>
    <row r="2361" spans="24:50">
      <c r="X2361" s="245">
        <v>41232</v>
      </c>
      <c r="Y2361" s="6">
        <v>1054</v>
      </c>
      <c r="Z2361" s="6">
        <v>2369</v>
      </c>
      <c r="AA2361" s="6">
        <v>475.85</v>
      </c>
      <c r="AF2361" s="260">
        <v>41136</v>
      </c>
      <c r="AG2361" s="176">
        <v>728</v>
      </c>
      <c r="AH2361" s="166">
        <v>4.22</v>
      </c>
      <c r="AV2361" s="266">
        <v>41310</v>
      </c>
      <c r="AW2361" s="178">
        <v>1060</v>
      </c>
      <c r="AX2361" s="178">
        <v>739</v>
      </c>
    </row>
    <row r="2362" spans="24:50">
      <c r="X2362" s="245">
        <v>41229</v>
      </c>
      <c r="Y2362" s="6">
        <v>1036</v>
      </c>
      <c r="Z2362" s="6">
        <v>2347</v>
      </c>
      <c r="AA2362" s="6">
        <v>476.98</v>
      </c>
      <c r="AF2362" s="260">
        <v>41135</v>
      </c>
      <c r="AG2362" s="176">
        <v>750</v>
      </c>
      <c r="AH2362" s="166">
        <v>4.29</v>
      </c>
      <c r="AV2362" s="266">
        <v>41309</v>
      </c>
      <c r="AW2362" s="178">
        <v>1045</v>
      </c>
      <c r="AX2362" s="178">
        <v>745</v>
      </c>
    </row>
    <row r="2363" spans="24:50">
      <c r="X2363" s="245">
        <v>41228</v>
      </c>
      <c r="Y2363" s="6">
        <v>1024</v>
      </c>
      <c r="Z2363" s="6">
        <v>2350</v>
      </c>
      <c r="AA2363" s="6">
        <v>479.06</v>
      </c>
      <c r="AF2363" s="260">
        <v>41134</v>
      </c>
      <c r="AG2363" s="176">
        <v>764</v>
      </c>
      <c r="AH2363" s="166">
        <v>4.3099999999999996</v>
      </c>
      <c r="AV2363" s="266">
        <v>41306</v>
      </c>
      <c r="AW2363" s="178">
        <v>1045</v>
      </c>
      <c r="AX2363" s="178">
        <v>750</v>
      </c>
    </row>
    <row r="2364" spans="24:50">
      <c r="X2364" s="245">
        <v>41227</v>
      </c>
      <c r="Y2364" s="6">
        <v>1011</v>
      </c>
      <c r="Z2364" s="6">
        <v>2375</v>
      </c>
      <c r="AA2364" s="6">
        <v>477.31</v>
      </c>
      <c r="AF2364" s="260">
        <v>41131</v>
      </c>
      <c r="AG2364" s="176">
        <v>774</v>
      </c>
      <c r="AH2364" s="166">
        <v>4.3600000000000003</v>
      </c>
      <c r="AV2364" s="266">
        <v>41305</v>
      </c>
      <c r="AW2364" s="178">
        <v>1045</v>
      </c>
      <c r="AX2364" s="178">
        <v>760</v>
      </c>
    </row>
    <row r="2365" spans="24:50">
      <c r="X2365" s="245">
        <v>41226</v>
      </c>
      <c r="Y2365" s="6">
        <v>985</v>
      </c>
      <c r="Z2365" s="6">
        <v>2327</v>
      </c>
      <c r="AA2365" s="6">
        <v>476.94</v>
      </c>
      <c r="AF2365" s="260">
        <v>41130</v>
      </c>
      <c r="AG2365" s="176">
        <v>790</v>
      </c>
      <c r="AH2365" s="166">
        <v>4.38</v>
      </c>
      <c r="AV2365" s="266">
        <v>41304</v>
      </c>
      <c r="AW2365" s="178">
        <v>1045</v>
      </c>
      <c r="AX2365" s="178">
        <v>767</v>
      </c>
    </row>
    <row r="2366" spans="24:50">
      <c r="X2366" s="245">
        <v>41225</v>
      </c>
      <c r="Y2366" s="6">
        <v>965</v>
      </c>
      <c r="Z2366" s="6">
        <v>2283</v>
      </c>
      <c r="AA2366" s="6">
        <v>476.16</v>
      </c>
      <c r="AF2366" s="260">
        <v>41129</v>
      </c>
      <c r="AG2366" s="176">
        <v>812</v>
      </c>
      <c r="AH2366" s="166">
        <v>4.37</v>
      </c>
      <c r="AV2366" s="266">
        <v>41303</v>
      </c>
      <c r="AW2366" s="178">
        <v>1045</v>
      </c>
      <c r="AX2366" s="178">
        <v>779</v>
      </c>
    </row>
    <row r="2367" spans="24:50">
      <c r="X2367" s="245">
        <v>41222</v>
      </c>
      <c r="Y2367" s="6">
        <v>940</v>
      </c>
      <c r="Z2367" s="6">
        <v>2203</v>
      </c>
      <c r="AA2367" s="6">
        <v>477.14</v>
      </c>
      <c r="AF2367" s="260">
        <v>41128</v>
      </c>
      <c r="AG2367" s="176">
        <v>836</v>
      </c>
      <c r="AH2367" s="166">
        <v>4.3899999999999997</v>
      </c>
      <c r="AV2367" s="266">
        <v>41302</v>
      </c>
      <c r="AW2367" s="178">
        <v>1045</v>
      </c>
      <c r="AX2367" s="178">
        <v>792</v>
      </c>
    </row>
    <row r="2368" spans="24:50">
      <c r="X2368" s="245">
        <v>41221</v>
      </c>
      <c r="Y2368" s="6">
        <v>916</v>
      </c>
      <c r="Z2368" s="6">
        <v>2119</v>
      </c>
      <c r="AA2368" s="6">
        <v>477.95</v>
      </c>
      <c r="AF2368" s="260">
        <v>41127</v>
      </c>
      <c r="AG2368" s="176">
        <v>843</v>
      </c>
      <c r="AH2368" s="166">
        <v>4.32</v>
      </c>
      <c r="AV2368" s="266">
        <v>41299</v>
      </c>
      <c r="AW2368" s="178">
        <v>1045</v>
      </c>
      <c r="AX2368" s="178">
        <v>798</v>
      </c>
    </row>
    <row r="2369" spans="24:50">
      <c r="X2369" s="245">
        <v>41220</v>
      </c>
      <c r="Y2369" s="6">
        <v>916</v>
      </c>
      <c r="Z2369" s="6">
        <v>2098</v>
      </c>
      <c r="AA2369" s="6">
        <v>474.64</v>
      </c>
      <c r="AF2369" s="260">
        <v>41124</v>
      </c>
      <c r="AG2369" s="176">
        <v>852</v>
      </c>
      <c r="AH2369" s="166">
        <v>4.26</v>
      </c>
      <c r="AV2369" s="266">
        <v>41298</v>
      </c>
      <c r="AW2369" s="178">
        <v>1040</v>
      </c>
      <c r="AX2369" s="178">
        <v>808</v>
      </c>
    </row>
    <row r="2370" spans="24:50">
      <c r="X2370" s="245">
        <v>41219</v>
      </c>
      <c r="Y2370" s="6">
        <v>947</v>
      </c>
      <c r="Z2370" s="6">
        <v>2186</v>
      </c>
      <c r="AA2370" s="6">
        <v>475.65</v>
      </c>
      <c r="AF2370" s="260">
        <v>41123</v>
      </c>
      <c r="AG2370" s="176">
        <v>861</v>
      </c>
      <c r="AH2370" s="166">
        <v>4.2300000000000004</v>
      </c>
      <c r="AV2370" s="266">
        <v>41297</v>
      </c>
      <c r="AW2370" s="178">
        <v>1035</v>
      </c>
      <c r="AX2370" s="178">
        <v>817</v>
      </c>
    </row>
    <row r="2371" spans="24:50">
      <c r="X2371" s="245">
        <v>41218</v>
      </c>
      <c r="Y2371" s="6">
        <v>971</v>
      </c>
      <c r="Z2371" s="6">
        <v>2261</v>
      </c>
      <c r="AA2371" s="6">
        <v>474.51</v>
      </c>
      <c r="AF2371" s="260">
        <v>41122</v>
      </c>
      <c r="AG2371" s="176">
        <v>878</v>
      </c>
      <c r="AH2371" s="166">
        <v>4.25</v>
      </c>
      <c r="AV2371" s="266">
        <v>41296</v>
      </c>
      <c r="AW2371" s="178">
        <v>1030</v>
      </c>
      <c r="AX2371" s="178">
        <v>825</v>
      </c>
    </row>
    <row r="2372" spans="24:50">
      <c r="X2372" s="245">
        <v>41215</v>
      </c>
      <c r="Y2372" s="6">
        <v>986</v>
      </c>
      <c r="Z2372" s="6">
        <v>2304</v>
      </c>
      <c r="AA2372" s="6">
        <v>475.49</v>
      </c>
      <c r="AF2372" s="260">
        <v>41121</v>
      </c>
      <c r="AG2372" s="176">
        <v>897</v>
      </c>
      <c r="AH2372" s="166">
        <v>4.16</v>
      </c>
      <c r="AV2372" s="266">
        <v>41295</v>
      </c>
      <c r="AW2372" s="178">
        <v>1020</v>
      </c>
      <c r="AX2372" s="178">
        <v>838</v>
      </c>
    </row>
    <row r="2373" spans="24:50">
      <c r="X2373" s="245">
        <v>41214</v>
      </c>
      <c r="Y2373" s="6">
        <v>1000</v>
      </c>
      <c r="Z2373" s="6">
        <v>2355</v>
      </c>
      <c r="AA2373" s="6">
        <v>477.12</v>
      </c>
      <c r="AF2373" s="260">
        <v>41120</v>
      </c>
      <c r="AG2373" s="176">
        <v>915</v>
      </c>
      <c r="AH2373" s="166">
        <v>4.2</v>
      </c>
      <c r="AV2373" s="266">
        <v>41292</v>
      </c>
      <c r="AW2373" s="178">
        <v>1020</v>
      </c>
      <c r="AX2373" s="178">
        <v>837</v>
      </c>
    </row>
    <row r="2374" spans="24:50">
      <c r="X2374" s="245">
        <v>41213</v>
      </c>
      <c r="Y2374" s="6">
        <v>1026</v>
      </c>
      <c r="Z2374" s="6">
        <v>2419</v>
      </c>
      <c r="AA2374" s="6">
        <v>476.16</v>
      </c>
      <c r="AF2374" s="260">
        <v>41117</v>
      </c>
      <c r="AG2374" s="176">
        <v>933</v>
      </c>
      <c r="AH2374" s="166">
        <v>4.4000000000000004</v>
      </c>
      <c r="AV2374" s="266">
        <v>41291</v>
      </c>
      <c r="AW2374" s="178">
        <v>1035</v>
      </c>
      <c r="AX2374" s="178">
        <v>820</v>
      </c>
    </row>
    <row r="2375" spans="24:50">
      <c r="X2375" s="245">
        <v>41212</v>
      </c>
      <c r="Y2375" s="6">
        <v>1043</v>
      </c>
      <c r="Z2375" s="6">
        <v>2458</v>
      </c>
      <c r="AA2375" s="6">
        <v>476.54</v>
      </c>
      <c r="AF2375" s="260">
        <v>41116</v>
      </c>
      <c r="AG2375" s="176">
        <v>958</v>
      </c>
      <c r="AH2375" s="166">
        <v>4.38</v>
      </c>
      <c r="AV2375" s="266">
        <v>41290</v>
      </c>
      <c r="AW2375" s="178">
        <v>1050</v>
      </c>
      <c r="AX2375" s="178">
        <v>781</v>
      </c>
    </row>
    <row r="2376" spans="24:50">
      <c r="X2376" s="245">
        <v>41211</v>
      </c>
      <c r="Y2376" s="6">
        <v>1048</v>
      </c>
      <c r="Z2376" s="6">
        <v>2460</v>
      </c>
      <c r="AA2376" s="6">
        <v>476.76</v>
      </c>
      <c r="AF2376" s="260">
        <v>41115</v>
      </c>
      <c r="AG2376" s="176">
        <v>982</v>
      </c>
      <c r="AH2376" s="166">
        <v>4.42</v>
      </c>
      <c r="AV2376" s="266">
        <v>41289</v>
      </c>
      <c r="AW2376" s="178">
        <v>1060</v>
      </c>
      <c r="AX2376" s="178">
        <v>765</v>
      </c>
    </row>
    <row r="2377" spans="24:50">
      <c r="X2377" s="245">
        <v>41208</v>
      </c>
      <c r="Y2377" s="6">
        <v>1049</v>
      </c>
      <c r="Z2377" s="6">
        <v>2451</v>
      </c>
      <c r="AA2377" s="6">
        <v>477.53</v>
      </c>
      <c r="AF2377" s="260">
        <v>41114</v>
      </c>
      <c r="AG2377" s="176">
        <v>1003</v>
      </c>
      <c r="AH2377" s="166">
        <v>4.4400000000000004</v>
      </c>
      <c r="AV2377" s="266">
        <v>41288</v>
      </c>
      <c r="AW2377" s="178">
        <v>1070</v>
      </c>
      <c r="AX2377" s="178">
        <v>762</v>
      </c>
    </row>
    <row r="2378" spans="24:50">
      <c r="X2378" s="245">
        <v>41207</v>
      </c>
      <c r="Y2378" s="6">
        <v>1051</v>
      </c>
      <c r="Z2378" s="6">
        <v>2432</v>
      </c>
      <c r="AA2378" s="6">
        <v>478.54</v>
      </c>
      <c r="AF2378" s="260">
        <v>41113</v>
      </c>
      <c r="AG2378" s="176">
        <v>1022</v>
      </c>
      <c r="AH2378" s="166">
        <v>4.4400000000000004</v>
      </c>
      <c r="AV2378" s="266">
        <v>41285</v>
      </c>
      <c r="AW2378" s="178">
        <v>1080</v>
      </c>
      <c r="AX2378" s="178">
        <v>760</v>
      </c>
    </row>
    <row r="2379" spans="24:50">
      <c r="X2379" s="245">
        <v>41206</v>
      </c>
      <c r="Y2379" s="6">
        <v>1088</v>
      </c>
      <c r="Z2379" s="6">
        <v>2530</v>
      </c>
      <c r="AA2379" s="6">
        <v>480.79</v>
      </c>
      <c r="AF2379" s="260">
        <v>41110</v>
      </c>
      <c r="AG2379" s="176">
        <v>1037</v>
      </c>
      <c r="AH2379" s="166">
        <v>4.55</v>
      </c>
      <c r="AV2379" s="266">
        <v>41284</v>
      </c>
      <c r="AW2379" s="178">
        <v>1090</v>
      </c>
      <c r="AX2379" s="178">
        <v>751</v>
      </c>
    </row>
    <row r="2380" spans="24:50">
      <c r="X2380" s="245">
        <v>41205</v>
      </c>
      <c r="Y2380" s="6">
        <v>1109</v>
      </c>
      <c r="Z2380" s="6">
        <v>2587</v>
      </c>
      <c r="AA2380" s="6">
        <v>482</v>
      </c>
      <c r="AF2380" s="260">
        <v>41109</v>
      </c>
      <c r="AG2380" s="176">
        <v>1053</v>
      </c>
      <c r="AH2380" s="166">
        <v>4.63</v>
      </c>
      <c r="AV2380" s="266">
        <v>41283</v>
      </c>
      <c r="AW2380" s="178">
        <v>1090</v>
      </c>
      <c r="AX2380" s="178">
        <v>743</v>
      </c>
    </row>
    <row r="2381" spans="24:50">
      <c r="X2381" s="245">
        <v>41204</v>
      </c>
      <c r="Y2381" s="6">
        <v>1037</v>
      </c>
      <c r="Z2381" s="6">
        <v>2332</v>
      </c>
      <c r="AA2381" s="6">
        <v>485.27</v>
      </c>
      <c r="AF2381" s="260">
        <v>41108</v>
      </c>
      <c r="AG2381" s="176">
        <v>1074</v>
      </c>
      <c r="AH2381" s="166">
        <v>4.63</v>
      </c>
      <c r="AV2381" s="266">
        <v>41282</v>
      </c>
      <c r="AW2381" s="178">
        <v>1080</v>
      </c>
      <c r="AX2381" s="178">
        <v>734</v>
      </c>
    </row>
    <row r="2382" spans="24:50">
      <c r="X2382" s="245">
        <v>41201</v>
      </c>
      <c r="Y2382" s="6">
        <v>1010</v>
      </c>
      <c r="Z2382" s="6">
        <v>2217</v>
      </c>
      <c r="AA2382" s="6">
        <v>486.68</v>
      </c>
      <c r="AF2382" s="260">
        <v>41107</v>
      </c>
      <c r="AG2382" s="176">
        <v>1093</v>
      </c>
      <c r="AH2382" s="166">
        <v>4.59</v>
      </c>
      <c r="AV2382" s="266">
        <v>41281</v>
      </c>
      <c r="AW2382" s="178">
        <v>1080</v>
      </c>
      <c r="AX2382" s="178">
        <v>712</v>
      </c>
    </row>
    <row r="2383" spans="24:50">
      <c r="X2383" s="245">
        <v>41200</v>
      </c>
      <c r="Y2383" s="6">
        <v>989</v>
      </c>
      <c r="Z2383" s="6">
        <v>2135</v>
      </c>
      <c r="AA2383" s="6">
        <v>487.46</v>
      </c>
      <c r="AF2383" s="260">
        <v>41106</v>
      </c>
      <c r="AG2383" s="176">
        <v>1102</v>
      </c>
      <c r="AH2383" s="166">
        <v>4.54</v>
      </c>
      <c r="AV2383" s="266">
        <v>41280</v>
      </c>
      <c r="AW2383" s="178">
        <v>1070</v>
      </c>
      <c r="AX2383" s="178"/>
    </row>
    <row r="2384" spans="24:50">
      <c r="X2384" s="245">
        <v>41199</v>
      </c>
      <c r="Y2384" s="6">
        <v>999</v>
      </c>
      <c r="Z2384" s="6">
        <v>2162</v>
      </c>
      <c r="AA2384" s="6">
        <v>485.94</v>
      </c>
      <c r="AF2384" s="260">
        <v>41103</v>
      </c>
      <c r="AG2384" s="176">
        <v>1110</v>
      </c>
      <c r="AH2384" s="166">
        <v>4.6500000000000004</v>
      </c>
      <c r="AV2384" s="266">
        <v>41279</v>
      </c>
      <c r="AW2384" s="178">
        <v>1060</v>
      </c>
      <c r="AX2384" s="178"/>
    </row>
    <row r="2385" spans="24:50">
      <c r="X2385" s="245">
        <v>41198</v>
      </c>
      <c r="Y2385" s="6">
        <v>981</v>
      </c>
      <c r="Z2385" s="6">
        <v>2103</v>
      </c>
      <c r="AA2385" s="6">
        <v>485.27</v>
      </c>
      <c r="AF2385" s="260">
        <v>41102</v>
      </c>
      <c r="AG2385" s="176">
        <v>1121</v>
      </c>
      <c r="AH2385" s="166">
        <v>4.6500000000000004</v>
      </c>
      <c r="AV2385" s="266">
        <v>41278</v>
      </c>
      <c r="AW2385" s="178">
        <v>1045</v>
      </c>
      <c r="AX2385" s="178">
        <v>706</v>
      </c>
    </row>
    <row r="2386" spans="24:50">
      <c r="X2386" s="245">
        <v>41197</v>
      </c>
      <c r="Y2386" s="6">
        <v>941</v>
      </c>
      <c r="Z2386" s="6">
        <v>1960</v>
      </c>
      <c r="AA2386" s="6">
        <v>485.45</v>
      </c>
      <c r="AF2386" s="260">
        <v>41101</v>
      </c>
      <c r="AG2386" s="176">
        <v>1146</v>
      </c>
      <c r="AH2386" s="166">
        <v>4.6399999999999997</v>
      </c>
      <c r="AV2386" s="266">
        <v>41277</v>
      </c>
      <c r="AW2386" s="178"/>
      <c r="AX2386" s="178">
        <v>700</v>
      </c>
    </row>
    <row r="2387" spans="24:50">
      <c r="X2387" s="245">
        <v>41194</v>
      </c>
      <c r="Y2387" s="6">
        <v>926</v>
      </c>
      <c r="Z2387" s="6">
        <v>1914</v>
      </c>
      <c r="AA2387" s="6">
        <v>488.24</v>
      </c>
      <c r="AF2387" s="260">
        <v>41100</v>
      </c>
      <c r="AG2387" s="176">
        <v>1160</v>
      </c>
      <c r="AH2387" s="166">
        <v>4.5999999999999996</v>
      </c>
      <c r="AV2387" s="266">
        <v>41276</v>
      </c>
      <c r="AW2387" s="178"/>
      <c r="AX2387" s="178">
        <v>698</v>
      </c>
    </row>
    <row r="2388" spans="24:50">
      <c r="X2388" s="245">
        <v>41193</v>
      </c>
      <c r="Y2388" s="6">
        <v>903</v>
      </c>
      <c r="Z2388" s="6">
        <v>1833</v>
      </c>
      <c r="AA2388" s="6">
        <v>489.43</v>
      </c>
      <c r="AF2388" s="260">
        <v>41099</v>
      </c>
      <c r="AG2388" s="176">
        <v>1162</v>
      </c>
      <c r="AH2388" s="166">
        <v>4.5999999999999996</v>
      </c>
      <c r="AV2388" s="266">
        <v>41274</v>
      </c>
      <c r="AW2388" s="178">
        <v>1005</v>
      </c>
      <c r="AX2388" s="178"/>
    </row>
    <row r="2389" spans="24:50">
      <c r="X2389" s="245">
        <v>41192</v>
      </c>
      <c r="Y2389" s="6">
        <v>875</v>
      </c>
      <c r="Z2389" s="6">
        <v>1775</v>
      </c>
      <c r="AA2389" s="6">
        <v>488.52</v>
      </c>
      <c r="AF2389" s="260">
        <v>41096</v>
      </c>
      <c r="AG2389" s="176">
        <v>1157</v>
      </c>
      <c r="AH2389" s="166">
        <v>4.7699999999999996</v>
      </c>
      <c r="AV2389" s="266">
        <v>41271</v>
      </c>
      <c r="AW2389" s="178">
        <v>1005</v>
      </c>
      <c r="AX2389" s="178"/>
    </row>
    <row r="2390" spans="24:50">
      <c r="X2390" s="245">
        <v>41191</v>
      </c>
      <c r="Y2390" s="6">
        <v>875</v>
      </c>
      <c r="Z2390" s="6">
        <v>1829</v>
      </c>
      <c r="AA2390" s="6">
        <v>489.44</v>
      </c>
      <c r="AF2390" s="260">
        <v>41095</v>
      </c>
      <c r="AG2390" s="176">
        <v>1138</v>
      </c>
      <c r="AH2390" s="166">
        <v>4.7</v>
      </c>
      <c r="AV2390" s="266">
        <v>41270</v>
      </c>
      <c r="AW2390" s="178">
        <v>995</v>
      </c>
      <c r="AX2390" s="178"/>
    </row>
    <row r="2391" spans="24:50">
      <c r="X2391" s="245">
        <v>41190</v>
      </c>
      <c r="Y2391" s="6">
        <v>883</v>
      </c>
      <c r="Z2391" s="6">
        <v>1921</v>
      </c>
      <c r="AA2391" s="6">
        <v>491.77</v>
      </c>
      <c r="AF2391" s="260">
        <v>41094</v>
      </c>
      <c r="AG2391" s="176">
        <v>1103</v>
      </c>
      <c r="AH2391" s="166">
        <v>4.7699999999999996</v>
      </c>
      <c r="AV2391" s="266">
        <v>41269</v>
      </c>
      <c r="AW2391" s="178">
        <v>975</v>
      </c>
      <c r="AX2391" s="178"/>
    </row>
    <row r="2392" spans="24:50">
      <c r="X2392" s="245">
        <v>41187</v>
      </c>
      <c r="Y2392" s="6">
        <v>875</v>
      </c>
      <c r="Z2392" s="6">
        <v>1932</v>
      </c>
      <c r="AA2392" s="6">
        <v>493.44</v>
      </c>
      <c r="AF2392" s="260">
        <v>41093</v>
      </c>
      <c r="AG2392" s="176">
        <v>1063</v>
      </c>
      <c r="AH2392" s="166">
        <v>4.74</v>
      </c>
      <c r="AV2392" s="266">
        <v>41268</v>
      </c>
      <c r="AW2392" s="178">
        <v>975</v>
      </c>
      <c r="AX2392" s="178"/>
    </row>
    <row r="2393" spans="24:50">
      <c r="X2393" s="245">
        <v>41186</v>
      </c>
      <c r="Y2393" s="6">
        <v>845</v>
      </c>
      <c r="Z2393" s="6">
        <v>1873</v>
      </c>
      <c r="AA2393" s="6">
        <v>494.1</v>
      </c>
      <c r="AF2393" s="260">
        <v>41092</v>
      </c>
      <c r="AG2393" s="176">
        <v>1013</v>
      </c>
      <c r="AH2393" s="166">
        <v>4.5999999999999996</v>
      </c>
      <c r="AV2393" s="266">
        <v>41267</v>
      </c>
      <c r="AW2393" s="178">
        <v>975</v>
      </c>
      <c r="AX2393" s="178">
        <v>669</v>
      </c>
    </row>
    <row r="2394" spans="24:50">
      <c r="X2394" s="245">
        <v>41185</v>
      </c>
      <c r="Y2394" s="6">
        <v>798</v>
      </c>
      <c r="Z2394" s="6">
        <v>1738</v>
      </c>
      <c r="AA2394" s="6">
        <v>495.4</v>
      </c>
      <c r="AF2394" s="260">
        <v>41089</v>
      </c>
      <c r="AG2394" s="176">
        <v>1004</v>
      </c>
      <c r="AH2394" s="166">
        <v>4.6399999999999997</v>
      </c>
      <c r="AV2394" s="266">
        <v>41264</v>
      </c>
      <c r="AW2394" s="178">
        <v>975</v>
      </c>
      <c r="AX2394" s="178">
        <v>700</v>
      </c>
    </row>
    <row r="2395" spans="24:50">
      <c r="X2395" s="245">
        <v>41184</v>
      </c>
      <c r="Y2395" s="6">
        <v>778</v>
      </c>
      <c r="Z2395" s="6">
        <v>1676</v>
      </c>
      <c r="AA2395" s="6">
        <v>496.28</v>
      </c>
      <c r="AF2395" s="260">
        <v>41088</v>
      </c>
      <c r="AG2395" s="176">
        <v>994</v>
      </c>
      <c r="AH2395" s="166">
        <v>4.5999999999999996</v>
      </c>
      <c r="AV2395" s="266">
        <v>41263</v>
      </c>
      <c r="AW2395" s="178">
        <v>975</v>
      </c>
      <c r="AX2395" s="178">
        <v>708</v>
      </c>
    </row>
    <row r="2396" spans="24:50">
      <c r="X2396" s="245">
        <v>41183</v>
      </c>
      <c r="Y2396" s="6">
        <v>777</v>
      </c>
      <c r="Z2396" s="6">
        <v>1660</v>
      </c>
      <c r="AA2396" s="6">
        <v>497.67</v>
      </c>
      <c r="AF2396" s="260">
        <v>41087</v>
      </c>
      <c r="AG2396" s="176">
        <v>988</v>
      </c>
      <c r="AH2396" s="166">
        <v>4.66</v>
      </c>
      <c r="AV2396" s="266">
        <v>41262</v>
      </c>
      <c r="AW2396" s="178">
        <v>965</v>
      </c>
      <c r="AX2396" s="178">
        <v>720</v>
      </c>
    </row>
    <row r="2397" spans="24:50">
      <c r="X2397" s="245">
        <v>41180</v>
      </c>
      <c r="Y2397" s="6">
        <v>766</v>
      </c>
      <c r="Z2397" s="6">
        <v>1621</v>
      </c>
      <c r="AA2397" s="6">
        <v>497.31</v>
      </c>
      <c r="AF2397" s="260">
        <v>41086</v>
      </c>
      <c r="AG2397" s="176">
        <v>981</v>
      </c>
      <c r="AH2397" s="166">
        <v>4.71</v>
      </c>
      <c r="AV2397" s="266">
        <v>41261</v>
      </c>
      <c r="AW2397" s="178">
        <v>965</v>
      </c>
      <c r="AX2397" s="178">
        <v>743</v>
      </c>
    </row>
    <row r="2398" spans="24:50">
      <c r="X2398" s="245">
        <v>41179</v>
      </c>
      <c r="Y2398" s="6">
        <v>744</v>
      </c>
      <c r="Z2398" s="6">
        <v>1548</v>
      </c>
      <c r="AA2398" s="6">
        <v>495.06</v>
      </c>
      <c r="AF2398" s="260">
        <v>41085</v>
      </c>
      <c r="AG2398" s="176">
        <v>978</v>
      </c>
      <c r="AH2398" s="166">
        <v>4.71</v>
      </c>
      <c r="AV2398" s="266">
        <v>41260</v>
      </c>
      <c r="AW2398" s="178">
        <v>930</v>
      </c>
      <c r="AX2398" s="178">
        <v>766</v>
      </c>
    </row>
    <row r="2399" spans="24:50">
      <c r="X2399" s="245">
        <v>41178</v>
      </c>
      <c r="Y2399" s="6">
        <v>752</v>
      </c>
      <c r="Z2399" s="6">
        <v>1549</v>
      </c>
      <c r="AA2399" s="6">
        <v>496.2</v>
      </c>
      <c r="AF2399" s="260">
        <v>41082</v>
      </c>
      <c r="AG2399" s="176">
        <v>978</v>
      </c>
      <c r="AH2399" s="166">
        <v>4.75</v>
      </c>
      <c r="AV2399" s="266">
        <v>41257</v>
      </c>
      <c r="AW2399" s="178">
        <v>900</v>
      </c>
      <c r="AX2399" s="178">
        <v>784</v>
      </c>
    </row>
    <row r="2400" spans="24:50">
      <c r="X2400" s="245">
        <v>41177</v>
      </c>
      <c r="Y2400" s="6">
        <v>763</v>
      </c>
      <c r="Z2400" s="6">
        <v>1568</v>
      </c>
      <c r="AA2400" s="6">
        <v>496.64</v>
      </c>
      <c r="AF2400" s="260">
        <v>41081</v>
      </c>
      <c r="AG2400" s="176">
        <v>978</v>
      </c>
      <c r="AH2400" s="166">
        <v>4.75</v>
      </c>
      <c r="AV2400" s="266">
        <v>41256</v>
      </c>
      <c r="AW2400" s="178">
        <v>895</v>
      </c>
      <c r="AX2400" s="178">
        <v>799</v>
      </c>
    </row>
    <row r="2401" spans="24:50">
      <c r="X2401" s="245">
        <v>41176</v>
      </c>
      <c r="Y2401" s="6">
        <v>772</v>
      </c>
      <c r="Z2401" s="6">
        <v>1578</v>
      </c>
      <c r="AA2401" s="6">
        <v>495.09</v>
      </c>
      <c r="AF2401" s="260">
        <v>41080</v>
      </c>
      <c r="AG2401" s="176">
        <v>972</v>
      </c>
      <c r="AH2401" s="166">
        <v>4.8600000000000003</v>
      </c>
      <c r="AV2401" s="266">
        <v>41255</v>
      </c>
      <c r="AW2401" s="178">
        <v>895</v>
      </c>
      <c r="AX2401" s="178">
        <v>826</v>
      </c>
    </row>
    <row r="2402" spans="24:50">
      <c r="X2402" s="245">
        <v>41173</v>
      </c>
      <c r="Y2402" s="6">
        <v>774</v>
      </c>
      <c r="Z2402" s="6">
        <v>1584</v>
      </c>
      <c r="AA2402" s="6">
        <v>492.49</v>
      </c>
      <c r="AF2402" s="260">
        <v>41079</v>
      </c>
      <c r="AG2402" s="176">
        <v>954</v>
      </c>
      <c r="AH2402" s="166">
        <v>4.8099999999999996</v>
      </c>
      <c r="AV2402" s="266">
        <v>41254</v>
      </c>
      <c r="AW2402" s="178">
        <v>895</v>
      </c>
      <c r="AX2402" s="178">
        <v>900</v>
      </c>
    </row>
    <row r="2403" spans="24:50">
      <c r="X2403" s="245">
        <v>41172</v>
      </c>
      <c r="Y2403" s="6">
        <v>755</v>
      </c>
      <c r="Z2403" s="6">
        <v>1531</v>
      </c>
      <c r="AA2403" s="6">
        <v>494.68</v>
      </c>
      <c r="AF2403" s="260">
        <v>41078</v>
      </c>
      <c r="AG2403" s="176">
        <v>938</v>
      </c>
      <c r="AH2403" s="166">
        <v>4.8499999999999996</v>
      </c>
      <c r="AV2403" s="266">
        <v>41253</v>
      </c>
      <c r="AW2403" s="178">
        <v>875</v>
      </c>
      <c r="AX2403" s="178">
        <v>937</v>
      </c>
    </row>
    <row r="2404" spans="24:50">
      <c r="X2404" s="245">
        <v>41171</v>
      </c>
      <c r="Y2404" s="6">
        <v>722</v>
      </c>
      <c r="Z2404" s="6">
        <v>1421</v>
      </c>
      <c r="AA2404" s="6">
        <v>494.55</v>
      </c>
      <c r="AF2404" s="260">
        <v>41075</v>
      </c>
      <c r="AG2404" s="176">
        <v>924</v>
      </c>
      <c r="AH2404" s="166">
        <v>4.83</v>
      </c>
      <c r="AV2404" s="266">
        <v>41250</v>
      </c>
      <c r="AW2404" s="178">
        <v>865</v>
      </c>
      <c r="AX2404" s="178">
        <v>966</v>
      </c>
    </row>
    <row r="2405" spans="24:50">
      <c r="X2405" s="245">
        <v>41170</v>
      </c>
      <c r="Y2405" s="6">
        <v>697</v>
      </c>
      <c r="Z2405" s="6">
        <v>1326</v>
      </c>
      <c r="AA2405" s="6">
        <v>491.69</v>
      </c>
      <c r="AF2405" s="260">
        <v>41074</v>
      </c>
      <c r="AG2405" s="176">
        <v>912</v>
      </c>
      <c r="AH2405" s="166">
        <v>4.8099999999999996</v>
      </c>
      <c r="AV2405" s="266">
        <v>41249</v>
      </c>
      <c r="AW2405" s="178">
        <v>855</v>
      </c>
      <c r="AX2405" s="178">
        <v>990</v>
      </c>
    </row>
    <row r="2406" spans="24:50">
      <c r="X2406" s="245">
        <v>41169</v>
      </c>
      <c r="Y2406" s="6">
        <v>663</v>
      </c>
      <c r="Z2406" s="6">
        <v>1219</v>
      </c>
      <c r="AA2406" s="6">
        <v>493.14</v>
      </c>
      <c r="AF2406" s="260">
        <v>41073</v>
      </c>
      <c r="AG2406" s="176">
        <v>902</v>
      </c>
      <c r="AH2406" s="166">
        <v>4.8499999999999996</v>
      </c>
      <c r="AV2406" s="266">
        <v>41248</v>
      </c>
      <c r="AW2406" s="178">
        <v>855</v>
      </c>
      <c r="AX2406" s="178">
        <v>1022</v>
      </c>
    </row>
    <row r="2407" spans="24:50">
      <c r="X2407" s="245">
        <v>41166</v>
      </c>
      <c r="Y2407" s="6">
        <v>662</v>
      </c>
      <c r="Z2407" s="6">
        <v>1204</v>
      </c>
      <c r="AA2407" s="6">
        <v>495.33</v>
      </c>
      <c r="AF2407" s="260">
        <v>41072</v>
      </c>
      <c r="AG2407" s="176">
        <v>893</v>
      </c>
      <c r="AH2407" s="166">
        <v>4.78</v>
      </c>
      <c r="AV2407" s="266">
        <v>41247</v>
      </c>
      <c r="AW2407" s="178">
        <v>845</v>
      </c>
      <c r="AX2407" s="178">
        <v>1054</v>
      </c>
    </row>
    <row r="2408" spans="24:50">
      <c r="X2408" s="245">
        <v>41165</v>
      </c>
      <c r="Y2408" s="6">
        <v>663</v>
      </c>
      <c r="Z2408" s="6">
        <v>1198</v>
      </c>
      <c r="AA2408" s="6">
        <v>492.08</v>
      </c>
      <c r="AF2408" s="260">
        <v>41071</v>
      </c>
      <c r="AG2408" s="176">
        <v>884</v>
      </c>
      <c r="AH2408" s="166">
        <v>4.87</v>
      </c>
      <c r="AV2408" s="266">
        <v>41246</v>
      </c>
      <c r="AW2408" s="178">
        <v>845</v>
      </c>
      <c r="AX2408" s="178">
        <v>1077</v>
      </c>
    </row>
    <row r="2409" spans="24:50">
      <c r="X2409" s="245">
        <v>41164</v>
      </c>
      <c r="Y2409" s="6">
        <v>661</v>
      </c>
      <c r="Z2409" s="6">
        <v>1186</v>
      </c>
      <c r="AA2409" s="6">
        <v>491.81</v>
      </c>
      <c r="AF2409" s="260">
        <v>41068</v>
      </c>
      <c r="AG2409" s="176">
        <v>877</v>
      </c>
      <c r="AH2409" s="166">
        <v>4.6900000000000004</v>
      </c>
      <c r="AV2409" s="266">
        <v>41243</v>
      </c>
      <c r="AW2409" s="178">
        <v>850</v>
      </c>
      <c r="AX2409" s="178">
        <v>1086</v>
      </c>
    </row>
    <row r="2410" spans="24:50">
      <c r="X2410" s="245">
        <v>41163</v>
      </c>
      <c r="Y2410" s="6">
        <v>662</v>
      </c>
      <c r="Z2410" s="6">
        <v>1187</v>
      </c>
      <c r="AA2410" s="6">
        <v>491.54</v>
      </c>
      <c r="AF2410" s="260">
        <v>41067</v>
      </c>
      <c r="AG2410" s="176">
        <v>872</v>
      </c>
      <c r="AH2410" s="166">
        <v>4.7300000000000004</v>
      </c>
      <c r="AV2410" s="266">
        <v>41242</v>
      </c>
      <c r="AW2410" s="178">
        <v>855</v>
      </c>
      <c r="AX2410" s="178">
        <v>1097</v>
      </c>
    </row>
    <row r="2411" spans="24:50">
      <c r="X2411" s="245">
        <v>41162</v>
      </c>
      <c r="Y2411" s="6">
        <v>666</v>
      </c>
      <c r="Z2411" s="6">
        <v>1188</v>
      </c>
      <c r="AA2411" s="6">
        <v>492.08</v>
      </c>
      <c r="AF2411" s="260">
        <v>41066</v>
      </c>
      <c r="AG2411" s="176">
        <v>878</v>
      </c>
      <c r="AH2411" s="166">
        <v>4.78</v>
      </c>
      <c r="AV2411" s="266">
        <v>41241</v>
      </c>
      <c r="AW2411" s="178">
        <v>855</v>
      </c>
      <c r="AX2411" s="178">
        <v>1104</v>
      </c>
    </row>
    <row r="2412" spans="24:50">
      <c r="X2412" s="245">
        <v>41159</v>
      </c>
      <c r="Y2412" s="6">
        <v>669</v>
      </c>
      <c r="Z2412" s="6">
        <v>1186</v>
      </c>
      <c r="AA2412" s="6">
        <v>493.64</v>
      </c>
      <c r="AF2412" s="260">
        <v>41061</v>
      </c>
      <c r="AG2412" s="176">
        <v>904</v>
      </c>
      <c r="AH2412" s="166">
        <v>5.0599999999999996</v>
      </c>
      <c r="AV2412" s="266">
        <v>41240</v>
      </c>
      <c r="AW2412" s="178">
        <v>855</v>
      </c>
      <c r="AX2412" s="178">
        <v>1097</v>
      </c>
    </row>
    <row r="2413" spans="24:50">
      <c r="X2413" s="245">
        <v>41158</v>
      </c>
      <c r="Y2413" s="6">
        <v>675</v>
      </c>
      <c r="Z2413" s="6">
        <v>1186</v>
      </c>
      <c r="AA2413" s="6">
        <v>491.65</v>
      </c>
      <c r="AF2413" s="260">
        <v>41060</v>
      </c>
      <c r="AG2413" s="176">
        <v>923</v>
      </c>
      <c r="AH2413" s="166">
        <v>5.07</v>
      </c>
      <c r="AV2413" s="266">
        <v>41239</v>
      </c>
      <c r="AW2413" s="178">
        <v>855</v>
      </c>
      <c r="AX2413" s="178">
        <v>1094</v>
      </c>
    </row>
    <row r="2414" spans="24:50">
      <c r="X2414" s="245">
        <v>41157</v>
      </c>
      <c r="Y2414" s="6">
        <v>684</v>
      </c>
      <c r="Z2414" s="6">
        <v>1188</v>
      </c>
      <c r="AA2414" s="6">
        <v>491.95</v>
      </c>
      <c r="AF2414" s="260">
        <v>41059</v>
      </c>
      <c r="AG2414" s="176">
        <v>950</v>
      </c>
      <c r="AH2414" s="166">
        <v>5.08</v>
      </c>
      <c r="AV2414" s="266">
        <v>41236</v>
      </c>
      <c r="AW2414" s="178">
        <v>860</v>
      </c>
      <c r="AX2414" s="178">
        <v>1090</v>
      </c>
    </row>
    <row r="2415" spans="24:50">
      <c r="X2415" s="245">
        <v>41156</v>
      </c>
      <c r="Y2415" s="6">
        <v>693</v>
      </c>
      <c r="Z2415" s="6">
        <v>1186</v>
      </c>
      <c r="AA2415" s="6">
        <v>491.16</v>
      </c>
      <c r="AF2415" s="260">
        <v>41058</v>
      </c>
      <c r="AG2415" s="176">
        <v>986</v>
      </c>
      <c r="AH2415" s="166">
        <v>5.12</v>
      </c>
      <c r="AV2415" s="266">
        <v>41235</v>
      </c>
      <c r="AW2415" s="178">
        <v>860</v>
      </c>
      <c r="AX2415" s="178">
        <v>1084</v>
      </c>
    </row>
    <row r="2416" spans="24:50">
      <c r="X2416" s="245">
        <v>41155</v>
      </c>
      <c r="Y2416" s="6">
        <v>698</v>
      </c>
      <c r="Z2416" s="6">
        <v>1180</v>
      </c>
      <c r="AA2416" s="6"/>
      <c r="AF2416" s="260">
        <v>41057</v>
      </c>
      <c r="AG2416" s="176">
        <v>1012</v>
      </c>
      <c r="AH2416" s="166">
        <v>4.9800000000000004</v>
      </c>
      <c r="AV2416" s="266">
        <v>41234</v>
      </c>
      <c r="AW2416" s="178">
        <v>860</v>
      </c>
      <c r="AX2416" s="178">
        <v>1073</v>
      </c>
    </row>
    <row r="2417" spans="24:50">
      <c r="X2417" s="245">
        <v>41152</v>
      </c>
      <c r="Y2417" s="6">
        <v>703</v>
      </c>
      <c r="Z2417" s="6">
        <v>1172</v>
      </c>
      <c r="AA2417" s="6">
        <v>490.7</v>
      </c>
      <c r="AF2417" s="260">
        <v>41054</v>
      </c>
      <c r="AG2417" s="176">
        <v>1034</v>
      </c>
      <c r="AH2417" s="166">
        <v>4.91</v>
      </c>
      <c r="AV2417" s="266">
        <v>41233</v>
      </c>
      <c r="AW2417" s="178">
        <v>860</v>
      </c>
      <c r="AX2417" s="178">
        <v>1066</v>
      </c>
    </row>
    <row r="2418" spans="24:50">
      <c r="X2418" s="245">
        <v>41151</v>
      </c>
      <c r="Y2418" s="6">
        <v>707</v>
      </c>
      <c r="Z2418" s="6">
        <v>1169</v>
      </c>
      <c r="AA2418" s="6">
        <v>491.13</v>
      </c>
      <c r="AF2418" s="260">
        <v>41053</v>
      </c>
      <c r="AG2418" s="176">
        <v>1058</v>
      </c>
      <c r="AH2418" s="166">
        <v>4.92</v>
      </c>
      <c r="AV2418" s="266">
        <v>41232</v>
      </c>
      <c r="AW2418" s="178">
        <v>865</v>
      </c>
      <c r="AX2418" s="178">
        <v>1054</v>
      </c>
    </row>
    <row r="2419" spans="24:50">
      <c r="X2419" s="245">
        <v>41150</v>
      </c>
      <c r="Y2419" s="6">
        <v>718</v>
      </c>
      <c r="Z2419" s="6">
        <v>1177</v>
      </c>
      <c r="AA2419" s="6">
        <v>492.77</v>
      </c>
      <c r="AF2419" s="260">
        <v>41052</v>
      </c>
      <c r="AG2419" s="176">
        <v>1100</v>
      </c>
      <c r="AH2419" s="166">
        <v>4.97</v>
      </c>
      <c r="AV2419" s="266">
        <v>41229</v>
      </c>
      <c r="AW2419" s="178">
        <v>875</v>
      </c>
      <c r="AX2419" s="178">
        <v>1036</v>
      </c>
    </row>
    <row r="2420" spans="24:50">
      <c r="X2420" s="245">
        <v>41149</v>
      </c>
      <c r="Y2420" s="6">
        <v>724</v>
      </c>
      <c r="Z2420" s="6">
        <v>1182</v>
      </c>
      <c r="AA2420" s="6">
        <v>490.9</v>
      </c>
      <c r="AF2420" s="260">
        <v>41051</v>
      </c>
      <c r="AG2420" s="176">
        <v>1127</v>
      </c>
      <c r="AH2420" s="166">
        <v>5</v>
      </c>
      <c r="AV2420" s="266">
        <v>41228</v>
      </c>
      <c r="AW2420" s="178">
        <v>875</v>
      </c>
      <c r="AX2420" s="178">
        <v>1024</v>
      </c>
    </row>
    <row r="2421" spans="24:50">
      <c r="X2421" s="245">
        <v>41148</v>
      </c>
      <c r="Y2421" s="6"/>
      <c r="Z2421" s="6"/>
      <c r="AA2421" s="6">
        <v>492.45</v>
      </c>
      <c r="AF2421" s="260">
        <v>41050</v>
      </c>
      <c r="AG2421" s="176">
        <v>1141</v>
      </c>
      <c r="AH2421" s="166">
        <v>5</v>
      </c>
      <c r="AV2421" s="266">
        <v>41227</v>
      </c>
      <c r="AW2421" s="178">
        <v>875</v>
      </c>
      <c r="AX2421" s="178">
        <v>1011</v>
      </c>
    </row>
    <row r="2422" spans="24:50">
      <c r="X2422" s="245">
        <v>41145</v>
      </c>
      <c r="Y2422" s="6">
        <v>717</v>
      </c>
      <c r="Z2422" s="6">
        <v>1124</v>
      </c>
      <c r="AA2422" s="6">
        <v>493.21</v>
      </c>
      <c r="AF2422" s="260">
        <v>41047</v>
      </c>
      <c r="AG2422" s="176">
        <v>1141</v>
      </c>
      <c r="AH2422" s="166">
        <v>5.05</v>
      </c>
      <c r="AV2422" s="266">
        <v>41226</v>
      </c>
      <c r="AW2422" s="178">
        <v>875</v>
      </c>
      <c r="AX2422" s="178">
        <v>985</v>
      </c>
    </row>
    <row r="2423" spans="24:50">
      <c r="X2423" s="245">
        <v>41144</v>
      </c>
      <c r="Y2423" s="6">
        <v>715</v>
      </c>
      <c r="Z2423" s="6">
        <v>1103</v>
      </c>
      <c r="AA2423" s="6">
        <v>492.97</v>
      </c>
      <c r="AF2423" s="260">
        <v>41046</v>
      </c>
      <c r="AG2423" s="176">
        <v>1137</v>
      </c>
      <c r="AH2423" s="166">
        <v>5.13</v>
      </c>
      <c r="AV2423" s="266">
        <v>41225</v>
      </c>
      <c r="AW2423" s="178">
        <v>875</v>
      </c>
      <c r="AX2423" s="178">
        <v>965</v>
      </c>
    </row>
    <row r="2424" spans="24:50">
      <c r="X2424" s="245">
        <v>41143</v>
      </c>
      <c r="Y2424" s="6">
        <v>712</v>
      </c>
      <c r="Z2424" s="6">
        <v>1091</v>
      </c>
      <c r="AA2424" s="6">
        <v>493.39</v>
      </c>
      <c r="AF2424" s="260">
        <v>41045</v>
      </c>
      <c r="AG2424" s="176">
        <v>1137</v>
      </c>
      <c r="AH2424" s="166">
        <v>4.96</v>
      </c>
      <c r="AV2424" s="266">
        <v>41222</v>
      </c>
      <c r="AW2424" s="178">
        <v>875</v>
      </c>
      <c r="AX2424" s="178">
        <v>940</v>
      </c>
    </row>
    <row r="2425" spans="24:50">
      <c r="X2425" s="245">
        <v>41142</v>
      </c>
      <c r="Y2425" s="6">
        <v>709</v>
      </c>
      <c r="Z2425" s="6">
        <v>1082</v>
      </c>
      <c r="AA2425" s="6">
        <v>492.9</v>
      </c>
      <c r="AF2425" s="260">
        <v>41044</v>
      </c>
      <c r="AG2425" s="176">
        <v>1130</v>
      </c>
      <c r="AH2425" s="166">
        <v>5.08</v>
      </c>
      <c r="AV2425" s="266">
        <v>41221</v>
      </c>
      <c r="AW2425" s="178">
        <v>875</v>
      </c>
      <c r="AX2425" s="178">
        <v>916</v>
      </c>
    </row>
    <row r="2426" spans="24:50">
      <c r="X2426" s="245">
        <v>41141</v>
      </c>
      <c r="Y2426" s="6">
        <v>711</v>
      </c>
      <c r="Z2426" s="6">
        <v>1087</v>
      </c>
      <c r="AA2426" s="6">
        <v>490.26</v>
      </c>
      <c r="AF2426" s="260">
        <v>41043</v>
      </c>
      <c r="AG2426" s="176">
        <v>1132</v>
      </c>
      <c r="AH2426" s="166">
        <v>5.08</v>
      </c>
      <c r="AV2426" s="266">
        <v>41220</v>
      </c>
      <c r="AW2426" s="178">
        <v>875</v>
      </c>
      <c r="AX2426" s="178">
        <v>916</v>
      </c>
    </row>
    <row r="2427" spans="24:50">
      <c r="X2427" s="245">
        <v>41138</v>
      </c>
      <c r="Y2427" s="6">
        <v>714</v>
      </c>
      <c r="Z2427" s="6">
        <v>1095</v>
      </c>
      <c r="AA2427" s="6">
        <v>488.59</v>
      </c>
      <c r="AF2427" s="260">
        <v>41040</v>
      </c>
      <c r="AG2427" s="176">
        <v>1138</v>
      </c>
      <c r="AH2427" s="166">
        <v>5.14</v>
      </c>
      <c r="AV2427" s="266">
        <v>41219</v>
      </c>
      <c r="AW2427" s="178">
        <v>875</v>
      </c>
      <c r="AX2427" s="178">
        <v>947</v>
      </c>
    </row>
    <row r="2428" spans="24:50">
      <c r="X2428" s="245">
        <v>41137</v>
      </c>
      <c r="Y2428" s="6">
        <v>720</v>
      </c>
      <c r="Z2428" s="6">
        <v>1105</v>
      </c>
      <c r="AA2428" s="6">
        <v>487.41</v>
      </c>
      <c r="AF2428" s="260">
        <v>41039</v>
      </c>
      <c r="AG2428" s="176">
        <v>1146</v>
      </c>
      <c r="AH2428" s="166">
        <v>5.18</v>
      </c>
      <c r="AV2428" s="266">
        <v>41218</v>
      </c>
      <c r="AW2428" s="178">
        <v>875</v>
      </c>
      <c r="AX2428" s="178">
        <v>971</v>
      </c>
    </row>
    <row r="2429" spans="24:50">
      <c r="X2429" s="245">
        <v>41136</v>
      </c>
      <c r="Y2429" s="6">
        <v>728</v>
      </c>
      <c r="Z2429" s="6">
        <v>1120</v>
      </c>
      <c r="AA2429" s="6">
        <v>488.44</v>
      </c>
      <c r="AF2429" s="260">
        <v>41038</v>
      </c>
      <c r="AG2429" s="176">
        <v>1156</v>
      </c>
      <c r="AH2429" s="166">
        <v>5.24</v>
      </c>
      <c r="AV2429" s="266">
        <v>41215</v>
      </c>
      <c r="AW2429" s="178">
        <v>875</v>
      </c>
      <c r="AX2429" s="178">
        <v>986</v>
      </c>
    </row>
    <row r="2430" spans="24:50">
      <c r="X2430" s="245">
        <v>41135</v>
      </c>
      <c r="Y2430" s="6">
        <v>750</v>
      </c>
      <c r="Z2430" s="6">
        <v>1147</v>
      </c>
      <c r="AA2430" s="6">
        <v>487.61</v>
      </c>
      <c r="AF2430" s="260">
        <v>41037</v>
      </c>
      <c r="AG2430" s="176">
        <v>1165</v>
      </c>
      <c r="AH2430" s="166">
        <v>5.47</v>
      </c>
      <c r="AV2430" s="266">
        <v>41214</v>
      </c>
      <c r="AW2430" s="178">
        <v>870</v>
      </c>
      <c r="AX2430" s="178">
        <v>1000</v>
      </c>
    </row>
    <row r="2431" spans="24:50">
      <c r="X2431" s="245">
        <v>41134</v>
      </c>
      <c r="Y2431" s="6">
        <v>764</v>
      </c>
      <c r="Z2431" s="6">
        <v>1158</v>
      </c>
      <c r="AA2431" s="6">
        <v>486.47</v>
      </c>
      <c r="AF2431" s="260">
        <v>41033</v>
      </c>
      <c r="AG2431" s="176">
        <v>1157</v>
      </c>
      <c r="AH2431" s="166">
        <v>5.42</v>
      </c>
      <c r="AV2431" s="266">
        <v>41213</v>
      </c>
      <c r="AW2431" s="178">
        <v>875</v>
      </c>
      <c r="AX2431" s="178">
        <v>1026</v>
      </c>
    </row>
    <row r="2432" spans="24:50">
      <c r="X2432" s="245">
        <v>41131</v>
      </c>
      <c r="Y2432" s="6">
        <v>774</v>
      </c>
      <c r="Z2432" s="6">
        <v>1169</v>
      </c>
      <c r="AA2432" s="6">
        <v>487.99</v>
      </c>
      <c r="AF2432" s="260">
        <v>41032</v>
      </c>
      <c r="AG2432" s="176">
        <v>1157</v>
      </c>
      <c r="AH2432" s="166">
        <v>5.43</v>
      </c>
      <c r="AV2432" s="266">
        <v>41212</v>
      </c>
      <c r="AW2432" s="178">
        <v>875</v>
      </c>
      <c r="AX2432" s="178">
        <v>1043</v>
      </c>
    </row>
    <row r="2433" spans="24:50">
      <c r="X2433" s="245">
        <v>41130</v>
      </c>
      <c r="Y2433" s="6">
        <v>790</v>
      </c>
      <c r="Z2433" s="6">
        <v>1192</v>
      </c>
      <c r="AA2433" s="6">
        <v>490.17</v>
      </c>
      <c r="AF2433" s="260">
        <v>41031</v>
      </c>
      <c r="AG2433" s="176">
        <v>1149</v>
      </c>
      <c r="AH2433" s="166">
        <v>5.46</v>
      </c>
      <c r="AV2433" s="266">
        <v>41211</v>
      </c>
      <c r="AW2433" s="178">
        <v>880</v>
      </c>
      <c r="AX2433" s="178">
        <v>1048</v>
      </c>
    </row>
    <row r="2434" spans="24:50">
      <c r="X2434" s="245">
        <v>41129</v>
      </c>
      <c r="Y2434" s="6">
        <v>812</v>
      </c>
      <c r="Z2434" s="6">
        <v>1204</v>
      </c>
      <c r="AA2434" s="6">
        <v>489.15</v>
      </c>
      <c r="AF2434" s="260">
        <v>41030</v>
      </c>
      <c r="AG2434" s="176">
        <v>1152</v>
      </c>
      <c r="AH2434" s="166">
        <v>5.31</v>
      </c>
      <c r="AV2434" s="266">
        <v>41208</v>
      </c>
      <c r="AW2434" s="178">
        <v>880</v>
      </c>
      <c r="AX2434" s="178">
        <v>1049</v>
      </c>
    </row>
    <row r="2435" spans="24:50">
      <c r="X2435" s="245">
        <v>41128</v>
      </c>
      <c r="Y2435" s="6">
        <v>836</v>
      </c>
      <c r="Z2435" s="6">
        <v>1237</v>
      </c>
      <c r="AA2435" s="6">
        <v>487.98</v>
      </c>
      <c r="AF2435" s="260">
        <v>41029</v>
      </c>
      <c r="AG2435" s="176">
        <v>1155</v>
      </c>
      <c r="AH2435" s="166">
        <v>5.31</v>
      </c>
      <c r="AV2435" s="266">
        <v>41207</v>
      </c>
      <c r="AW2435" s="178">
        <v>885</v>
      </c>
      <c r="AX2435" s="178">
        <v>1051</v>
      </c>
    </row>
    <row r="2436" spans="24:50">
      <c r="X2436" s="245">
        <v>41127</v>
      </c>
      <c r="Y2436" s="6">
        <v>843</v>
      </c>
      <c r="Z2436" s="6">
        <v>1214</v>
      </c>
      <c r="AA2436" s="6">
        <v>482.05</v>
      </c>
      <c r="AF2436" s="260">
        <v>41026</v>
      </c>
      <c r="AG2436" s="176">
        <v>1156</v>
      </c>
      <c r="AH2436" s="166">
        <v>5.31</v>
      </c>
      <c r="AV2436" s="266">
        <v>41206</v>
      </c>
      <c r="AW2436" s="178">
        <v>885</v>
      </c>
      <c r="AX2436" s="178">
        <v>1088</v>
      </c>
    </row>
    <row r="2437" spans="24:50">
      <c r="X2437" s="245">
        <v>41124</v>
      </c>
      <c r="Y2437" s="6">
        <v>852</v>
      </c>
      <c r="Z2437" s="6">
        <v>1200</v>
      </c>
      <c r="AA2437" s="6">
        <v>479.93</v>
      </c>
      <c r="AF2437" s="260">
        <v>41025</v>
      </c>
      <c r="AG2437" s="176">
        <v>1148</v>
      </c>
      <c r="AH2437" s="166">
        <v>5.39</v>
      </c>
      <c r="AV2437" s="266">
        <v>41205</v>
      </c>
      <c r="AW2437" s="178">
        <v>875</v>
      </c>
      <c r="AX2437" s="178">
        <v>1109</v>
      </c>
    </row>
    <row r="2438" spans="24:50">
      <c r="X2438" s="245">
        <v>41123</v>
      </c>
      <c r="Y2438" s="6">
        <v>861</v>
      </c>
      <c r="Z2438" s="6">
        <v>1178</v>
      </c>
      <c r="AA2438" s="6">
        <v>477.11</v>
      </c>
      <c r="AF2438" s="260">
        <v>41024</v>
      </c>
      <c r="AG2438" s="176">
        <v>1137</v>
      </c>
      <c r="AH2438" s="166">
        <v>5.46</v>
      </c>
      <c r="AV2438" s="266">
        <v>41204</v>
      </c>
      <c r="AW2438" s="178">
        <v>865</v>
      </c>
      <c r="AX2438" s="178">
        <v>1037</v>
      </c>
    </row>
    <row r="2439" spans="24:50">
      <c r="X2439" s="245">
        <v>41122</v>
      </c>
      <c r="Y2439" s="6">
        <v>878</v>
      </c>
      <c r="Z2439" s="6">
        <v>1181</v>
      </c>
      <c r="AA2439" s="6">
        <v>478.51</v>
      </c>
      <c r="AF2439" s="260">
        <v>41023</v>
      </c>
      <c r="AG2439" s="176">
        <v>1116</v>
      </c>
      <c r="AH2439" s="166">
        <v>5.43</v>
      </c>
      <c r="AV2439" s="266">
        <v>41201</v>
      </c>
      <c r="AW2439" s="178">
        <v>855</v>
      </c>
      <c r="AX2439" s="178">
        <v>1010</v>
      </c>
    </row>
    <row r="2440" spans="24:50">
      <c r="X2440" s="245">
        <v>41121</v>
      </c>
      <c r="Y2440" s="6">
        <v>897</v>
      </c>
      <c r="Z2440" s="6">
        <v>1194</v>
      </c>
      <c r="AA2440" s="6">
        <v>480.83</v>
      </c>
      <c r="AF2440" s="260">
        <v>41022</v>
      </c>
      <c r="AG2440" s="176">
        <v>1090</v>
      </c>
      <c r="AH2440" s="166">
        <v>5.39</v>
      </c>
      <c r="AV2440" s="266">
        <v>41200</v>
      </c>
      <c r="AW2440" s="178">
        <v>845</v>
      </c>
      <c r="AX2440" s="178">
        <v>989</v>
      </c>
    </row>
    <row r="2441" spans="24:50">
      <c r="X2441" s="245">
        <v>41120</v>
      </c>
      <c r="Y2441" s="6">
        <v>915</v>
      </c>
      <c r="Z2441" s="6">
        <v>1200</v>
      </c>
      <c r="AA2441" s="6">
        <v>482.44</v>
      </c>
      <c r="AF2441" s="260">
        <v>41019</v>
      </c>
      <c r="AG2441" s="176">
        <v>1067</v>
      </c>
      <c r="AH2441" s="166">
        <v>5.45</v>
      </c>
      <c r="AV2441" s="266">
        <v>41199</v>
      </c>
      <c r="AW2441" s="178">
        <v>840</v>
      </c>
      <c r="AX2441" s="178">
        <v>999</v>
      </c>
    </row>
    <row r="2442" spans="24:50">
      <c r="X2442" s="245">
        <v>41117</v>
      </c>
      <c r="Y2442" s="6">
        <v>933</v>
      </c>
      <c r="Z2442" s="6">
        <v>1209</v>
      </c>
      <c r="AA2442" s="6">
        <v>481.54</v>
      </c>
      <c r="AF2442" s="260">
        <v>41018</v>
      </c>
      <c r="AG2442" s="176">
        <v>1028</v>
      </c>
      <c r="AH2442" s="166">
        <v>5.23</v>
      </c>
      <c r="AV2442" s="266">
        <v>41198</v>
      </c>
      <c r="AW2442" s="178">
        <v>845</v>
      </c>
      <c r="AX2442" s="178">
        <v>981</v>
      </c>
    </row>
    <row r="2443" spans="24:50">
      <c r="X2443" s="245">
        <v>41116</v>
      </c>
      <c r="Y2443" s="6">
        <v>958</v>
      </c>
      <c r="Z2443" s="6">
        <v>1224</v>
      </c>
      <c r="AA2443" s="6">
        <v>480.2</v>
      </c>
      <c r="AF2443" s="260">
        <v>41017</v>
      </c>
      <c r="AG2443" s="176">
        <v>1006</v>
      </c>
      <c r="AH2443" s="166">
        <v>5.25</v>
      </c>
      <c r="AV2443" s="266">
        <v>41197</v>
      </c>
      <c r="AW2443" s="178">
        <v>845</v>
      </c>
      <c r="AX2443" s="178">
        <v>941</v>
      </c>
    </row>
    <row r="2444" spans="24:50">
      <c r="X2444" s="245">
        <v>41115</v>
      </c>
      <c r="Y2444" s="6">
        <v>982</v>
      </c>
      <c r="Z2444" s="6">
        <v>1239</v>
      </c>
      <c r="AA2444" s="6">
        <v>478.86</v>
      </c>
      <c r="AF2444" s="260">
        <v>41016</v>
      </c>
      <c r="AG2444" s="176">
        <v>989</v>
      </c>
      <c r="AH2444" s="166">
        <v>5.13</v>
      </c>
      <c r="AV2444" s="266">
        <v>41194</v>
      </c>
      <c r="AW2444" s="178">
        <v>870</v>
      </c>
      <c r="AX2444" s="178">
        <v>926</v>
      </c>
    </row>
    <row r="2445" spans="24:50">
      <c r="X2445" s="245">
        <v>41114</v>
      </c>
      <c r="Y2445" s="6">
        <v>1003</v>
      </c>
      <c r="Z2445" s="6">
        <v>1261</v>
      </c>
      <c r="AA2445" s="6">
        <v>477.99</v>
      </c>
      <c r="AF2445" s="260">
        <v>41015</v>
      </c>
      <c r="AG2445" s="176">
        <v>975</v>
      </c>
      <c r="AH2445" s="166">
        <v>5.18</v>
      </c>
      <c r="AV2445" s="266">
        <v>41193</v>
      </c>
      <c r="AW2445" s="178">
        <v>875</v>
      </c>
      <c r="AX2445" s="178">
        <v>903</v>
      </c>
    </row>
    <row r="2446" spans="24:50">
      <c r="X2446" s="245">
        <v>41113</v>
      </c>
      <c r="Y2446" s="6">
        <v>1022</v>
      </c>
      <c r="Z2446" s="6">
        <v>1275</v>
      </c>
      <c r="AA2446" s="6">
        <v>482.34</v>
      </c>
      <c r="AF2446" s="260">
        <v>41012</v>
      </c>
      <c r="AG2446" s="176">
        <v>972</v>
      </c>
      <c r="AH2446" s="166">
        <v>5.22</v>
      </c>
      <c r="AV2446" s="266">
        <v>41192</v>
      </c>
      <c r="AW2446" s="178">
        <v>875</v>
      </c>
      <c r="AX2446" s="178">
        <v>875</v>
      </c>
    </row>
    <row r="2447" spans="24:50">
      <c r="X2447" s="245">
        <v>41110</v>
      </c>
      <c r="Y2447" s="6">
        <v>1037</v>
      </c>
      <c r="Z2447" s="6">
        <v>1276</v>
      </c>
      <c r="AA2447" s="6">
        <v>484.7</v>
      </c>
      <c r="AF2447" s="260">
        <v>41011</v>
      </c>
      <c r="AG2447" s="176">
        <v>960</v>
      </c>
      <c r="AH2447" s="166">
        <v>5.19</v>
      </c>
      <c r="AV2447" s="266">
        <v>41191</v>
      </c>
      <c r="AW2447" s="178">
        <v>875</v>
      </c>
      <c r="AX2447" s="178">
        <v>875</v>
      </c>
    </row>
    <row r="2448" spans="24:50">
      <c r="X2448" s="245">
        <v>41109</v>
      </c>
      <c r="Y2448" s="6">
        <v>1053</v>
      </c>
      <c r="Z2448" s="6">
        <v>1276</v>
      </c>
      <c r="AA2448" s="6">
        <v>484.27</v>
      </c>
      <c r="AF2448" s="260">
        <v>41010</v>
      </c>
      <c r="AG2448" s="176">
        <v>944</v>
      </c>
      <c r="AH2448" s="166">
        <v>5.16</v>
      </c>
      <c r="AV2448" s="266">
        <v>41190</v>
      </c>
      <c r="AW2448" s="178">
        <v>845</v>
      </c>
      <c r="AX2448" s="178">
        <v>883</v>
      </c>
    </row>
    <row r="2449" spans="24:50">
      <c r="X2449" s="245">
        <v>41108</v>
      </c>
      <c r="Y2449" s="6">
        <v>1074</v>
      </c>
      <c r="Z2449" s="6">
        <v>1286</v>
      </c>
      <c r="AA2449" s="6">
        <v>482.77</v>
      </c>
      <c r="AF2449" s="260">
        <v>41009</v>
      </c>
      <c r="AG2449" s="176">
        <v>928</v>
      </c>
      <c r="AH2449" s="166">
        <v>5.14</v>
      </c>
      <c r="AV2449" s="266">
        <v>41187</v>
      </c>
      <c r="AW2449" s="178"/>
      <c r="AX2449" s="178">
        <v>875</v>
      </c>
    </row>
    <row r="2450" spans="24:50">
      <c r="X2450" s="245">
        <v>41107</v>
      </c>
      <c r="Y2450" s="6">
        <v>1093</v>
      </c>
      <c r="Z2450" s="6">
        <v>1301</v>
      </c>
      <c r="AA2450" s="6">
        <v>480.59</v>
      </c>
      <c r="AF2450" s="260">
        <v>41004</v>
      </c>
      <c r="AG2450" s="176">
        <v>928</v>
      </c>
      <c r="AH2450" s="166">
        <v>5.08</v>
      </c>
      <c r="AV2450" s="266">
        <v>41186</v>
      </c>
      <c r="AW2450" s="178"/>
      <c r="AX2450" s="178">
        <v>845</v>
      </c>
    </row>
    <row r="2451" spans="24:50">
      <c r="X2451" s="245">
        <v>41106</v>
      </c>
      <c r="Y2451" s="6">
        <v>1102</v>
      </c>
      <c r="Z2451" s="6">
        <v>1310</v>
      </c>
      <c r="AA2451" s="6">
        <v>481.4</v>
      </c>
      <c r="AF2451" s="260">
        <v>41003</v>
      </c>
      <c r="AG2451" s="176">
        <v>926</v>
      </c>
      <c r="AH2451" s="166">
        <v>4.95</v>
      </c>
      <c r="AV2451" s="266">
        <v>41185</v>
      </c>
      <c r="AW2451" s="178"/>
      <c r="AX2451" s="178">
        <v>798</v>
      </c>
    </row>
    <row r="2452" spans="24:50">
      <c r="X2452" s="245">
        <v>41103</v>
      </c>
      <c r="Y2452" s="6">
        <v>1110</v>
      </c>
      <c r="Z2452" s="6">
        <v>1320</v>
      </c>
      <c r="AA2452" s="6">
        <v>479.06</v>
      </c>
      <c r="AF2452" s="260">
        <v>41002</v>
      </c>
      <c r="AG2452" s="176">
        <v>931</v>
      </c>
      <c r="AH2452" s="166">
        <v>4.95</v>
      </c>
      <c r="AV2452" s="266">
        <v>41184</v>
      </c>
      <c r="AW2452" s="178"/>
      <c r="AX2452" s="178">
        <v>778</v>
      </c>
    </row>
    <row r="2453" spans="24:50">
      <c r="X2453" s="245">
        <v>41102</v>
      </c>
      <c r="Y2453" s="6">
        <v>1121</v>
      </c>
      <c r="Z2453" s="6">
        <v>1352</v>
      </c>
      <c r="AA2453" s="6">
        <v>478.53</v>
      </c>
      <c r="AF2453" s="260">
        <v>41001</v>
      </c>
      <c r="AG2453" s="176">
        <v>934</v>
      </c>
      <c r="AH2453" s="166">
        <v>4.95</v>
      </c>
      <c r="AV2453" s="266">
        <v>41183</v>
      </c>
      <c r="AW2453" s="178"/>
      <c r="AX2453" s="178">
        <v>777</v>
      </c>
    </row>
    <row r="2454" spans="24:50">
      <c r="X2454" s="245">
        <v>41101</v>
      </c>
      <c r="Y2454" s="6">
        <v>1146</v>
      </c>
      <c r="Z2454" s="6">
        <v>1428</v>
      </c>
      <c r="AA2454" s="6">
        <v>479.21</v>
      </c>
      <c r="AF2454" s="260">
        <v>40998</v>
      </c>
      <c r="AG2454" s="176">
        <v>934</v>
      </c>
      <c r="AH2454" s="166">
        <v>4.95</v>
      </c>
      <c r="AV2454" s="266">
        <v>41181</v>
      </c>
      <c r="AW2454" s="178">
        <v>825</v>
      </c>
      <c r="AX2454" s="178"/>
    </row>
    <row r="2455" spans="24:50">
      <c r="X2455" s="245">
        <v>41100</v>
      </c>
      <c r="Y2455" s="6">
        <v>1160</v>
      </c>
      <c r="Z2455" s="6">
        <v>1484</v>
      </c>
      <c r="AA2455" s="6">
        <v>477.63</v>
      </c>
      <c r="AF2455" s="260">
        <v>40997</v>
      </c>
      <c r="AG2455" s="176">
        <v>930</v>
      </c>
      <c r="AH2455" s="166">
        <v>4.8899999999999997</v>
      </c>
      <c r="AV2455" s="266">
        <v>41180</v>
      </c>
      <c r="AW2455" s="178">
        <v>830</v>
      </c>
      <c r="AX2455" s="178">
        <v>766</v>
      </c>
    </row>
    <row r="2456" spans="24:50">
      <c r="X2456" s="245">
        <v>41099</v>
      </c>
      <c r="Y2456" s="6">
        <v>1162</v>
      </c>
      <c r="Z2456" s="6">
        <v>1501</v>
      </c>
      <c r="AA2456" s="6">
        <v>482.72</v>
      </c>
      <c r="AF2456" s="260">
        <v>40996</v>
      </c>
      <c r="AG2456" s="176">
        <v>922</v>
      </c>
      <c r="AH2456" s="166">
        <v>4.95</v>
      </c>
      <c r="AV2456" s="266">
        <v>41179</v>
      </c>
      <c r="AW2456" s="178">
        <v>830</v>
      </c>
      <c r="AX2456" s="178">
        <v>744</v>
      </c>
    </row>
    <row r="2457" spans="24:50">
      <c r="X2457" s="245">
        <v>41096</v>
      </c>
      <c r="Y2457" s="6">
        <v>1157</v>
      </c>
      <c r="Z2457" s="6">
        <v>1493</v>
      </c>
      <c r="AA2457" s="6">
        <v>481.45</v>
      </c>
      <c r="AF2457" s="260">
        <v>40995</v>
      </c>
      <c r="AG2457" s="176">
        <v>917</v>
      </c>
      <c r="AH2457" s="166">
        <v>5.12</v>
      </c>
      <c r="AV2457" s="266">
        <v>41178</v>
      </c>
      <c r="AW2457" s="178">
        <v>830</v>
      </c>
      <c r="AX2457" s="178">
        <v>752</v>
      </c>
    </row>
    <row r="2458" spans="24:50">
      <c r="X2458" s="245">
        <v>41095</v>
      </c>
      <c r="Y2458" s="6">
        <v>1138</v>
      </c>
      <c r="Z2458" s="6">
        <v>1455</v>
      </c>
      <c r="AA2458" s="6">
        <v>483.8</v>
      </c>
      <c r="AF2458" s="260">
        <v>40994</v>
      </c>
      <c r="AG2458" s="176">
        <v>912</v>
      </c>
      <c r="AH2458" s="166">
        <v>5.0999999999999996</v>
      </c>
      <c r="AV2458" s="266">
        <v>41177</v>
      </c>
      <c r="AW2458" s="178">
        <v>830</v>
      </c>
      <c r="AX2458" s="178">
        <v>763</v>
      </c>
    </row>
    <row r="2459" spans="24:50">
      <c r="X2459" s="245">
        <v>41094</v>
      </c>
      <c r="Y2459" s="6">
        <v>1103</v>
      </c>
      <c r="Z2459" s="6">
        <v>1369</v>
      </c>
      <c r="AA2459" s="6"/>
      <c r="AF2459" s="260">
        <v>40991</v>
      </c>
      <c r="AG2459" s="176">
        <v>908</v>
      </c>
      <c r="AH2459" s="166">
        <v>5.17</v>
      </c>
      <c r="AV2459" s="266">
        <v>41176</v>
      </c>
      <c r="AW2459" s="178">
        <v>840</v>
      </c>
      <c r="AX2459" s="178">
        <v>772</v>
      </c>
    </row>
    <row r="2460" spans="24:50">
      <c r="X2460" s="245">
        <v>41093</v>
      </c>
      <c r="Y2460" s="6">
        <v>1063</v>
      </c>
      <c r="Z2460" s="6">
        <v>1290</v>
      </c>
      <c r="AA2460" s="6">
        <v>480.82</v>
      </c>
      <c r="AF2460" s="260">
        <v>40990</v>
      </c>
      <c r="AG2460" s="176">
        <v>902</v>
      </c>
      <c r="AH2460" s="166">
        <v>5.23</v>
      </c>
      <c r="AV2460" s="266">
        <v>41173</v>
      </c>
      <c r="AW2460" s="178">
        <v>845</v>
      </c>
      <c r="AX2460" s="178">
        <v>774</v>
      </c>
    </row>
    <row r="2461" spans="24:50">
      <c r="X2461" s="245">
        <v>41092</v>
      </c>
      <c r="Y2461" s="6">
        <v>1013</v>
      </c>
      <c r="Z2461" s="6">
        <v>1204</v>
      </c>
      <c r="AA2461" s="6">
        <v>477.85</v>
      </c>
      <c r="AF2461" s="260">
        <v>40989</v>
      </c>
      <c r="AG2461" s="176">
        <v>896</v>
      </c>
      <c r="AH2461" s="166">
        <v>5.29</v>
      </c>
      <c r="AV2461" s="266">
        <v>41172</v>
      </c>
      <c r="AW2461" s="178">
        <v>865</v>
      </c>
      <c r="AX2461" s="178">
        <v>755</v>
      </c>
    </row>
    <row r="2462" spans="24:50">
      <c r="X2462" s="245">
        <v>41089</v>
      </c>
      <c r="Y2462" s="6">
        <v>1004</v>
      </c>
      <c r="Z2462" s="6">
        <v>1190</v>
      </c>
      <c r="AA2462" s="6">
        <v>475.58</v>
      </c>
      <c r="AF2462" s="260">
        <v>40988</v>
      </c>
      <c r="AG2462" s="176">
        <v>884</v>
      </c>
      <c r="AH2462" s="166">
        <v>5.14</v>
      </c>
      <c r="AV2462" s="266">
        <v>41171</v>
      </c>
      <c r="AW2462" s="178">
        <v>855</v>
      </c>
      <c r="AX2462" s="178">
        <v>722</v>
      </c>
    </row>
    <row r="2463" spans="24:50">
      <c r="X2463" s="245">
        <v>41088</v>
      </c>
      <c r="Y2463" s="6">
        <v>994</v>
      </c>
      <c r="Z2463" s="6">
        <v>1184</v>
      </c>
      <c r="AA2463" s="6">
        <v>471.59</v>
      </c>
      <c r="AF2463" s="260">
        <v>40987</v>
      </c>
      <c r="AG2463" s="176">
        <v>879</v>
      </c>
      <c r="AH2463" s="166">
        <v>5.28</v>
      </c>
      <c r="AV2463" s="266">
        <v>41170</v>
      </c>
      <c r="AW2463" s="178">
        <v>845</v>
      </c>
      <c r="AX2463" s="178">
        <v>697</v>
      </c>
    </row>
    <row r="2464" spans="24:50">
      <c r="X2464" s="245">
        <v>41087</v>
      </c>
      <c r="Y2464" s="6">
        <v>988</v>
      </c>
      <c r="Z2464" s="6">
        <v>1182</v>
      </c>
      <c r="AA2464" s="6">
        <v>472.08</v>
      </c>
      <c r="AF2464" s="260">
        <v>40984</v>
      </c>
      <c r="AG2464" s="176">
        <v>874</v>
      </c>
      <c r="AH2464" s="166">
        <v>5.21</v>
      </c>
      <c r="AV2464" s="266">
        <v>41169</v>
      </c>
      <c r="AW2464" s="178">
        <v>800</v>
      </c>
      <c r="AX2464" s="178">
        <v>663</v>
      </c>
    </row>
    <row r="2465" spans="24:50">
      <c r="X2465" s="245">
        <v>41086</v>
      </c>
      <c r="Y2465" s="6">
        <v>981</v>
      </c>
      <c r="Z2465" s="6">
        <v>1168</v>
      </c>
      <c r="AA2465" s="6">
        <v>475.6</v>
      </c>
      <c r="AF2465" s="260">
        <v>40983</v>
      </c>
      <c r="AG2465" s="176">
        <v>866</v>
      </c>
      <c r="AH2465" s="166">
        <v>5.32</v>
      </c>
      <c r="AV2465" s="266">
        <v>41166</v>
      </c>
      <c r="AW2465" s="178">
        <v>760</v>
      </c>
      <c r="AX2465" s="178">
        <v>662</v>
      </c>
    </row>
    <row r="2466" spans="24:50">
      <c r="X2466" s="245">
        <v>41085</v>
      </c>
      <c r="Y2466" s="6">
        <v>978</v>
      </c>
      <c r="Z2466" s="6">
        <v>1160</v>
      </c>
      <c r="AA2466" s="6">
        <v>476.98</v>
      </c>
      <c r="AF2466" s="260">
        <v>40982</v>
      </c>
      <c r="AG2466" s="176">
        <v>855</v>
      </c>
      <c r="AH2466" s="166">
        <v>5.39</v>
      </c>
      <c r="AV2466" s="266">
        <v>41165</v>
      </c>
      <c r="AW2466" s="178">
        <v>765</v>
      </c>
      <c r="AX2466" s="178">
        <v>663</v>
      </c>
    </row>
    <row r="2467" spans="24:50">
      <c r="X2467" s="245">
        <v>41082</v>
      </c>
      <c r="Y2467" s="6">
        <v>978</v>
      </c>
      <c r="Z2467" s="6">
        <v>1155</v>
      </c>
      <c r="AA2467" s="6">
        <v>474.61</v>
      </c>
      <c r="AF2467" s="260">
        <v>40981</v>
      </c>
      <c r="AG2467" s="176">
        <v>844</v>
      </c>
      <c r="AH2467" s="166">
        <v>5.62</v>
      </c>
      <c r="AV2467" s="266">
        <v>41164</v>
      </c>
      <c r="AW2467" s="178">
        <v>775</v>
      </c>
      <c r="AX2467" s="178">
        <v>661</v>
      </c>
    </row>
    <row r="2468" spans="24:50">
      <c r="X2468" s="245">
        <v>41081</v>
      </c>
      <c r="Y2468" s="6">
        <v>978</v>
      </c>
      <c r="Z2468" s="6">
        <v>1152</v>
      </c>
      <c r="AA2468" s="6">
        <v>475.83</v>
      </c>
      <c r="AF2468" s="260">
        <v>40980</v>
      </c>
      <c r="AG2468" s="176">
        <v>837</v>
      </c>
      <c r="AH2468" s="166">
        <v>5.56</v>
      </c>
      <c r="AV2468" s="266">
        <v>41163</v>
      </c>
      <c r="AW2468" s="178">
        <v>755</v>
      </c>
      <c r="AX2468" s="178">
        <v>662</v>
      </c>
    </row>
    <row r="2469" spans="24:50">
      <c r="X2469" s="245">
        <v>41080</v>
      </c>
      <c r="Y2469" s="6">
        <v>972</v>
      </c>
      <c r="Z2469" s="6">
        <v>1145</v>
      </c>
      <c r="AA2469" s="6">
        <v>480.63</v>
      </c>
      <c r="AF2469" s="260">
        <v>40977</v>
      </c>
      <c r="AG2469" s="176">
        <v>824</v>
      </c>
      <c r="AH2469" s="166">
        <v>5.63</v>
      </c>
      <c r="AV2469" s="266">
        <v>41162</v>
      </c>
      <c r="AW2469" s="178">
        <v>685</v>
      </c>
      <c r="AX2469" s="178">
        <v>666</v>
      </c>
    </row>
    <row r="2470" spans="24:50">
      <c r="X2470" s="245">
        <v>41079</v>
      </c>
      <c r="Y2470" s="6">
        <v>954</v>
      </c>
      <c r="Z2470" s="6">
        <v>1140</v>
      </c>
      <c r="AA2470" s="6">
        <v>481.13</v>
      </c>
      <c r="AF2470" s="260">
        <v>40976</v>
      </c>
      <c r="AG2470" s="176">
        <v>812</v>
      </c>
      <c r="AH2470" s="166">
        <v>5.6</v>
      </c>
      <c r="AV2470" s="266">
        <v>41159</v>
      </c>
      <c r="AW2470" s="178">
        <v>685</v>
      </c>
      <c r="AX2470" s="178">
        <v>669</v>
      </c>
    </row>
    <row r="2471" spans="24:50">
      <c r="X2471" s="245">
        <v>41078</v>
      </c>
      <c r="Y2471" s="6">
        <v>938</v>
      </c>
      <c r="Z2471" s="6">
        <v>1138</v>
      </c>
      <c r="AA2471" s="6">
        <v>479.21</v>
      </c>
      <c r="AF2471" s="260">
        <v>40975</v>
      </c>
      <c r="AG2471" s="176">
        <v>798</v>
      </c>
      <c r="AH2471" s="166">
        <v>5.49</v>
      </c>
      <c r="AV2471" s="266">
        <v>41158</v>
      </c>
      <c r="AW2471" s="178">
        <v>695</v>
      </c>
      <c r="AX2471" s="178">
        <v>675</v>
      </c>
    </row>
    <row r="2472" spans="24:50">
      <c r="X2472" s="245">
        <v>41075</v>
      </c>
      <c r="Y2472" s="6">
        <v>924</v>
      </c>
      <c r="Z2472" s="6">
        <v>1148</v>
      </c>
      <c r="AA2472" s="6">
        <v>477.46</v>
      </c>
      <c r="AF2472" s="260">
        <v>40974</v>
      </c>
      <c r="AG2472" s="176">
        <v>787</v>
      </c>
      <c r="AH2472" s="166">
        <v>5.64</v>
      </c>
      <c r="AV2472" s="266">
        <v>41157</v>
      </c>
      <c r="AW2472" s="178">
        <v>705</v>
      </c>
      <c r="AX2472" s="178">
        <v>684</v>
      </c>
    </row>
    <row r="2473" spans="24:50">
      <c r="X2473" s="245">
        <v>41074</v>
      </c>
      <c r="Y2473" s="6">
        <v>912</v>
      </c>
      <c r="Z2473" s="6">
        <v>1162</v>
      </c>
      <c r="AA2473" s="6">
        <v>476.11</v>
      </c>
      <c r="AF2473" s="260">
        <v>40973</v>
      </c>
      <c r="AG2473" s="176">
        <v>782</v>
      </c>
      <c r="AH2473" s="166">
        <v>5.73</v>
      </c>
      <c r="AV2473" s="266">
        <v>41156</v>
      </c>
      <c r="AW2473" s="178">
        <v>715</v>
      </c>
      <c r="AX2473" s="178">
        <v>693</v>
      </c>
    </row>
    <row r="2474" spans="24:50">
      <c r="X2474" s="245">
        <v>41073</v>
      </c>
      <c r="Y2474" s="6">
        <v>902</v>
      </c>
      <c r="Z2474" s="6">
        <v>1196</v>
      </c>
      <c r="AA2474" s="6">
        <v>476.54</v>
      </c>
      <c r="AF2474" s="260">
        <v>40970</v>
      </c>
      <c r="AG2474" s="176">
        <v>771</v>
      </c>
      <c r="AH2474" s="166">
        <v>5.79</v>
      </c>
      <c r="AV2474" s="266">
        <v>41155</v>
      </c>
      <c r="AW2474" s="178">
        <v>725</v>
      </c>
      <c r="AX2474" s="178">
        <v>698</v>
      </c>
    </row>
    <row r="2475" spans="24:50">
      <c r="X2475" s="245">
        <v>41072</v>
      </c>
      <c r="Y2475" s="6">
        <v>893</v>
      </c>
      <c r="Z2475" s="6">
        <v>1212</v>
      </c>
      <c r="AA2475" s="6">
        <v>476.2</v>
      </c>
      <c r="AF2475" s="260">
        <v>40969</v>
      </c>
      <c r="AG2475" s="176">
        <v>763</v>
      </c>
      <c r="AH2475" s="166">
        <v>5.74</v>
      </c>
      <c r="AV2475" s="266">
        <v>41152</v>
      </c>
      <c r="AW2475" s="178">
        <v>745</v>
      </c>
      <c r="AX2475" s="178">
        <v>703</v>
      </c>
    </row>
    <row r="2476" spans="24:50">
      <c r="X2476" s="245">
        <v>41071</v>
      </c>
      <c r="Y2476" s="6">
        <v>884</v>
      </c>
      <c r="Z2476" s="6">
        <v>1221</v>
      </c>
      <c r="AA2476" s="6">
        <v>477.2</v>
      </c>
      <c r="AF2476" s="260">
        <v>40968</v>
      </c>
      <c r="AG2476" s="176">
        <v>750</v>
      </c>
      <c r="AH2476" s="166">
        <v>5.75</v>
      </c>
      <c r="AV2476" s="266">
        <v>41151</v>
      </c>
      <c r="AW2476" s="178">
        <v>755</v>
      </c>
      <c r="AX2476" s="178">
        <v>707</v>
      </c>
    </row>
    <row r="2477" spans="24:50">
      <c r="X2477" s="245">
        <v>41068</v>
      </c>
      <c r="Y2477" s="6">
        <v>877</v>
      </c>
      <c r="Z2477" s="6">
        <v>1223</v>
      </c>
      <c r="AA2477" s="6">
        <v>474.01</v>
      </c>
      <c r="AF2477" s="260">
        <v>40967</v>
      </c>
      <c r="AG2477" s="176">
        <v>738</v>
      </c>
      <c r="AH2477" s="166">
        <v>5.8</v>
      </c>
      <c r="AV2477" s="266">
        <v>41150</v>
      </c>
      <c r="AW2477" s="178">
        <v>765</v>
      </c>
      <c r="AX2477" s="178">
        <v>718</v>
      </c>
    </row>
    <row r="2478" spans="24:50">
      <c r="X2478" s="245">
        <v>41067</v>
      </c>
      <c r="Y2478" s="6">
        <v>872</v>
      </c>
      <c r="Z2478" s="6">
        <v>1232</v>
      </c>
      <c r="AA2478" s="6">
        <v>474.8</v>
      </c>
      <c r="AF2478" s="260">
        <v>40966</v>
      </c>
      <c r="AG2478" s="176">
        <v>730</v>
      </c>
      <c r="AH2478" s="166">
        <v>5.8</v>
      </c>
      <c r="AV2478" s="266">
        <v>41149</v>
      </c>
      <c r="AW2478" s="178">
        <v>780</v>
      </c>
      <c r="AX2478" s="178">
        <v>724</v>
      </c>
    </row>
    <row r="2479" spans="24:50">
      <c r="X2479" s="245">
        <v>41066</v>
      </c>
      <c r="Y2479" s="6">
        <v>878</v>
      </c>
      <c r="Z2479" s="6">
        <v>1252</v>
      </c>
      <c r="AA2479" s="6">
        <v>469.97</v>
      </c>
      <c r="AF2479" s="260">
        <v>40963</v>
      </c>
      <c r="AG2479" s="176">
        <v>718</v>
      </c>
      <c r="AH2479" s="166">
        <v>5.78</v>
      </c>
      <c r="AV2479" s="266">
        <v>41148</v>
      </c>
      <c r="AW2479" s="178">
        <v>795</v>
      </c>
      <c r="AX2479" s="178"/>
    </row>
    <row r="2480" spans="24:50">
      <c r="X2480" s="245">
        <v>41065</v>
      </c>
      <c r="Y2480" s="6"/>
      <c r="Z2480" s="6"/>
      <c r="AA2480" s="6">
        <v>468.55</v>
      </c>
      <c r="AF2480" s="260">
        <v>40962</v>
      </c>
      <c r="AG2480" s="176">
        <v>706</v>
      </c>
      <c r="AH2480" s="166">
        <v>5.62</v>
      </c>
      <c r="AV2480" s="266">
        <v>41145</v>
      </c>
      <c r="AW2480" s="178">
        <v>805</v>
      </c>
      <c r="AX2480" s="178">
        <v>717</v>
      </c>
    </row>
    <row r="2481" spans="24:50">
      <c r="X2481" s="245">
        <v>41064</v>
      </c>
      <c r="Y2481" s="6"/>
      <c r="Z2481" s="6"/>
      <c r="AA2481" s="6">
        <v>468.38</v>
      </c>
      <c r="AF2481" s="260">
        <v>40961</v>
      </c>
      <c r="AG2481" s="176">
        <v>704</v>
      </c>
      <c r="AH2481" s="166">
        <v>5.58</v>
      </c>
      <c r="AV2481" s="266">
        <v>41144</v>
      </c>
      <c r="AW2481" s="178">
        <v>820</v>
      </c>
      <c r="AX2481" s="178">
        <v>715</v>
      </c>
    </row>
    <row r="2482" spans="24:50">
      <c r="X2482" s="245">
        <v>41061</v>
      </c>
      <c r="Y2482" s="6">
        <v>904</v>
      </c>
      <c r="Z2482" s="6">
        <v>1298</v>
      </c>
      <c r="AA2482" s="6">
        <v>467.99</v>
      </c>
      <c r="AF2482" s="260">
        <v>40960</v>
      </c>
      <c r="AG2482" s="176">
        <v>706</v>
      </c>
      <c r="AH2482" s="166">
        <v>5.56</v>
      </c>
      <c r="AV2482" s="266">
        <v>41143</v>
      </c>
      <c r="AW2482" s="178">
        <v>835</v>
      </c>
      <c r="AX2482" s="178">
        <v>712</v>
      </c>
    </row>
    <row r="2483" spans="24:50">
      <c r="X2483" s="245">
        <v>41060</v>
      </c>
      <c r="Y2483" s="6">
        <v>923</v>
      </c>
      <c r="Z2483" s="6">
        <v>1319</v>
      </c>
      <c r="AA2483" s="6">
        <v>472.32</v>
      </c>
      <c r="AF2483" s="260">
        <v>40959</v>
      </c>
      <c r="AG2483" s="176">
        <v>715</v>
      </c>
      <c r="AH2483" s="166">
        <v>5.6</v>
      </c>
      <c r="AV2483" s="266">
        <v>41142</v>
      </c>
      <c r="AW2483" s="178">
        <v>845</v>
      </c>
      <c r="AX2483" s="178">
        <v>709</v>
      </c>
    </row>
    <row r="2484" spans="24:50">
      <c r="X2484" s="245">
        <v>41059</v>
      </c>
      <c r="Y2484" s="6">
        <v>950</v>
      </c>
      <c r="Z2484" s="6">
        <v>1342</v>
      </c>
      <c r="AA2484" s="6">
        <v>472.01</v>
      </c>
      <c r="AF2484" s="260">
        <v>40956</v>
      </c>
      <c r="AG2484" s="176">
        <v>717</v>
      </c>
      <c r="AH2484" s="166">
        <v>5.58</v>
      </c>
      <c r="AV2484" s="266">
        <v>41141</v>
      </c>
      <c r="AW2484" s="178">
        <v>855</v>
      </c>
      <c r="AX2484" s="178">
        <v>711</v>
      </c>
    </row>
    <row r="2485" spans="24:50">
      <c r="X2485" s="245">
        <v>41058</v>
      </c>
      <c r="Y2485" s="6">
        <v>986</v>
      </c>
      <c r="Z2485" s="6">
        <v>1377</v>
      </c>
      <c r="AA2485" s="6">
        <v>473.07</v>
      </c>
      <c r="AF2485" s="260">
        <v>40955</v>
      </c>
      <c r="AG2485" s="176">
        <v>723</v>
      </c>
      <c r="AH2485" s="166">
        <v>5.51</v>
      </c>
      <c r="AV2485" s="266">
        <v>41138</v>
      </c>
      <c r="AW2485" s="178">
        <v>860</v>
      </c>
      <c r="AX2485" s="178">
        <v>714</v>
      </c>
    </row>
    <row r="2486" spans="24:50">
      <c r="X2486" s="245">
        <v>41057</v>
      </c>
      <c r="Y2486" s="6">
        <v>1012</v>
      </c>
      <c r="Z2486" s="6">
        <v>1404</v>
      </c>
      <c r="AA2486" s="6"/>
      <c r="AF2486" s="260">
        <v>40954</v>
      </c>
      <c r="AG2486" s="176">
        <v>731</v>
      </c>
      <c r="AH2486" s="166">
        <v>5.58</v>
      </c>
      <c r="AV2486" s="266">
        <v>41137</v>
      </c>
      <c r="AW2486" s="178">
        <v>870</v>
      </c>
      <c r="AX2486" s="178">
        <v>720</v>
      </c>
    </row>
    <row r="2487" spans="24:50">
      <c r="X2487" s="245">
        <v>41054</v>
      </c>
      <c r="Y2487" s="6">
        <v>1034</v>
      </c>
      <c r="Z2487" s="6">
        <v>1424</v>
      </c>
      <c r="AA2487" s="6">
        <v>473.96</v>
      </c>
      <c r="AF2487" s="260">
        <v>40953</v>
      </c>
      <c r="AG2487" s="176">
        <v>734</v>
      </c>
      <c r="AH2487" s="166">
        <v>5.39</v>
      </c>
      <c r="AV2487" s="266">
        <v>41136</v>
      </c>
      <c r="AW2487" s="178">
        <v>880</v>
      </c>
      <c r="AX2487" s="178">
        <v>728</v>
      </c>
    </row>
    <row r="2488" spans="24:50">
      <c r="X2488" s="245">
        <v>41053</v>
      </c>
      <c r="Y2488" s="6">
        <v>1058</v>
      </c>
      <c r="Z2488" s="6">
        <v>1457</v>
      </c>
      <c r="AA2488" s="6">
        <v>475.63</v>
      </c>
      <c r="AF2488" s="260">
        <v>40952</v>
      </c>
      <c r="AG2488" s="176">
        <v>729</v>
      </c>
      <c r="AH2488" s="166">
        <v>5.43</v>
      </c>
      <c r="AV2488" s="266">
        <v>41135</v>
      </c>
      <c r="AW2488" s="178">
        <v>890</v>
      </c>
      <c r="AX2488" s="178">
        <v>750</v>
      </c>
    </row>
    <row r="2489" spans="24:50">
      <c r="X2489" s="245">
        <v>41052</v>
      </c>
      <c r="Y2489" s="6">
        <v>1100</v>
      </c>
      <c r="Z2489" s="6">
        <v>1539</v>
      </c>
      <c r="AA2489" s="6">
        <v>476.36</v>
      </c>
      <c r="AF2489" s="260">
        <v>40949</v>
      </c>
      <c r="AG2489" s="176">
        <v>715</v>
      </c>
      <c r="AH2489" s="166">
        <v>5.47</v>
      </c>
      <c r="AV2489" s="266">
        <v>41134</v>
      </c>
      <c r="AW2489" s="178">
        <v>900</v>
      </c>
      <c r="AX2489" s="178">
        <v>764</v>
      </c>
    </row>
    <row r="2490" spans="24:50">
      <c r="X2490" s="245">
        <v>41051</v>
      </c>
      <c r="Y2490" s="6">
        <v>1127</v>
      </c>
      <c r="Z2490" s="6">
        <v>1602</v>
      </c>
      <c r="AA2490" s="6">
        <v>479.9</v>
      </c>
      <c r="AF2490" s="260">
        <v>40948</v>
      </c>
      <c r="AG2490" s="176">
        <v>695</v>
      </c>
      <c r="AH2490" s="166">
        <v>5.41</v>
      </c>
      <c r="AV2490" s="266">
        <v>41131</v>
      </c>
      <c r="AW2490" s="178">
        <v>910</v>
      </c>
      <c r="AX2490" s="178">
        <v>774</v>
      </c>
    </row>
    <row r="2491" spans="24:50">
      <c r="X2491" s="245">
        <v>41050</v>
      </c>
      <c r="Y2491" s="6">
        <v>1141</v>
      </c>
      <c r="Z2491" s="6">
        <v>1626</v>
      </c>
      <c r="AA2491" s="6">
        <v>482.89</v>
      </c>
      <c r="AF2491" s="260">
        <v>40947</v>
      </c>
      <c r="AG2491" s="176">
        <v>676</v>
      </c>
      <c r="AH2491" s="166">
        <v>5.37</v>
      </c>
      <c r="AV2491" s="266">
        <v>41130</v>
      </c>
      <c r="AW2491" s="178">
        <v>920</v>
      </c>
      <c r="AX2491" s="178">
        <v>790</v>
      </c>
    </row>
    <row r="2492" spans="24:50">
      <c r="X2492" s="245">
        <v>41047</v>
      </c>
      <c r="Y2492" s="6">
        <v>1141</v>
      </c>
      <c r="Z2492" s="6">
        <v>1633</v>
      </c>
      <c r="AA2492" s="6">
        <v>480.59</v>
      </c>
      <c r="AF2492" s="260">
        <v>40946</v>
      </c>
      <c r="AG2492" s="176">
        <v>660</v>
      </c>
      <c r="AH2492" s="166">
        <v>5.28</v>
      </c>
      <c r="AV2492" s="266">
        <v>41129</v>
      </c>
      <c r="AW2492" s="178">
        <v>920</v>
      </c>
      <c r="AX2492" s="178">
        <v>812</v>
      </c>
    </row>
    <row r="2493" spans="24:50">
      <c r="X2493" s="245">
        <v>41046</v>
      </c>
      <c r="Y2493" s="6">
        <v>1137</v>
      </c>
      <c r="Z2493" s="6">
        <v>1638</v>
      </c>
      <c r="AA2493" s="6">
        <v>480.32</v>
      </c>
      <c r="AF2493" s="260">
        <v>40945</v>
      </c>
      <c r="AG2493" s="176">
        <v>648</v>
      </c>
      <c r="AH2493" s="166">
        <v>5.3</v>
      </c>
      <c r="AV2493" s="266">
        <v>41128</v>
      </c>
      <c r="AW2493" s="178">
        <v>920</v>
      </c>
      <c r="AX2493" s="178">
        <v>836</v>
      </c>
    </row>
    <row r="2494" spans="24:50">
      <c r="X2494" s="245">
        <v>41045</v>
      </c>
      <c r="Y2494" s="6">
        <v>1137</v>
      </c>
      <c r="Z2494" s="6">
        <v>1632</v>
      </c>
      <c r="AA2494" s="6">
        <v>480.4</v>
      </c>
      <c r="AF2494" s="260">
        <v>40942</v>
      </c>
      <c r="AG2494" s="176">
        <v>647</v>
      </c>
      <c r="AH2494" s="166">
        <v>5.31</v>
      </c>
      <c r="AV2494" s="266">
        <v>41127</v>
      </c>
      <c r="AW2494" s="178">
        <v>920</v>
      </c>
      <c r="AX2494" s="178">
        <v>843</v>
      </c>
    </row>
    <row r="2495" spans="24:50">
      <c r="X2495" s="245">
        <v>41044</v>
      </c>
      <c r="Y2495" s="6">
        <v>1130</v>
      </c>
      <c r="Z2495" s="6">
        <v>1613</v>
      </c>
      <c r="AA2495" s="6">
        <v>480.76</v>
      </c>
      <c r="AF2495" s="260">
        <v>40941</v>
      </c>
      <c r="AG2495" s="176">
        <v>651</v>
      </c>
      <c r="AH2495" s="166">
        <v>5.33</v>
      </c>
      <c r="AV2495" s="266">
        <v>41124</v>
      </c>
      <c r="AW2495" s="178">
        <v>920</v>
      </c>
      <c r="AX2495" s="178">
        <v>852</v>
      </c>
    </row>
    <row r="2496" spans="24:50">
      <c r="X2496" s="245">
        <v>41043</v>
      </c>
      <c r="Y2496" s="6">
        <v>1132</v>
      </c>
      <c r="Z2496" s="6">
        <v>1612</v>
      </c>
      <c r="AA2496" s="6">
        <v>479.72</v>
      </c>
      <c r="AF2496" s="260">
        <v>40940</v>
      </c>
      <c r="AG2496" s="176">
        <v>662</v>
      </c>
      <c r="AH2496" s="166">
        <v>5.0999999999999996</v>
      </c>
      <c r="AV2496" s="266">
        <v>41123</v>
      </c>
      <c r="AW2496" s="178">
        <v>925</v>
      </c>
      <c r="AX2496" s="178">
        <v>861</v>
      </c>
    </row>
    <row r="2497" spans="24:50">
      <c r="X2497" s="245">
        <v>41040</v>
      </c>
      <c r="Y2497" s="6">
        <v>1138</v>
      </c>
      <c r="Z2497" s="6">
        <v>1614</v>
      </c>
      <c r="AA2497" s="6">
        <v>480.34</v>
      </c>
      <c r="AF2497" s="260">
        <v>40939</v>
      </c>
      <c r="AG2497" s="176">
        <v>680</v>
      </c>
      <c r="AH2497" s="166">
        <v>5.08</v>
      </c>
      <c r="AV2497" s="266">
        <v>41122</v>
      </c>
      <c r="AW2497" s="178">
        <v>925</v>
      </c>
      <c r="AX2497" s="178">
        <v>878</v>
      </c>
    </row>
    <row r="2498" spans="24:50">
      <c r="X2498" s="245">
        <v>41039</v>
      </c>
      <c r="Y2498" s="6">
        <v>1146</v>
      </c>
      <c r="Z2498" s="6">
        <v>1618</v>
      </c>
      <c r="AA2498" s="6">
        <v>481.02</v>
      </c>
      <c r="AF2498" s="260">
        <v>40938</v>
      </c>
      <c r="AG2498" s="176">
        <v>702</v>
      </c>
      <c r="AH2498" s="166">
        <v>5</v>
      </c>
      <c r="AV2498" s="266">
        <v>41121</v>
      </c>
      <c r="AW2498" s="178">
        <v>925</v>
      </c>
      <c r="AX2498" s="178">
        <v>897</v>
      </c>
    </row>
    <row r="2499" spans="24:50">
      <c r="X2499" s="245">
        <v>41038</v>
      </c>
      <c r="Y2499" s="6">
        <v>1156</v>
      </c>
      <c r="Z2499" s="6">
        <v>1628</v>
      </c>
      <c r="AA2499" s="6">
        <v>484.07</v>
      </c>
      <c r="AF2499" s="260">
        <v>40935</v>
      </c>
      <c r="AG2499" s="176">
        <v>726</v>
      </c>
      <c r="AH2499" s="166">
        <v>5.05</v>
      </c>
      <c r="AV2499" s="266">
        <v>41120</v>
      </c>
      <c r="AW2499" s="178">
        <v>915</v>
      </c>
      <c r="AX2499" s="178">
        <v>915</v>
      </c>
    </row>
    <row r="2500" spans="24:50">
      <c r="X2500" s="245">
        <v>41037</v>
      </c>
      <c r="Y2500" s="6">
        <v>1165</v>
      </c>
      <c r="Z2500" s="6">
        <v>1625</v>
      </c>
      <c r="AA2500" s="6">
        <v>485.99</v>
      </c>
      <c r="AF2500" s="260">
        <v>40934</v>
      </c>
      <c r="AG2500" s="176">
        <v>753</v>
      </c>
      <c r="AH2500" s="166">
        <v>5.05</v>
      </c>
      <c r="AV2500" s="266">
        <v>41117</v>
      </c>
      <c r="AW2500" s="178">
        <v>915</v>
      </c>
      <c r="AX2500" s="178">
        <v>933</v>
      </c>
    </row>
    <row r="2501" spans="24:50">
      <c r="X2501" s="245">
        <v>41036</v>
      </c>
      <c r="Y2501" s="6"/>
      <c r="Z2501" s="6"/>
      <c r="AA2501" s="6">
        <v>487.57</v>
      </c>
      <c r="AF2501" s="260">
        <v>40933</v>
      </c>
      <c r="AG2501" s="176">
        <v>784</v>
      </c>
      <c r="AH2501" s="166">
        <v>5.05</v>
      </c>
      <c r="AV2501" s="266">
        <v>41116</v>
      </c>
      <c r="AW2501" s="178">
        <v>925</v>
      </c>
      <c r="AX2501" s="178">
        <v>958</v>
      </c>
    </row>
    <row r="2502" spans="24:50">
      <c r="X2502" s="245">
        <v>41033</v>
      </c>
      <c r="Y2502" s="6">
        <v>1157</v>
      </c>
      <c r="Z2502" s="6">
        <v>1576</v>
      </c>
      <c r="AA2502" s="6">
        <v>483.73</v>
      </c>
      <c r="AF2502" s="260">
        <v>40932</v>
      </c>
      <c r="AG2502" s="176">
        <v>807</v>
      </c>
      <c r="AH2502" s="166">
        <v>5.05</v>
      </c>
      <c r="AV2502" s="266">
        <v>41115</v>
      </c>
      <c r="AW2502" s="178">
        <v>935</v>
      </c>
      <c r="AX2502" s="178">
        <v>982</v>
      </c>
    </row>
    <row r="2503" spans="24:50">
      <c r="X2503" s="245">
        <v>41032</v>
      </c>
      <c r="Y2503" s="6">
        <v>1157</v>
      </c>
      <c r="Z2503" s="6">
        <v>1527</v>
      </c>
      <c r="AA2503" s="6">
        <v>488.48</v>
      </c>
      <c r="AF2503" s="260">
        <v>40931</v>
      </c>
      <c r="AG2503" s="176">
        <v>841</v>
      </c>
      <c r="AH2503" s="166">
        <v>5.05</v>
      </c>
      <c r="AV2503" s="266">
        <v>41114</v>
      </c>
      <c r="AW2503" s="178">
        <v>945</v>
      </c>
      <c r="AX2503" s="178">
        <v>1003</v>
      </c>
    </row>
    <row r="2504" spans="24:50">
      <c r="X2504" s="245">
        <v>41031</v>
      </c>
      <c r="Y2504" s="6">
        <v>1149</v>
      </c>
      <c r="Z2504" s="6">
        <v>1495</v>
      </c>
      <c r="AA2504" s="6">
        <v>489.41</v>
      </c>
      <c r="AF2504" s="260">
        <v>40928</v>
      </c>
      <c r="AG2504" s="176">
        <v>862</v>
      </c>
      <c r="AH2504" s="166">
        <v>5.05</v>
      </c>
      <c r="AV2504" s="266">
        <v>41113</v>
      </c>
      <c r="AW2504" s="178">
        <v>955</v>
      </c>
      <c r="AX2504" s="178">
        <v>1022</v>
      </c>
    </row>
    <row r="2505" spans="24:50">
      <c r="X2505" s="245">
        <v>41030</v>
      </c>
      <c r="Y2505" s="6">
        <v>1152</v>
      </c>
      <c r="Z2505" s="6">
        <v>1494</v>
      </c>
      <c r="AA2505" s="6">
        <v>491.41</v>
      </c>
      <c r="AF2505" s="260">
        <v>40927</v>
      </c>
      <c r="AG2505" s="176">
        <v>893</v>
      </c>
      <c r="AH2505" s="166">
        <v>5.08</v>
      </c>
      <c r="AV2505" s="266">
        <v>41110</v>
      </c>
      <c r="AW2505" s="178">
        <v>965</v>
      </c>
      <c r="AX2505" s="178">
        <v>1037</v>
      </c>
    </row>
    <row r="2506" spans="24:50">
      <c r="X2506" s="245">
        <v>41029</v>
      </c>
      <c r="Y2506" s="6">
        <v>1155</v>
      </c>
      <c r="Z2506" s="6">
        <v>1496</v>
      </c>
      <c r="AA2506" s="6">
        <v>491.42</v>
      </c>
      <c r="AF2506" s="260">
        <v>40926</v>
      </c>
      <c r="AG2506" s="176">
        <v>926</v>
      </c>
      <c r="AH2506" s="166">
        <v>5.0999999999999996</v>
      </c>
      <c r="AV2506" s="266">
        <v>41109</v>
      </c>
      <c r="AW2506" s="178">
        <v>975</v>
      </c>
      <c r="AX2506" s="178">
        <v>1053</v>
      </c>
    </row>
    <row r="2507" spans="24:50">
      <c r="X2507" s="245">
        <v>41026</v>
      </c>
      <c r="Y2507" s="6">
        <v>1156</v>
      </c>
      <c r="Z2507" s="6">
        <v>1499</v>
      </c>
      <c r="AA2507" s="6">
        <v>492.4</v>
      </c>
      <c r="AF2507" s="260">
        <v>40925</v>
      </c>
      <c r="AG2507" s="176">
        <v>974</v>
      </c>
      <c r="AH2507" s="166">
        <v>4.82</v>
      </c>
      <c r="AV2507" s="266">
        <v>41108</v>
      </c>
      <c r="AW2507" s="178">
        <v>985</v>
      </c>
      <c r="AX2507" s="178">
        <v>1074</v>
      </c>
    </row>
    <row r="2508" spans="24:50">
      <c r="X2508" s="245">
        <v>41025</v>
      </c>
      <c r="Y2508" s="6">
        <v>1148</v>
      </c>
      <c r="Z2508" s="6">
        <v>1505</v>
      </c>
      <c r="AA2508" s="6">
        <v>490.81</v>
      </c>
      <c r="AF2508" s="260">
        <v>40924</v>
      </c>
      <c r="AG2508" s="176">
        <v>1013</v>
      </c>
      <c r="AH2508" s="166">
        <v>4.38</v>
      </c>
      <c r="AV2508" s="266">
        <v>41107</v>
      </c>
      <c r="AW2508" s="178">
        <v>995</v>
      </c>
      <c r="AX2508" s="178">
        <v>1093</v>
      </c>
    </row>
    <row r="2509" spans="24:50">
      <c r="X2509" s="245">
        <v>41024</v>
      </c>
      <c r="Y2509" s="6">
        <v>1137</v>
      </c>
      <c r="Z2509" s="6">
        <v>1514</v>
      </c>
      <c r="AA2509" s="6">
        <v>489.19</v>
      </c>
      <c r="AF2509" s="260">
        <v>40921</v>
      </c>
      <c r="AG2509" s="176">
        <v>1053</v>
      </c>
      <c r="AH2509" s="166">
        <v>4.4800000000000004</v>
      </c>
      <c r="AV2509" s="266">
        <v>41106</v>
      </c>
      <c r="AW2509" s="178">
        <v>1000</v>
      </c>
      <c r="AX2509" s="178">
        <v>1102</v>
      </c>
    </row>
    <row r="2510" spans="24:50">
      <c r="X2510" s="245">
        <v>41023</v>
      </c>
      <c r="Y2510" s="6">
        <v>1116</v>
      </c>
      <c r="Z2510" s="6">
        <v>1521</v>
      </c>
      <c r="AA2510" s="6">
        <v>489.15</v>
      </c>
      <c r="AF2510" s="260">
        <v>40920</v>
      </c>
      <c r="AG2510" s="176">
        <v>1105</v>
      </c>
      <c r="AH2510" s="166">
        <v>4.6900000000000004</v>
      </c>
      <c r="AV2510" s="266">
        <v>41103</v>
      </c>
      <c r="AW2510" s="178">
        <v>1005</v>
      </c>
      <c r="AX2510" s="178">
        <v>1110</v>
      </c>
    </row>
    <row r="2511" spans="24:50">
      <c r="X2511" s="245">
        <v>41022</v>
      </c>
      <c r="Y2511" s="6">
        <v>1090</v>
      </c>
      <c r="Z2511" s="6">
        <v>1524</v>
      </c>
      <c r="AA2511" s="6">
        <v>487.22</v>
      </c>
      <c r="AF2511" s="260">
        <v>40919</v>
      </c>
      <c r="AG2511" s="176">
        <v>1193</v>
      </c>
      <c r="AH2511" s="166">
        <v>4.63</v>
      </c>
      <c r="AV2511" s="266">
        <v>41102</v>
      </c>
      <c r="AW2511" s="178">
        <v>1005</v>
      </c>
      <c r="AX2511" s="178">
        <v>1121</v>
      </c>
    </row>
    <row r="2512" spans="24:50">
      <c r="X2512" s="245">
        <v>41019</v>
      </c>
      <c r="Y2512" s="6">
        <v>1067</v>
      </c>
      <c r="Z2512" s="6">
        <v>1533</v>
      </c>
      <c r="AA2512" s="6">
        <v>487.89</v>
      </c>
      <c r="AF2512" s="260">
        <v>40918</v>
      </c>
      <c r="AG2512" s="176">
        <v>1258</v>
      </c>
      <c r="AH2512" s="166">
        <v>4.68</v>
      </c>
      <c r="AV2512" s="266">
        <v>41101</v>
      </c>
      <c r="AW2512" s="178">
        <v>1005</v>
      </c>
      <c r="AX2512" s="178">
        <v>1146</v>
      </c>
    </row>
    <row r="2513" spans="24:50">
      <c r="X2513" s="245">
        <v>41018</v>
      </c>
      <c r="Y2513" s="6">
        <v>1028</v>
      </c>
      <c r="Z2513" s="6">
        <v>1534</v>
      </c>
      <c r="AA2513" s="6">
        <v>487.49</v>
      </c>
      <c r="AF2513" s="260">
        <v>40917</v>
      </c>
      <c r="AG2513" s="176">
        <v>1308</v>
      </c>
      <c r="AH2513" s="166">
        <v>4.47</v>
      </c>
      <c r="AV2513" s="266">
        <v>41100</v>
      </c>
      <c r="AW2513" s="178">
        <v>1005</v>
      </c>
      <c r="AX2513" s="178">
        <v>1160</v>
      </c>
    </row>
    <row r="2514" spans="24:50">
      <c r="X2514" s="245">
        <v>41017</v>
      </c>
      <c r="Y2514" s="6">
        <v>1006</v>
      </c>
      <c r="Z2514" s="6">
        <v>1534</v>
      </c>
      <c r="AA2514" s="6">
        <v>486.82</v>
      </c>
      <c r="AF2514" s="260">
        <v>40914</v>
      </c>
      <c r="AG2514" s="176">
        <v>1347</v>
      </c>
      <c r="AH2514" s="166">
        <v>4.32</v>
      </c>
      <c r="AV2514" s="266">
        <v>41099</v>
      </c>
      <c r="AW2514" s="178">
        <v>1005</v>
      </c>
      <c r="AX2514" s="178">
        <v>1162</v>
      </c>
    </row>
    <row r="2515" spans="24:50">
      <c r="X2515" s="245">
        <v>41016</v>
      </c>
      <c r="Y2515" s="6">
        <v>989</v>
      </c>
      <c r="Z2515" s="6">
        <v>1542</v>
      </c>
      <c r="AA2515" s="6">
        <v>488.28</v>
      </c>
      <c r="AF2515" s="260">
        <v>40913</v>
      </c>
      <c r="AG2515" s="176">
        <v>1426</v>
      </c>
      <c r="AH2515" s="166">
        <v>4.3</v>
      </c>
      <c r="AV2515" s="266">
        <v>41096</v>
      </c>
      <c r="AW2515" s="178">
        <v>1005</v>
      </c>
      <c r="AX2515" s="178">
        <v>1157</v>
      </c>
    </row>
    <row r="2516" spans="24:50">
      <c r="X2516" s="245">
        <v>41015</v>
      </c>
      <c r="Y2516" s="6">
        <v>975</v>
      </c>
      <c r="Z2516" s="6">
        <v>1547</v>
      </c>
      <c r="AA2516" s="6">
        <v>488.05</v>
      </c>
      <c r="AF2516" s="260">
        <v>40912</v>
      </c>
      <c r="AG2516" s="176">
        <v>1552</v>
      </c>
      <c r="AH2516" s="166">
        <v>4.5</v>
      </c>
      <c r="AV2516" s="266">
        <v>41095</v>
      </c>
      <c r="AW2516" s="178">
        <v>1005</v>
      </c>
      <c r="AX2516" s="178">
        <v>1138</v>
      </c>
    </row>
    <row r="2517" spans="24:50">
      <c r="X2517" s="245">
        <v>41012</v>
      </c>
      <c r="Y2517" s="6">
        <v>972</v>
      </c>
      <c r="Z2517" s="6">
        <v>1572</v>
      </c>
      <c r="AA2517" s="6">
        <v>492.34</v>
      </c>
      <c r="AF2517" s="260">
        <v>40911</v>
      </c>
      <c r="AG2517" s="176">
        <v>1624</v>
      </c>
      <c r="AH2517" s="166">
        <v>4.68</v>
      </c>
      <c r="AV2517" s="266">
        <v>41094</v>
      </c>
      <c r="AW2517" s="178">
        <v>1005</v>
      </c>
      <c r="AX2517" s="178">
        <v>1103</v>
      </c>
    </row>
    <row r="2518" spans="24:50">
      <c r="X2518" s="245">
        <v>41011</v>
      </c>
      <c r="Y2518" s="6">
        <v>960</v>
      </c>
      <c r="Z2518" s="6">
        <v>1576</v>
      </c>
      <c r="AA2518" s="6">
        <v>491.42</v>
      </c>
      <c r="AF2518" s="260">
        <v>40900</v>
      </c>
      <c r="AG2518" s="176">
        <v>1738</v>
      </c>
      <c r="AH2518" s="166">
        <v>5</v>
      </c>
      <c r="AV2518" s="266">
        <v>41093</v>
      </c>
      <c r="AW2518" s="178">
        <v>1005</v>
      </c>
      <c r="AX2518" s="178">
        <v>1063</v>
      </c>
    </row>
    <row r="2519" spans="24:50">
      <c r="X2519" s="245">
        <v>41010</v>
      </c>
      <c r="Y2519" s="6">
        <v>944</v>
      </c>
      <c r="Z2519" s="6">
        <v>1561</v>
      </c>
      <c r="AA2519" s="6">
        <v>490.09</v>
      </c>
      <c r="AF2519" s="260">
        <v>40899</v>
      </c>
      <c r="AG2519" s="176">
        <v>1787</v>
      </c>
      <c r="AH2519" s="166">
        <v>4.99</v>
      </c>
      <c r="AV2519" s="266">
        <v>41092</v>
      </c>
      <c r="AW2519" s="178">
        <v>1005</v>
      </c>
      <c r="AX2519" s="178">
        <v>1013</v>
      </c>
    </row>
    <row r="2520" spans="24:50">
      <c r="X2520" s="245">
        <v>41009</v>
      </c>
      <c r="Y2520" s="6">
        <v>928</v>
      </c>
      <c r="Z2520" s="6">
        <v>1531</v>
      </c>
      <c r="AA2520" s="6">
        <v>490.36</v>
      </c>
      <c r="AF2520" s="260">
        <v>40898</v>
      </c>
      <c r="AG2520" s="176">
        <v>1856</v>
      </c>
      <c r="AH2520" s="166">
        <v>5.07</v>
      </c>
      <c r="AV2520" s="266">
        <v>41089</v>
      </c>
      <c r="AW2520" s="178">
        <v>1005</v>
      </c>
      <c r="AX2520" s="178">
        <v>1004</v>
      </c>
    </row>
    <row r="2521" spans="24:50">
      <c r="X2521" s="245">
        <v>41008</v>
      </c>
      <c r="Y2521" s="6"/>
      <c r="Z2521" s="6"/>
      <c r="AA2521" s="6">
        <v>492.63</v>
      </c>
      <c r="AF2521" s="260">
        <v>40897</v>
      </c>
      <c r="AG2521" s="176">
        <v>1878</v>
      </c>
      <c r="AH2521" s="166">
        <v>5.17</v>
      </c>
      <c r="AV2521" s="266">
        <v>41088</v>
      </c>
      <c r="AW2521" s="178">
        <v>1005</v>
      </c>
      <c r="AX2521" s="178">
        <v>994</v>
      </c>
    </row>
    <row r="2522" spans="24:50">
      <c r="X2522" s="245">
        <v>41004</v>
      </c>
      <c r="Y2522" s="6">
        <v>928</v>
      </c>
      <c r="Z2522" s="6">
        <v>1507</v>
      </c>
      <c r="AA2522" s="6">
        <v>495.21</v>
      </c>
      <c r="AF2522" s="260">
        <v>40896</v>
      </c>
      <c r="AG2522" s="176">
        <v>1885</v>
      </c>
      <c r="AH2522" s="166">
        <v>5.25</v>
      </c>
      <c r="AV2522" s="266">
        <v>41087</v>
      </c>
      <c r="AW2522" s="178">
        <v>1010</v>
      </c>
      <c r="AX2522" s="178">
        <v>988</v>
      </c>
    </row>
    <row r="2523" spans="24:50">
      <c r="X2523" s="245">
        <v>41003</v>
      </c>
      <c r="Y2523" s="6">
        <v>926</v>
      </c>
      <c r="Z2523" s="6">
        <v>1475</v>
      </c>
      <c r="AA2523" s="6">
        <v>494.45</v>
      </c>
      <c r="AF2523" s="260">
        <v>40893</v>
      </c>
      <c r="AG2523" s="176">
        <v>1888</v>
      </c>
      <c r="AH2523" s="166">
        <v>5.35</v>
      </c>
      <c r="AV2523" s="266">
        <v>41086</v>
      </c>
      <c r="AW2523" s="178">
        <v>1010</v>
      </c>
      <c r="AX2523" s="178">
        <v>981</v>
      </c>
    </row>
    <row r="2524" spans="24:50">
      <c r="X2524" s="245">
        <v>41002</v>
      </c>
      <c r="Y2524" s="6">
        <v>931</v>
      </c>
      <c r="Z2524" s="6">
        <v>1456</v>
      </c>
      <c r="AA2524" s="6">
        <v>496.74</v>
      </c>
      <c r="AF2524" s="260">
        <v>40892</v>
      </c>
      <c r="AG2524" s="176">
        <v>1889</v>
      </c>
      <c r="AH2524" s="166">
        <v>5.29</v>
      </c>
      <c r="AV2524" s="266">
        <v>41085</v>
      </c>
      <c r="AW2524" s="178">
        <v>1010</v>
      </c>
      <c r="AX2524" s="178">
        <v>978</v>
      </c>
    </row>
    <row r="2525" spans="24:50">
      <c r="X2525" s="245">
        <v>41001</v>
      </c>
      <c r="Y2525" s="6">
        <v>934</v>
      </c>
      <c r="Z2525" s="6">
        <v>1427</v>
      </c>
      <c r="AA2525" s="6">
        <v>496.98</v>
      </c>
      <c r="AF2525" s="260">
        <v>40891</v>
      </c>
      <c r="AG2525" s="176">
        <v>1912</v>
      </c>
      <c r="AH2525" s="166">
        <v>5.5</v>
      </c>
      <c r="AV2525" s="266">
        <v>41082</v>
      </c>
      <c r="AW2525" s="178"/>
      <c r="AX2525" s="178">
        <v>978</v>
      </c>
    </row>
    <row r="2526" spans="24:50">
      <c r="X2526" s="245">
        <v>40998</v>
      </c>
      <c r="Y2526" s="6">
        <v>934</v>
      </c>
      <c r="Z2526" s="6">
        <v>1412</v>
      </c>
      <c r="AA2526" s="6">
        <v>497.18</v>
      </c>
      <c r="AF2526" s="260">
        <v>40890</v>
      </c>
      <c r="AG2526" s="176">
        <v>1922</v>
      </c>
      <c r="AH2526" s="166">
        <v>5.61</v>
      </c>
      <c r="AV2526" s="266">
        <v>41081</v>
      </c>
      <c r="AW2526" s="178">
        <v>1010</v>
      </c>
      <c r="AX2526" s="178">
        <v>978</v>
      </c>
    </row>
    <row r="2527" spans="24:50">
      <c r="X2527" s="245">
        <v>40997</v>
      </c>
      <c r="Y2527" s="6">
        <v>930</v>
      </c>
      <c r="Z2527" s="6">
        <v>1386</v>
      </c>
      <c r="AA2527" s="6">
        <v>493.92</v>
      </c>
      <c r="AF2527" s="260">
        <v>40889</v>
      </c>
      <c r="AG2527" s="176">
        <v>1930</v>
      </c>
      <c r="AH2527" s="166">
        <v>5.73</v>
      </c>
      <c r="AV2527" s="266">
        <v>41080</v>
      </c>
      <c r="AW2527" s="178">
        <v>1010</v>
      </c>
      <c r="AX2527" s="178">
        <v>972</v>
      </c>
    </row>
    <row r="2528" spans="24:50">
      <c r="X2528" s="245">
        <v>40996</v>
      </c>
      <c r="Y2528" s="6">
        <v>922</v>
      </c>
      <c r="Z2528" s="6">
        <v>1361</v>
      </c>
      <c r="AA2528" s="6">
        <v>498.01</v>
      </c>
      <c r="AF2528" s="260">
        <v>40886</v>
      </c>
      <c r="AG2528" s="176">
        <v>1922</v>
      </c>
      <c r="AH2528" s="166">
        <v>5.76</v>
      </c>
      <c r="AV2528" s="266">
        <v>41079</v>
      </c>
      <c r="AW2528" s="178">
        <v>1000</v>
      </c>
      <c r="AX2528" s="178">
        <v>954</v>
      </c>
    </row>
    <row r="2529" spans="24:50">
      <c r="X2529" s="245">
        <v>40995</v>
      </c>
      <c r="Y2529" s="6">
        <v>917</v>
      </c>
      <c r="Z2529" s="6">
        <v>1354</v>
      </c>
      <c r="AA2529" s="6">
        <v>491.27</v>
      </c>
      <c r="AF2529" s="260">
        <v>40885</v>
      </c>
      <c r="AG2529" s="176">
        <v>1882</v>
      </c>
      <c r="AH2529" s="166">
        <v>5.81</v>
      </c>
      <c r="AV2529" s="266">
        <v>41078</v>
      </c>
      <c r="AW2529" s="178">
        <v>990</v>
      </c>
      <c r="AX2529" s="178">
        <v>938</v>
      </c>
    </row>
    <row r="2530" spans="24:50">
      <c r="X2530" s="245">
        <v>40994</v>
      </c>
      <c r="Y2530" s="6">
        <v>912</v>
      </c>
      <c r="Z2530" s="6">
        <v>1354</v>
      </c>
      <c r="AA2530" s="6">
        <v>501.92</v>
      </c>
      <c r="AF2530" s="260">
        <v>40884</v>
      </c>
      <c r="AG2530" s="176">
        <v>1849</v>
      </c>
      <c r="AH2530" s="166">
        <v>5.8</v>
      </c>
      <c r="AV2530" s="266">
        <v>41075</v>
      </c>
      <c r="AW2530" s="178">
        <v>990</v>
      </c>
      <c r="AX2530" s="178">
        <v>924</v>
      </c>
    </row>
    <row r="2531" spans="24:50">
      <c r="X2531" s="245">
        <v>40991</v>
      </c>
      <c r="Y2531" s="6">
        <v>908</v>
      </c>
      <c r="Z2531" s="6">
        <v>1369</v>
      </c>
      <c r="AA2531" s="6">
        <v>501.06</v>
      </c>
      <c r="AF2531" s="260">
        <v>40883</v>
      </c>
      <c r="AG2531" s="176">
        <v>1848</v>
      </c>
      <c r="AH2531" s="166">
        <v>5.78</v>
      </c>
      <c r="AV2531" s="266">
        <v>41074</v>
      </c>
      <c r="AW2531" s="178">
        <v>985</v>
      </c>
      <c r="AX2531" s="178">
        <v>912</v>
      </c>
    </row>
    <row r="2532" spans="24:50">
      <c r="X2532" s="245">
        <v>40990</v>
      </c>
      <c r="Y2532" s="6">
        <v>902</v>
      </c>
      <c r="Z2532" s="6">
        <v>1384</v>
      </c>
      <c r="AA2532" s="6">
        <v>499.94</v>
      </c>
      <c r="AF2532" s="260">
        <v>40882</v>
      </c>
      <c r="AG2532" s="176">
        <v>1856</v>
      </c>
      <c r="AH2532" s="166">
        <v>5.82</v>
      </c>
      <c r="AV2532" s="266">
        <v>41073</v>
      </c>
      <c r="AW2532" s="178">
        <v>985</v>
      </c>
      <c r="AX2532" s="178">
        <v>902</v>
      </c>
    </row>
    <row r="2533" spans="24:50">
      <c r="X2533" s="245">
        <v>40989</v>
      </c>
      <c r="Y2533" s="6">
        <v>896</v>
      </c>
      <c r="Z2533" s="6">
        <v>1404</v>
      </c>
      <c r="AA2533" s="6">
        <v>501.28</v>
      </c>
      <c r="AF2533" s="260">
        <v>40879</v>
      </c>
      <c r="AG2533" s="176">
        <v>1866</v>
      </c>
      <c r="AH2533" s="166">
        <v>5.88</v>
      </c>
      <c r="AV2533" s="266">
        <v>41072</v>
      </c>
      <c r="AW2533" s="178">
        <v>985</v>
      </c>
      <c r="AX2533" s="178">
        <v>893</v>
      </c>
    </row>
    <row r="2534" spans="24:50">
      <c r="X2534" s="245">
        <v>40988</v>
      </c>
      <c r="Y2534" s="6">
        <v>884</v>
      </c>
      <c r="Z2534" s="6">
        <v>1416</v>
      </c>
      <c r="AA2534" s="6">
        <v>502.34</v>
      </c>
      <c r="AF2534" s="260">
        <v>40878</v>
      </c>
      <c r="AG2534" s="176">
        <v>1862</v>
      </c>
      <c r="AH2534" s="166">
        <v>5.96</v>
      </c>
      <c r="AV2534" s="266">
        <v>41071</v>
      </c>
      <c r="AW2534" s="178">
        <v>985</v>
      </c>
      <c r="AX2534" s="178">
        <v>884</v>
      </c>
    </row>
    <row r="2535" spans="24:50">
      <c r="X2535" s="245">
        <v>40987</v>
      </c>
      <c r="Y2535" s="6">
        <v>879</v>
      </c>
      <c r="Z2535" s="6">
        <v>1449</v>
      </c>
      <c r="AA2535" s="6">
        <v>505.15</v>
      </c>
      <c r="AF2535" s="260">
        <v>40877</v>
      </c>
      <c r="AG2535" s="176">
        <v>1846</v>
      </c>
      <c r="AH2535" s="166">
        <v>5.86</v>
      </c>
      <c r="AV2535" s="266">
        <v>41068</v>
      </c>
      <c r="AW2535" s="178">
        <v>985</v>
      </c>
      <c r="AX2535" s="178">
        <v>877</v>
      </c>
    </row>
    <row r="2536" spans="24:50">
      <c r="X2536" s="245">
        <v>40984</v>
      </c>
      <c r="Y2536" s="6">
        <v>874</v>
      </c>
      <c r="Z2536" s="6">
        <v>1466</v>
      </c>
      <c r="AA2536" s="6">
        <v>504.84</v>
      </c>
      <c r="AF2536" s="260">
        <v>40876</v>
      </c>
      <c r="AG2536" s="176">
        <v>1828</v>
      </c>
      <c r="AH2536" s="166">
        <v>6.15</v>
      </c>
      <c r="AV2536" s="266">
        <v>41067</v>
      </c>
      <c r="AW2536" s="178">
        <v>985</v>
      </c>
      <c r="AX2536" s="178">
        <v>872</v>
      </c>
    </row>
    <row r="2537" spans="24:50">
      <c r="X2537" s="245">
        <v>40983</v>
      </c>
      <c r="Y2537" s="6">
        <v>866</v>
      </c>
      <c r="Z2537" s="6">
        <v>1475</v>
      </c>
      <c r="AA2537" s="6">
        <v>505.72</v>
      </c>
      <c r="AF2537" s="260">
        <v>40875</v>
      </c>
      <c r="AG2537" s="176">
        <v>1809</v>
      </c>
      <c r="AH2537" s="166">
        <v>6.09</v>
      </c>
      <c r="AV2537" s="266">
        <v>41066</v>
      </c>
      <c r="AW2537" s="178">
        <v>985</v>
      </c>
      <c r="AX2537" s="178">
        <v>878</v>
      </c>
    </row>
    <row r="2538" spans="24:50">
      <c r="X2538" s="245">
        <v>40982</v>
      </c>
      <c r="Y2538" s="6">
        <v>855</v>
      </c>
      <c r="Z2538" s="6">
        <v>1479</v>
      </c>
      <c r="AA2538" s="6">
        <v>505.09</v>
      </c>
      <c r="AF2538" s="260">
        <v>40872</v>
      </c>
      <c r="AG2538" s="176">
        <v>1807</v>
      </c>
      <c r="AH2538" s="166">
        <v>6.14</v>
      </c>
      <c r="AV2538" s="266">
        <v>41065</v>
      </c>
      <c r="AW2538" s="178">
        <v>985</v>
      </c>
      <c r="AX2538" s="178"/>
    </row>
    <row r="2539" spans="24:50">
      <c r="X2539" s="245">
        <v>40981</v>
      </c>
      <c r="Y2539" s="6">
        <v>844</v>
      </c>
      <c r="Z2539" s="6">
        <v>1482</v>
      </c>
      <c r="AA2539" s="6">
        <v>504.41</v>
      </c>
      <c r="AF2539" s="260">
        <v>40871</v>
      </c>
      <c r="AG2539" s="176">
        <v>1814</v>
      </c>
      <c r="AH2539" s="166">
        <v>6.19</v>
      </c>
      <c r="AV2539" s="266">
        <v>41064</v>
      </c>
      <c r="AW2539" s="178">
        <v>990</v>
      </c>
      <c r="AX2539" s="178"/>
    </row>
    <row r="2540" spans="24:50">
      <c r="X2540" s="245">
        <v>40980</v>
      </c>
      <c r="Y2540" s="6">
        <v>837</v>
      </c>
      <c r="Z2540" s="6">
        <v>1496</v>
      </c>
      <c r="AA2540" s="6">
        <v>503.32</v>
      </c>
      <c r="AF2540" s="260">
        <v>40870</v>
      </c>
      <c r="AG2540" s="176">
        <v>1830</v>
      </c>
      <c r="AH2540" s="166">
        <v>6.17</v>
      </c>
      <c r="AV2540" s="266">
        <v>41061</v>
      </c>
      <c r="AW2540" s="178">
        <v>990</v>
      </c>
      <c r="AX2540" s="178">
        <v>904</v>
      </c>
    </row>
    <row r="2541" spans="24:50">
      <c r="X2541" s="245">
        <v>40977</v>
      </c>
      <c r="Y2541" s="6">
        <v>824</v>
      </c>
      <c r="Z2541" s="6">
        <v>1503</v>
      </c>
      <c r="AA2541" s="6">
        <v>501.98</v>
      </c>
      <c r="AF2541" s="260">
        <v>40869</v>
      </c>
      <c r="AG2541" s="176">
        <v>1854</v>
      </c>
      <c r="AH2541" s="166">
        <v>6.25</v>
      </c>
      <c r="AV2541" s="266">
        <v>41060</v>
      </c>
      <c r="AW2541" s="178">
        <v>985</v>
      </c>
      <c r="AX2541" s="178">
        <v>923</v>
      </c>
    </row>
    <row r="2542" spans="24:50">
      <c r="X2542" s="245">
        <v>40976</v>
      </c>
      <c r="Y2542" s="6">
        <v>812</v>
      </c>
      <c r="Z2542" s="6">
        <v>1506</v>
      </c>
      <c r="AA2542" s="6">
        <v>500.01</v>
      </c>
      <c r="AF2542" s="260">
        <v>40868</v>
      </c>
      <c r="AG2542" s="176">
        <v>1874</v>
      </c>
      <c r="AH2542" s="166">
        <v>6.3</v>
      </c>
      <c r="AV2542" s="266">
        <v>41059</v>
      </c>
      <c r="AW2542" s="178">
        <v>980</v>
      </c>
      <c r="AX2542" s="178">
        <v>950</v>
      </c>
    </row>
    <row r="2543" spans="24:50">
      <c r="X2543" s="245">
        <v>40975</v>
      </c>
      <c r="Y2543" s="6">
        <v>798</v>
      </c>
      <c r="Z2543" s="6">
        <v>1515</v>
      </c>
      <c r="AA2543" s="6">
        <v>499.74</v>
      </c>
      <c r="AF2543" s="260">
        <v>40865</v>
      </c>
      <c r="AG2543" s="176">
        <v>1895</v>
      </c>
      <c r="AH2543" s="166">
        <v>6.28</v>
      </c>
      <c r="AV2543" s="266">
        <v>41058</v>
      </c>
      <c r="AW2543" s="178">
        <v>975</v>
      </c>
      <c r="AX2543" s="178">
        <v>986</v>
      </c>
    </row>
    <row r="2544" spans="24:50">
      <c r="X2544" s="245">
        <v>40974</v>
      </c>
      <c r="Y2544" s="6">
        <v>787</v>
      </c>
      <c r="Z2544" s="6">
        <v>1516</v>
      </c>
      <c r="AA2544" s="6">
        <v>501.19</v>
      </c>
      <c r="AF2544" s="260">
        <v>40864</v>
      </c>
      <c r="AG2544" s="176">
        <v>1898</v>
      </c>
      <c r="AH2544" s="166">
        <v>6.4</v>
      </c>
      <c r="AV2544" s="266">
        <v>41057</v>
      </c>
      <c r="AW2544" s="178">
        <v>975</v>
      </c>
      <c r="AX2544" s="178">
        <v>1012</v>
      </c>
    </row>
    <row r="2545" spans="24:50">
      <c r="X2545" s="245">
        <v>40973</v>
      </c>
      <c r="Y2545" s="6">
        <v>782</v>
      </c>
      <c r="Z2545" s="6">
        <v>1523</v>
      </c>
      <c r="AA2545" s="6">
        <v>505.47</v>
      </c>
      <c r="AF2545" s="260">
        <v>40863</v>
      </c>
      <c r="AG2545" s="176">
        <v>1884</v>
      </c>
      <c r="AH2545" s="166">
        <v>6.49</v>
      </c>
      <c r="AV2545" s="266">
        <v>41054</v>
      </c>
      <c r="AW2545" s="178">
        <v>975</v>
      </c>
      <c r="AX2545" s="178">
        <v>1034</v>
      </c>
    </row>
    <row r="2546" spans="24:50">
      <c r="X2546" s="245">
        <v>40970</v>
      </c>
      <c r="Y2546" s="6">
        <v>771</v>
      </c>
      <c r="Z2546" s="6">
        <v>1525</v>
      </c>
      <c r="AA2546" s="6">
        <v>503.97</v>
      </c>
      <c r="AF2546" s="260">
        <v>40862</v>
      </c>
      <c r="AG2546" s="176">
        <v>1846</v>
      </c>
      <c r="AH2546" s="166">
        <v>6.73</v>
      </c>
      <c r="AV2546" s="266">
        <v>41053</v>
      </c>
      <c r="AW2546" s="178">
        <v>975</v>
      </c>
      <c r="AX2546" s="178">
        <v>1058</v>
      </c>
    </row>
    <row r="2547" spans="24:50">
      <c r="X2547" s="245">
        <v>40969</v>
      </c>
      <c r="Y2547" s="6">
        <v>763</v>
      </c>
      <c r="Z2547" s="6">
        <v>1527</v>
      </c>
      <c r="AA2547" s="6">
        <v>503.72</v>
      </c>
      <c r="AF2547" s="260">
        <v>40861</v>
      </c>
      <c r="AG2547" s="176">
        <v>1818</v>
      </c>
      <c r="AH2547" s="166">
        <v>6.69</v>
      </c>
      <c r="AV2547" s="266">
        <v>41052</v>
      </c>
      <c r="AW2547" s="178">
        <v>975</v>
      </c>
      <c r="AX2547" s="178">
        <v>1100</v>
      </c>
    </row>
    <row r="2548" spans="24:50">
      <c r="X2548" s="245">
        <v>40968</v>
      </c>
      <c r="Y2548" s="6">
        <v>750</v>
      </c>
      <c r="Z2548" s="6">
        <v>1531</v>
      </c>
      <c r="AA2548" s="6">
        <v>503.46</v>
      </c>
      <c r="AF2548" s="260">
        <v>40858</v>
      </c>
      <c r="AG2548" s="176">
        <v>1835</v>
      </c>
      <c r="AH2548" s="166">
        <v>6.58</v>
      </c>
      <c r="AV2548" s="266">
        <v>41051</v>
      </c>
      <c r="AW2548" s="178">
        <v>985</v>
      </c>
      <c r="AX2548" s="178">
        <v>1127</v>
      </c>
    </row>
    <row r="2549" spans="24:50">
      <c r="X2549" s="245">
        <v>40967</v>
      </c>
      <c r="Y2549" s="6">
        <v>738</v>
      </c>
      <c r="Z2549" s="6">
        <v>1531</v>
      </c>
      <c r="AA2549" s="6">
        <v>502.72</v>
      </c>
      <c r="AF2549" s="260">
        <v>40857</v>
      </c>
      <c r="AG2549" s="176">
        <v>1840</v>
      </c>
      <c r="AH2549" s="166">
        <v>6.58</v>
      </c>
      <c r="AV2549" s="266">
        <v>41050</v>
      </c>
      <c r="AW2549" s="178">
        <v>1005</v>
      </c>
      <c r="AX2549" s="178">
        <v>1141</v>
      </c>
    </row>
    <row r="2550" spans="24:50">
      <c r="X2550" s="245">
        <v>40966</v>
      </c>
      <c r="Y2550" s="6">
        <v>730</v>
      </c>
      <c r="Z2550" s="6">
        <v>1525</v>
      </c>
      <c r="AA2550" s="6">
        <v>501.08</v>
      </c>
      <c r="AF2550" s="260">
        <v>40856</v>
      </c>
      <c r="AG2550" s="176">
        <v>1802</v>
      </c>
      <c r="AH2550" s="166">
        <v>6.74</v>
      </c>
      <c r="AV2550" s="266">
        <v>41047</v>
      </c>
      <c r="AW2550" s="178">
        <v>1005</v>
      </c>
      <c r="AX2550" s="178">
        <v>1141</v>
      </c>
    </row>
    <row r="2551" spans="24:50">
      <c r="X2551" s="245">
        <v>40963</v>
      </c>
      <c r="Y2551" s="6">
        <v>718</v>
      </c>
      <c r="Z2551" s="6">
        <v>1504</v>
      </c>
      <c r="AA2551" s="6">
        <v>501.63</v>
      </c>
      <c r="AF2551" s="260">
        <v>40855</v>
      </c>
      <c r="AG2551" s="176">
        <v>1759</v>
      </c>
      <c r="AH2551" s="166">
        <v>6.73</v>
      </c>
      <c r="AV2551" s="266">
        <v>41046</v>
      </c>
      <c r="AW2551" s="178">
        <v>1010</v>
      </c>
      <c r="AX2551" s="178">
        <v>1137</v>
      </c>
    </row>
    <row r="2552" spans="24:50">
      <c r="X2552" s="245">
        <v>40962</v>
      </c>
      <c r="Y2552" s="6">
        <v>706</v>
      </c>
      <c r="Z2552" s="6">
        <v>1471</v>
      </c>
      <c r="AA2552" s="6">
        <v>500.23</v>
      </c>
      <c r="AF2552" s="260">
        <v>40854</v>
      </c>
      <c r="AG2552" s="176">
        <v>1766</v>
      </c>
      <c r="AH2552" s="166">
        <v>6.81</v>
      </c>
      <c r="AV2552" s="266">
        <v>41045</v>
      </c>
      <c r="AW2552" s="178">
        <v>1010</v>
      </c>
      <c r="AX2552" s="178">
        <v>1137</v>
      </c>
    </row>
    <row r="2553" spans="24:50">
      <c r="X2553" s="245">
        <v>40961</v>
      </c>
      <c r="Y2553" s="6">
        <v>704</v>
      </c>
      <c r="Z2553" s="6">
        <v>1460</v>
      </c>
      <c r="AA2553" s="6">
        <v>498.72</v>
      </c>
      <c r="AF2553" s="260">
        <v>40851</v>
      </c>
      <c r="AG2553" s="176">
        <v>1784</v>
      </c>
      <c r="AH2553" s="166">
        <v>6.89</v>
      </c>
      <c r="AV2553" s="266">
        <v>41044</v>
      </c>
      <c r="AW2553" s="178">
        <v>1015</v>
      </c>
      <c r="AX2553" s="178">
        <v>1130</v>
      </c>
    </row>
    <row r="2554" spans="24:50">
      <c r="X2554" s="245">
        <v>40960</v>
      </c>
      <c r="Y2554" s="6">
        <v>706</v>
      </c>
      <c r="Z2554" s="6">
        <v>1452</v>
      </c>
      <c r="AA2554" s="6">
        <v>497.71</v>
      </c>
      <c r="AF2554" s="260">
        <v>40850</v>
      </c>
      <c r="AG2554" s="176">
        <v>1817</v>
      </c>
      <c r="AH2554" s="166">
        <v>6.94</v>
      </c>
      <c r="AV2554" s="266">
        <v>41043</v>
      </c>
      <c r="AW2554" s="178">
        <v>1025</v>
      </c>
      <c r="AX2554" s="178">
        <v>1132</v>
      </c>
    </row>
    <row r="2555" spans="24:50">
      <c r="X2555" s="245">
        <v>40959</v>
      </c>
      <c r="Y2555" s="6">
        <v>715</v>
      </c>
      <c r="Z2555" s="6">
        <v>1456</v>
      </c>
      <c r="AA2555" s="6"/>
      <c r="AF2555" s="260">
        <v>40849</v>
      </c>
      <c r="AG2555" s="176">
        <v>1859</v>
      </c>
      <c r="AH2555" s="166">
        <v>6.78</v>
      </c>
      <c r="AV2555" s="266">
        <v>41040</v>
      </c>
      <c r="AW2555" s="178">
        <v>1025</v>
      </c>
      <c r="AX2555" s="178">
        <v>1138</v>
      </c>
    </row>
    <row r="2556" spans="24:50">
      <c r="X2556" s="245">
        <v>40956</v>
      </c>
      <c r="Y2556" s="6">
        <v>717</v>
      </c>
      <c r="Z2556" s="6">
        <v>1461</v>
      </c>
      <c r="AA2556" s="6">
        <v>495.92</v>
      </c>
      <c r="AF2556" s="260">
        <v>40848</v>
      </c>
      <c r="AG2556" s="176">
        <v>1912</v>
      </c>
      <c r="AH2556" s="166">
        <v>6.65</v>
      </c>
      <c r="AV2556" s="266">
        <v>41039</v>
      </c>
      <c r="AW2556" s="178">
        <v>1030</v>
      </c>
      <c r="AX2556" s="178">
        <v>1146</v>
      </c>
    </row>
    <row r="2557" spans="24:50">
      <c r="X2557" s="245">
        <v>40955</v>
      </c>
      <c r="Y2557" s="6">
        <v>723</v>
      </c>
      <c r="Z2557" s="6">
        <v>1464</v>
      </c>
      <c r="AA2557" s="6">
        <v>495.31</v>
      </c>
      <c r="AF2557" s="260">
        <v>40847</v>
      </c>
      <c r="AG2557" s="176">
        <v>1965</v>
      </c>
      <c r="AH2557" s="166">
        <v>6.74</v>
      </c>
      <c r="AV2557" s="266">
        <v>41038</v>
      </c>
      <c r="AW2557" s="178">
        <v>1035</v>
      </c>
      <c r="AX2557" s="178">
        <v>1156</v>
      </c>
    </row>
    <row r="2558" spans="24:50">
      <c r="X2558" s="245">
        <v>40954</v>
      </c>
      <c r="Y2558" s="6">
        <v>731</v>
      </c>
      <c r="Z2558" s="6">
        <v>1466</v>
      </c>
      <c r="AA2558" s="6">
        <v>494.72</v>
      </c>
      <c r="AF2558" s="260">
        <v>40844</v>
      </c>
      <c r="AG2558" s="176">
        <v>2018</v>
      </c>
      <c r="AH2558" s="166">
        <v>6.79</v>
      </c>
      <c r="AV2558" s="266">
        <v>41037</v>
      </c>
      <c r="AW2558" s="178">
        <v>1035</v>
      </c>
      <c r="AX2558" s="178">
        <v>1165</v>
      </c>
    </row>
    <row r="2559" spans="24:50">
      <c r="X2559" s="245">
        <v>40953</v>
      </c>
      <c r="Y2559" s="6">
        <v>734</v>
      </c>
      <c r="Z2559" s="6">
        <v>1468</v>
      </c>
      <c r="AA2559" s="6">
        <v>495.44</v>
      </c>
      <c r="AF2559" s="260">
        <v>40843</v>
      </c>
      <c r="AG2559" s="176">
        <v>2091</v>
      </c>
      <c r="AH2559" s="166">
        <v>6.65</v>
      </c>
      <c r="AV2559" s="266">
        <v>41036</v>
      </c>
      <c r="AW2559" s="178">
        <v>1035</v>
      </c>
      <c r="AX2559" s="178"/>
    </row>
    <row r="2560" spans="24:50">
      <c r="X2560" s="245">
        <v>40952</v>
      </c>
      <c r="Y2560" s="6">
        <v>729</v>
      </c>
      <c r="Z2560" s="6">
        <v>1463</v>
      </c>
      <c r="AA2560" s="6">
        <v>497.01</v>
      </c>
      <c r="AF2560" s="260">
        <v>40842</v>
      </c>
      <c r="AG2560" s="176">
        <v>2145</v>
      </c>
      <c r="AH2560" s="166">
        <v>6.66</v>
      </c>
      <c r="AV2560" s="266">
        <v>41033</v>
      </c>
      <c r="AW2560" s="178">
        <v>1035</v>
      </c>
      <c r="AX2560" s="178">
        <v>1157</v>
      </c>
    </row>
    <row r="2561" spans="24:50">
      <c r="X2561" s="245">
        <v>40949</v>
      </c>
      <c r="Y2561" s="6">
        <v>715</v>
      </c>
      <c r="Z2561" s="6">
        <v>1457</v>
      </c>
      <c r="AA2561" s="6">
        <v>498.05</v>
      </c>
      <c r="AF2561" s="260">
        <v>40841</v>
      </c>
      <c r="AG2561" s="176">
        <v>2161</v>
      </c>
      <c r="AH2561" s="166">
        <v>6.67</v>
      </c>
      <c r="AV2561" s="266">
        <v>41032</v>
      </c>
      <c r="AW2561" s="178">
        <v>1035</v>
      </c>
      <c r="AX2561" s="178">
        <v>1157</v>
      </c>
    </row>
    <row r="2562" spans="24:50">
      <c r="X2562" s="245">
        <v>40948</v>
      </c>
      <c r="Y2562" s="6">
        <v>695</v>
      </c>
      <c r="Z2562" s="6">
        <v>1456</v>
      </c>
      <c r="AA2562" s="6">
        <v>500.3</v>
      </c>
      <c r="AF2562" s="260">
        <v>40840</v>
      </c>
      <c r="AG2562" s="176">
        <v>2153</v>
      </c>
      <c r="AH2562" s="166">
        <v>6.62</v>
      </c>
      <c r="AV2562" s="266">
        <v>41031</v>
      </c>
      <c r="AW2562" s="178">
        <v>1035</v>
      </c>
      <c r="AX2562" s="178">
        <v>1149</v>
      </c>
    </row>
    <row r="2563" spans="24:50">
      <c r="X2563" s="245">
        <v>40947</v>
      </c>
      <c r="Y2563" s="6">
        <v>676</v>
      </c>
      <c r="Z2563" s="6">
        <v>1448</v>
      </c>
      <c r="AA2563" s="6">
        <v>498.55</v>
      </c>
      <c r="AF2563" s="260">
        <v>40837</v>
      </c>
      <c r="AG2563" s="176">
        <v>2153</v>
      </c>
      <c r="AH2563" s="166">
        <v>6.36</v>
      </c>
      <c r="AV2563" s="266">
        <v>41030</v>
      </c>
      <c r="AW2563" s="178"/>
      <c r="AX2563" s="178">
        <v>1152</v>
      </c>
    </row>
    <row r="2564" spans="24:50">
      <c r="X2564" s="245">
        <v>40946</v>
      </c>
      <c r="Y2564" s="6">
        <v>660</v>
      </c>
      <c r="Z2564" s="6">
        <v>1444</v>
      </c>
      <c r="AA2564" s="6">
        <v>497.73</v>
      </c>
      <c r="AF2564" s="260">
        <v>40836</v>
      </c>
      <c r="AG2564" s="176">
        <v>2161</v>
      </c>
      <c r="AH2564" s="166">
        <v>6.23</v>
      </c>
      <c r="AV2564" s="266">
        <v>41029</v>
      </c>
      <c r="AW2564" s="178"/>
      <c r="AX2564" s="178">
        <v>1155</v>
      </c>
    </row>
    <row r="2565" spans="24:50">
      <c r="X2565" s="245">
        <v>40945</v>
      </c>
      <c r="Y2565" s="6">
        <v>648</v>
      </c>
      <c r="Z2565" s="6">
        <v>1438</v>
      </c>
      <c r="AA2565" s="6">
        <v>498.79</v>
      </c>
      <c r="AF2565" s="260">
        <v>40835</v>
      </c>
      <c r="AG2565" s="176">
        <v>2140</v>
      </c>
      <c r="AH2565" s="166">
        <v>6.44</v>
      </c>
      <c r="AV2565" s="266">
        <v>41027</v>
      </c>
      <c r="AW2565" s="178">
        <v>1045</v>
      </c>
      <c r="AX2565" s="178"/>
    </row>
    <row r="2566" spans="24:50">
      <c r="X2566" s="245">
        <v>40942</v>
      </c>
      <c r="Y2566" s="6">
        <v>647</v>
      </c>
      <c r="Z2566" s="6">
        <v>1436</v>
      </c>
      <c r="AA2566" s="6">
        <v>502.54</v>
      </c>
      <c r="AF2566" s="260">
        <v>40834</v>
      </c>
      <c r="AG2566" s="176">
        <v>2136</v>
      </c>
      <c r="AH2566" s="166">
        <v>6.47</v>
      </c>
      <c r="AV2566" s="266">
        <v>41026</v>
      </c>
      <c r="AW2566" s="178">
        <v>1045</v>
      </c>
      <c r="AX2566" s="178">
        <v>1156</v>
      </c>
    </row>
    <row r="2567" spans="24:50">
      <c r="X2567" s="245">
        <v>40941</v>
      </c>
      <c r="Y2567" s="6">
        <v>651</v>
      </c>
      <c r="Z2567" s="6">
        <v>1445</v>
      </c>
      <c r="AA2567" s="6">
        <v>500.97</v>
      </c>
      <c r="AF2567" s="260">
        <v>40833</v>
      </c>
      <c r="AG2567" s="176">
        <v>2160</v>
      </c>
      <c r="AH2567" s="166">
        <v>6.71</v>
      </c>
      <c r="AV2567" s="266">
        <v>41025</v>
      </c>
      <c r="AW2567" s="178">
        <v>1045</v>
      </c>
      <c r="AX2567" s="178">
        <v>1148</v>
      </c>
    </row>
    <row r="2568" spans="24:50">
      <c r="X2568" s="245">
        <v>40940</v>
      </c>
      <c r="Y2568" s="6">
        <v>662</v>
      </c>
      <c r="Z2568" s="6">
        <v>1446</v>
      </c>
      <c r="AA2568" s="6">
        <v>500.38</v>
      </c>
      <c r="AF2568" s="260">
        <v>40830</v>
      </c>
      <c r="AG2568" s="176">
        <v>2173</v>
      </c>
      <c r="AH2568" s="166">
        <v>6.66</v>
      </c>
      <c r="AV2568" s="266">
        <v>41024</v>
      </c>
      <c r="AW2568" s="178">
        <v>1045</v>
      </c>
      <c r="AX2568" s="178">
        <v>1137</v>
      </c>
    </row>
    <row r="2569" spans="24:50">
      <c r="X2569" s="245">
        <v>40939</v>
      </c>
      <c r="Y2569" s="6">
        <v>680</v>
      </c>
      <c r="Z2569" s="6">
        <v>1447</v>
      </c>
      <c r="AA2569" s="6">
        <v>499</v>
      </c>
      <c r="AF2569" s="260">
        <v>40829</v>
      </c>
      <c r="AG2569" s="176">
        <v>2155</v>
      </c>
      <c r="AH2569" s="166">
        <v>6.77</v>
      </c>
      <c r="AV2569" s="266">
        <v>41023</v>
      </c>
      <c r="AW2569" s="178">
        <v>1055</v>
      </c>
      <c r="AX2569" s="178">
        <v>1116</v>
      </c>
    </row>
    <row r="2570" spans="24:50">
      <c r="X2570" s="245">
        <v>40938</v>
      </c>
      <c r="Y2570" s="6">
        <v>702</v>
      </c>
      <c r="Z2570" s="6">
        <v>1456</v>
      </c>
      <c r="AA2570" s="6">
        <v>498.33</v>
      </c>
      <c r="AF2570" s="260">
        <v>40828</v>
      </c>
      <c r="AG2570" s="176">
        <v>2127</v>
      </c>
      <c r="AH2570" s="166">
        <v>6.31</v>
      </c>
      <c r="AV2570" s="266">
        <v>41022</v>
      </c>
      <c r="AW2570" s="178">
        <v>1055</v>
      </c>
      <c r="AX2570" s="178">
        <v>1090</v>
      </c>
    </row>
    <row r="2571" spans="24:50">
      <c r="X2571" s="245">
        <v>40935</v>
      </c>
      <c r="Y2571" s="6">
        <v>726</v>
      </c>
      <c r="Z2571" s="6">
        <v>1465</v>
      </c>
      <c r="AA2571" s="6">
        <v>501.2</v>
      </c>
      <c r="AF2571" s="260">
        <v>40827</v>
      </c>
      <c r="AG2571" s="176">
        <v>2106</v>
      </c>
      <c r="AH2571" s="166">
        <v>6.31</v>
      </c>
      <c r="AV2571" s="266">
        <v>41019</v>
      </c>
      <c r="AW2571" s="178">
        <v>1055</v>
      </c>
      <c r="AX2571" s="178">
        <v>1067</v>
      </c>
    </row>
    <row r="2572" spans="24:50">
      <c r="X2572" s="245">
        <v>40934</v>
      </c>
      <c r="Y2572" s="6">
        <v>753</v>
      </c>
      <c r="Z2572" s="6">
        <v>1477</v>
      </c>
      <c r="AA2572" s="6">
        <v>496.67</v>
      </c>
      <c r="AF2572" s="260">
        <v>40826</v>
      </c>
      <c r="AG2572" s="176">
        <v>2032</v>
      </c>
      <c r="AH2572" s="166">
        <v>6.24</v>
      </c>
      <c r="AV2572" s="266">
        <v>41018</v>
      </c>
      <c r="AW2572" s="178">
        <v>1055</v>
      </c>
      <c r="AX2572" s="178">
        <v>1028</v>
      </c>
    </row>
    <row r="2573" spans="24:50">
      <c r="X2573" s="245">
        <v>40933</v>
      </c>
      <c r="Y2573" s="6">
        <v>784</v>
      </c>
      <c r="Z2573" s="6">
        <v>1497</v>
      </c>
      <c r="AA2573" s="6">
        <v>491.91</v>
      </c>
      <c r="AF2573" s="260">
        <v>40823</v>
      </c>
      <c r="AG2573" s="176">
        <v>2000</v>
      </c>
      <c r="AH2573" s="166">
        <v>6.17</v>
      </c>
      <c r="AV2573" s="266">
        <v>41017</v>
      </c>
      <c r="AW2573" s="178">
        <v>1055</v>
      </c>
      <c r="AX2573" s="178">
        <v>1006</v>
      </c>
    </row>
    <row r="2574" spans="24:50">
      <c r="X2574" s="245">
        <v>40932</v>
      </c>
      <c r="Y2574" s="6">
        <v>807</v>
      </c>
      <c r="Z2574" s="6">
        <v>1512</v>
      </c>
      <c r="AA2574" s="6">
        <v>491.2</v>
      </c>
      <c r="AF2574" s="260">
        <v>40822</v>
      </c>
      <c r="AG2574" s="176">
        <v>1967</v>
      </c>
      <c r="AH2574" s="166">
        <v>6.17</v>
      </c>
      <c r="AV2574" s="266">
        <v>41016</v>
      </c>
      <c r="AW2574" s="178">
        <v>1055</v>
      </c>
      <c r="AX2574" s="178">
        <v>989</v>
      </c>
    </row>
    <row r="2575" spans="24:50">
      <c r="X2575" s="245">
        <v>40931</v>
      </c>
      <c r="Y2575" s="6">
        <v>841</v>
      </c>
      <c r="Z2575" s="6">
        <v>1547</v>
      </c>
      <c r="AA2575" s="6">
        <v>490.64</v>
      </c>
      <c r="AF2575" s="260">
        <v>40821</v>
      </c>
      <c r="AG2575" s="176">
        <v>1908</v>
      </c>
      <c r="AH2575" s="166">
        <v>6.17</v>
      </c>
      <c r="AV2575" s="266">
        <v>41015</v>
      </c>
      <c r="AW2575" s="178">
        <v>1055</v>
      </c>
      <c r="AX2575" s="178">
        <v>975</v>
      </c>
    </row>
    <row r="2576" spans="24:50">
      <c r="X2576" s="245">
        <v>40928</v>
      </c>
      <c r="Y2576" s="6">
        <v>862</v>
      </c>
      <c r="Z2576" s="6">
        <v>1554</v>
      </c>
      <c r="AA2576" s="6">
        <v>489.86</v>
      </c>
      <c r="AF2576" s="260">
        <v>40820</v>
      </c>
      <c r="AG2576" s="176">
        <v>1885</v>
      </c>
      <c r="AH2576" s="166">
        <v>6.17</v>
      </c>
      <c r="AV2576" s="266">
        <v>41012</v>
      </c>
      <c r="AW2576" s="178">
        <v>1055</v>
      </c>
      <c r="AX2576" s="178">
        <v>972</v>
      </c>
    </row>
    <row r="2577" spans="24:50">
      <c r="X2577" s="245">
        <v>40927</v>
      </c>
      <c r="Y2577" s="6">
        <v>893</v>
      </c>
      <c r="Z2577" s="6">
        <v>1559</v>
      </c>
      <c r="AA2577" s="6">
        <v>488</v>
      </c>
      <c r="AF2577" s="260">
        <v>40819</v>
      </c>
      <c r="AG2577" s="176">
        <v>1886</v>
      </c>
      <c r="AH2577" s="166">
        <v>6.17</v>
      </c>
      <c r="AV2577" s="266">
        <v>41011</v>
      </c>
      <c r="AW2577" s="178">
        <v>1055</v>
      </c>
      <c r="AX2577" s="178">
        <v>960</v>
      </c>
    </row>
    <row r="2578" spans="24:50">
      <c r="X2578" s="245">
        <v>40926</v>
      </c>
      <c r="Y2578" s="6">
        <v>926</v>
      </c>
      <c r="Z2578" s="6">
        <v>1583</v>
      </c>
      <c r="AA2578" s="6">
        <v>486.6</v>
      </c>
      <c r="AF2578" s="260">
        <v>40816</v>
      </c>
      <c r="AG2578" s="176">
        <v>1899</v>
      </c>
      <c r="AH2578" s="166">
        <v>6.17</v>
      </c>
      <c r="AV2578" s="266">
        <v>41010</v>
      </c>
      <c r="AW2578" s="178">
        <v>1055</v>
      </c>
      <c r="AX2578" s="178">
        <v>944</v>
      </c>
    </row>
    <row r="2579" spans="24:50">
      <c r="X2579" s="245">
        <v>40925</v>
      </c>
      <c r="Y2579" s="6">
        <v>974</v>
      </c>
      <c r="Z2579" s="6">
        <v>1631</v>
      </c>
      <c r="AA2579" s="6">
        <v>485.06</v>
      </c>
      <c r="AF2579" s="260">
        <v>40815</v>
      </c>
      <c r="AG2579" s="176">
        <v>1913</v>
      </c>
      <c r="AH2579" s="166">
        <v>6.17</v>
      </c>
      <c r="AV2579" s="266">
        <v>41009</v>
      </c>
      <c r="AW2579" s="178">
        <v>1055</v>
      </c>
      <c r="AX2579" s="178">
        <v>928</v>
      </c>
    </row>
    <row r="2580" spans="24:50">
      <c r="X2580" s="245">
        <v>40924</v>
      </c>
      <c r="Y2580" s="6">
        <v>1013</v>
      </c>
      <c r="Z2580" s="6">
        <v>1681</v>
      </c>
      <c r="AA2580" s="6"/>
      <c r="AF2580" s="260">
        <v>40814</v>
      </c>
      <c r="AG2580" s="176">
        <v>1920</v>
      </c>
      <c r="AH2580" s="166">
        <v>6.22</v>
      </c>
      <c r="AV2580" s="266">
        <v>41008</v>
      </c>
      <c r="AW2580" s="178">
        <v>1055</v>
      </c>
      <c r="AX2580" s="178"/>
    </row>
    <row r="2581" spans="24:50">
      <c r="X2581" s="245">
        <v>40921</v>
      </c>
      <c r="Y2581" s="6">
        <v>1053</v>
      </c>
      <c r="Z2581" s="6">
        <v>1723</v>
      </c>
      <c r="AA2581" s="6">
        <v>481.37</v>
      </c>
      <c r="AF2581" s="260">
        <v>40813</v>
      </c>
      <c r="AG2581" s="176">
        <v>1927</v>
      </c>
      <c r="AH2581" s="166">
        <v>6.33</v>
      </c>
      <c r="AV2581" s="266">
        <v>41005</v>
      </c>
      <c r="AW2581" s="178">
        <v>1055</v>
      </c>
      <c r="AX2581" s="178"/>
    </row>
    <row r="2582" spans="24:50">
      <c r="X2582" s="245">
        <v>40920</v>
      </c>
      <c r="Y2582" s="6">
        <v>1105</v>
      </c>
      <c r="Z2582" s="6">
        <v>1798</v>
      </c>
      <c r="AA2582" s="6">
        <v>482.72</v>
      </c>
      <c r="AF2582" s="260">
        <v>40812</v>
      </c>
      <c r="AG2582" s="176">
        <v>1928</v>
      </c>
      <c r="AH2582" s="166">
        <v>6.27</v>
      </c>
      <c r="AV2582" s="266">
        <v>41004</v>
      </c>
      <c r="AW2582" s="178">
        <v>1055</v>
      </c>
      <c r="AX2582" s="178">
        <v>928</v>
      </c>
    </row>
    <row r="2583" spans="24:50">
      <c r="X2583" s="245">
        <v>40919</v>
      </c>
      <c r="Y2583" s="6">
        <v>1193</v>
      </c>
      <c r="Z2583" s="6">
        <v>1992</v>
      </c>
      <c r="AA2583" s="6">
        <v>483.8</v>
      </c>
      <c r="AF2583" s="260">
        <v>40809</v>
      </c>
      <c r="AG2583" s="176">
        <v>1920</v>
      </c>
      <c r="AH2583" s="166">
        <v>6.39</v>
      </c>
      <c r="AV2583" s="266">
        <v>41003</v>
      </c>
      <c r="AW2583" s="178"/>
      <c r="AX2583" s="178">
        <v>926</v>
      </c>
    </row>
    <row r="2584" spans="24:50">
      <c r="X2584" s="245">
        <v>40918</v>
      </c>
      <c r="Y2584" s="6">
        <v>1258</v>
      </c>
      <c r="Z2584" s="6">
        <v>2115</v>
      </c>
      <c r="AA2584" s="6">
        <v>483</v>
      </c>
      <c r="AF2584" s="260">
        <v>40808</v>
      </c>
      <c r="AG2584" s="176">
        <v>1884</v>
      </c>
      <c r="AH2584" s="166">
        <v>6.4</v>
      </c>
      <c r="AV2584" s="266">
        <v>41002</v>
      </c>
      <c r="AW2584" s="178"/>
      <c r="AX2584" s="178">
        <v>931</v>
      </c>
    </row>
    <row r="2585" spans="24:50">
      <c r="X2585" s="245">
        <v>40917</v>
      </c>
      <c r="Y2585" s="6">
        <v>1308</v>
      </c>
      <c r="Z2585" s="6">
        <v>2229</v>
      </c>
      <c r="AA2585" s="6">
        <v>482.46</v>
      </c>
      <c r="AF2585" s="260">
        <v>40807</v>
      </c>
      <c r="AG2585" s="176">
        <v>1811</v>
      </c>
      <c r="AH2585" s="166">
        <v>6.63</v>
      </c>
      <c r="AV2585" s="266">
        <v>41001</v>
      </c>
      <c r="AW2585" s="178"/>
      <c r="AX2585" s="178">
        <v>934</v>
      </c>
    </row>
    <row r="2586" spans="24:50">
      <c r="X2586" s="245">
        <v>40914</v>
      </c>
      <c r="Y2586" s="6">
        <v>1347</v>
      </c>
      <c r="Z2586" s="6">
        <v>2304</v>
      </c>
      <c r="AA2586" s="6">
        <v>480.76</v>
      </c>
      <c r="AF2586" s="260">
        <v>40806</v>
      </c>
      <c r="AG2586" s="176">
        <v>1795</v>
      </c>
      <c r="AH2586" s="166">
        <v>6.42</v>
      </c>
      <c r="AV2586" s="266">
        <v>41000</v>
      </c>
      <c r="AW2586" s="178">
        <v>1055</v>
      </c>
      <c r="AX2586" s="178"/>
    </row>
    <row r="2587" spans="24:50">
      <c r="X2587" s="245">
        <v>40913</v>
      </c>
      <c r="Y2587" s="6">
        <v>1426</v>
      </c>
      <c r="Z2587" s="6">
        <v>2471</v>
      </c>
      <c r="AA2587" s="6">
        <v>483.43</v>
      </c>
      <c r="AF2587" s="260">
        <v>40805</v>
      </c>
      <c r="AG2587" s="176">
        <v>1764</v>
      </c>
      <c r="AH2587" s="166">
        <v>6.38</v>
      </c>
      <c r="AV2587" s="266">
        <v>40999</v>
      </c>
      <c r="AW2587" s="178">
        <v>1055</v>
      </c>
      <c r="AX2587" s="178"/>
    </row>
    <row r="2588" spans="24:50">
      <c r="X2588" s="245">
        <v>40912</v>
      </c>
      <c r="Y2588" s="6">
        <v>1552</v>
      </c>
      <c r="Z2588" s="6">
        <v>2768</v>
      </c>
      <c r="AA2588" s="6">
        <v>484.21</v>
      </c>
      <c r="AF2588" s="260">
        <v>40802</v>
      </c>
      <c r="AG2588" s="176">
        <v>1814</v>
      </c>
      <c r="AH2588" s="166">
        <v>6.6</v>
      </c>
      <c r="AV2588" s="266">
        <v>40998</v>
      </c>
      <c r="AW2588" s="178">
        <v>1055</v>
      </c>
      <c r="AX2588" s="178">
        <v>934</v>
      </c>
    </row>
    <row r="2589" spans="24:50">
      <c r="X2589" s="245">
        <v>40911</v>
      </c>
      <c r="Y2589" s="6">
        <v>1624</v>
      </c>
      <c r="Z2589" s="6">
        <v>2955</v>
      </c>
      <c r="AA2589" s="6">
        <v>483.93</v>
      </c>
      <c r="AF2589" s="260">
        <v>40801</v>
      </c>
      <c r="AG2589" s="176">
        <v>1907</v>
      </c>
      <c r="AH2589" s="166">
        <v>6.62</v>
      </c>
      <c r="AV2589" s="266">
        <v>40997</v>
      </c>
      <c r="AW2589" s="178">
        <v>1055</v>
      </c>
      <c r="AX2589" s="178">
        <v>930</v>
      </c>
    </row>
    <row r="2590" spans="24:50">
      <c r="X2590" s="245">
        <v>40907</v>
      </c>
      <c r="Y2590" s="6"/>
      <c r="Z2590" s="6"/>
      <c r="AA2590" s="6">
        <v>482.01</v>
      </c>
      <c r="AF2590" s="260">
        <v>40800</v>
      </c>
      <c r="AG2590" s="176">
        <v>1927</v>
      </c>
      <c r="AH2590" s="166">
        <v>6.67</v>
      </c>
      <c r="AV2590" s="266">
        <v>40996</v>
      </c>
      <c r="AW2590" s="178">
        <v>1055</v>
      </c>
      <c r="AX2590" s="178">
        <v>922</v>
      </c>
    </row>
    <row r="2591" spans="24:50">
      <c r="X2591" s="245">
        <v>40906</v>
      </c>
      <c r="Y2591" s="6"/>
      <c r="Z2591" s="6"/>
      <c r="AA2591" s="6">
        <v>480.99</v>
      </c>
      <c r="AF2591" s="260">
        <v>40799</v>
      </c>
      <c r="AG2591" s="176">
        <v>1901</v>
      </c>
      <c r="AH2591" s="166">
        <v>6.56</v>
      </c>
      <c r="AV2591" s="266">
        <v>40995</v>
      </c>
      <c r="AW2591" s="178">
        <v>1055</v>
      </c>
      <c r="AX2591" s="178">
        <v>917</v>
      </c>
    </row>
    <row r="2592" spans="24:50">
      <c r="X2592" s="245">
        <v>40905</v>
      </c>
      <c r="Y2592" s="6"/>
      <c r="Z2592" s="6"/>
      <c r="AA2592" s="6">
        <v>479.95</v>
      </c>
      <c r="AF2592" s="260">
        <v>40798</v>
      </c>
      <c r="AG2592" s="176">
        <v>1876</v>
      </c>
      <c r="AH2592" s="166">
        <v>6.62</v>
      </c>
      <c r="AV2592" s="266">
        <v>40994</v>
      </c>
      <c r="AW2592" s="178">
        <v>1055</v>
      </c>
      <c r="AX2592" s="178">
        <v>912</v>
      </c>
    </row>
    <row r="2593" spans="24:50">
      <c r="X2593" s="245">
        <v>40904</v>
      </c>
      <c r="Y2593" s="6"/>
      <c r="Z2593" s="6"/>
      <c r="AA2593" s="6">
        <v>479.8</v>
      </c>
      <c r="AF2593" s="260">
        <v>40795</v>
      </c>
      <c r="AG2593" s="176">
        <v>1838</v>
      </c>
      <c r="AH2593" s="166">
        <v>6.62</v>
      </c>
      <c r="AV2593" s="266">
        <v>40991</v>
      </c>
      <c r="AW2593" s="178">
        <v>1055</v>
      </c>
      <c r="AX2593" s="178">
        <v>908</v>
      </c>
    </row>
    <row r="2594" spans="24:50">
      <c r="X2594" s="245">
        <v>40900</v>
      </c>
      <c r="Y2594" s="6">
        <v>1738</v>
      </c>
      <c r="Z2594" s="6">
        <v>3287</v>
      </c>
      <c r="AA2594" s="6">
        <v>478.67</v>
      </c>
      <c r="AF2594" s="260">
        <v>40794</v>
      </c>
      <c r="AG2594" s="176">
        <v>1782</v>
      </c>
      <c r="AH2594" s="166">
        <v>6.59</v>
      </c>
      <c r="AV2594" s="266">
        <v>40990</v>
      </c>
      <c r="AW2594" s="178">
        <v>1055</v>
      </c>
      <c r="AX2594" s="178">
        <v>902</v>
      </c>
    </row>
    <row r="2595" spans="24:50">
      <c r="X2595" s="245">
        <v>40899</v>
      </c>
      <c r="Y2595" s="6">
        <v>1787</v>
      </c>
      <c r="Z2595" s="6">
        <v>3406</v>
      </c>
      <c r="AA2595" s="6">
        <v>476.67</v>
      </c>
      <c r="AF2595" s="260">
        <v>40793</v>
      </c>
      <c r="AG2595" s="176">
        <v>1744</v>
      </c>
      <c r="AH2595" s="166">
        <v>6.67</v>
      </c>
      <c r="AV2595" s="266">
        <v>40989</v>
      </c>
      <c r="AW2595" s="178">
        <v>1055</v>
      </c>
      <c r="AX2595" s="178">
        <v>896</v>
      </c>
    </row>
    <row r="2596" spans="24:50">
      <c r="X2596" s="245">
        <v>40898</v>
      </c>
      <c r="Y2596" s="6">
        <v>1856</v>
      </c>
      <c r="Z2596" s="6">
        <v>3526</v>
      </c>
      <c r="AA2596" s="6">
        <v>476.7</v>
      </c>
      <c r="AF2596" s="260">
        <v>40792</v>
      </c>
      <c r="AG2596" s="176">
        <v>1767</v>
      </c>
      <c r="AH2596" s="166">
        <v>6.55</v>
      </c>
      <c r="AV2596" s="266">
        <v>40988</v>
      </c>
      <c r="AW2596" s="178">
        <v>1055</v>
      </c>
      <c r="AX2596" s="178">
        <v>884</v>
      </c>
    </row>
    <row r="2597" spans="24:50">
      <c r="X2597" s="245">
        <v>40897</v>
      </c>
      <c r="Y2597" s="6">
        <v>1878</v>
      </c>
      <c r="Z2597" s="6">
        <v>3565</v>
      </c>
      <c r="AA2597" s="6">
        <v>476.02</v>
      </c>
      <c r="AF2597" s="260">
        <v>40791</v>
      </c>
      <c r="AG2597" s="176">
        <v>1750</v>
      </c>
      <c r="AH2597" s="166">
        <v>6.61</v>
      </c>
      <c r="AV2597" s="266">
        <v>40987</v>
      </c>
      <c r="AW2597" s="178">
        <v>1055</v>
      </c>
      <c r="AX2597" s="178">
        <v>879</v>
      </c>
    </row>
    <row r="2598" spans="24:50">
      <c r="X2598" s="245">
        <v>40896</v>
      </c>
      <c r="Y2598" s="6">
        <v>1885</v>
      </c>
      <c r="Z2598" s="6">
        <v>3571</v>
      </c>
      <c r="AA2598" s="6">
        <v>475.45</v>
      </c>
      <c r="AF2598" s="260">
        <v>40788</v>
      </c>
      <c r="AG2598" s="176">
        <v>1740</v>
      </c>
      <c r="AH2598" s="166">
        <v>6.83</v>
      </c>
      <c r="AV2598" s="266">
        <v>40984</v>
      </c>
      <c r="AW2598" s="178">
        <v>1055</v>
      </c>
      <c r="AX2598" s="178">
        <v>874</v>
      </c>
    </row>
    <row r="2599" spans="24:50">
      <c r="X2599" s="245">
        <v>40893</v>
      </c>
      <c r="Y2599" s="6">
        <v>1888</v>
      </c>
      <c r="Z2599" s="6">
        <v>3572</v>
      </c>
      <c r="AA2599" s="6">
        <v>475.3</v>
      </c>
      <c r="AF2599" s="260">
        <v>40787</v>
      </c>
      <c r="AG2599" s="176">
        <v>1682</v>
      </c>
      <c r="AH2599" s="166">
        <v>6.92</v>
      </c>
      <c r="AV2599" s="266">
        <v>40983</v>
      </c>
      <c r="AW2599" s="178">
        <v>1055</v>
      </c>
      <c r="AX2599" s="178">
        <v>866</v>
      </c>
    </row>
    <row r="2600" spans="24:50">
      <c r="X2600" s="245">
        <v>40892</v>
      </c>
      <c r="Y2600" s="6">
        <v>1889</v>
      </c>
      <c r="Z2600" s="6">
        <v>3571</v>
      </c>
      <c r="AA2600" s="6">
        <v>474.54</v>
      </c>
      <c r="AF2600" s="260">
        <v>40786</v>
      </c>
      <c r="AG2600" s="176">
        <v>1619</v>
      </c>
      <c r="AH2600" s="166">
        <v>6.97</v>
      </c>
      <c r="AV2600" s="266">
        <v>40982</v>
      </c>
      <c r="AW2600" s="178">
        <v>1055</v>
      </c>
      <c r="AX2600" s="178">
        <v>855</v>
      </c>
    </row>
    <row r="2601" spans="24:50">
      <c r="X2601" s="245">
        <v>40891</v>
      </c>
      <c r="Y2601" s="6">
        <v>1912</v>
      </c>
      <c r="Z2601" s="6">
        <v>3652</v>
      </c>
      <c r="AA2601" s="6">
        <v>475.24</v>
      </c>
      <c r="AF2601" s="260">
        <v>40785</v>
      </c>
      <c r="AG2601" s="176">
        <v>1537</v>
      </c>
      <c r="AH2601" s="166">
        <v>6.98</v>
      </c>
      <c r="AV2601" s="266">
        <v>40981</v>
      </c>
      <c r="AW2601" s="178">
        <v>1045</v>
      </c>
      <c r="AX2601" s="178">
        <v>844</v>
      </c>
    </row>
    <row r="2602" spans="24:50">
      <c r="X2602" s="245">
        <v>40890</v>
      </c>
      <c r="Y2602" s="6">
        <v>1922</v>
      </c>
      <c r="Z2602" s="6">
        <v>3695</v>
      </c>
      <c r="AA2602" s="6">
        <v>479.77</v>
      </c>
      <c r="AF2602" s="260">
        <v>40781</v>
      </c>
      <c r="AG2602" s="176">
        <v>1541</v>
      </c>
      <c r="AH2602" s="166">
        <v>7.13</v>
      </c>
      <c r="AV2602" s="266">
        <v>40980</v>
      </c>
      <c r="AW2602" s="178">
        <v>1045</v>
      </c>
      <c r="AX2602" s="178">
        <v>837</v>
      </c>
    </row>
    <row r="2603" spans="24:50">
      <c r="X2603" s="245">
        <v>40889</v>
      </c>
      <c r="Y2603" s="6">
        <v>1930</v>
      </c>
      <c r="Z2603" s="6">
        <v>3725</v>
      </c>
      <c r="AA2603" s="6">
        <v>481.09</v>
      </c>
      <c r="AF2603" s="260">
        <v>40780</v>
      </c>
      <c r="AG2603" s="176">
        <v>1582</v>
      </c>
      <c r="AH2603" s="166">
        <v>7.23</v>
      </c>
      <c r="AV2603" s="266">
        <v>40977</v>
      </c>
      <c r="AW2603" s="178">
        <v>1045</v>
      </c>
      <c r="AX2603" s="178">
        <v>824</v>
      </c>
    </row>
    <row r="2604" spans="24:50">
      <c r="X2604" s="245">
        <v>40886</v>
      </c>
      <c r="Y2604" s="6">
        <v>1922</v>
      </c>
      <c r="Z2604" s="6">
        <v>3697</v>
      </c>
      <c r="AA2604" s="6">
        <v>484.37</v>
      </c>
      <c r="AF2604" s="260">
        <v>40779</v>
      </c>
      <c r="AG2604" s="176">
        <v>1602</v>
      </c>
      <c r="AH2604" s="166">
        <v>6.93</v>
      </c>
      <c r="AV2604" s="266">
        <v>40976</v>
      </c>
      <c r="AW2604" s="178">
        <v>1055</v>
      </c>
      <c r="AX2604" s="178">
        <v>812</v>
      </c>
    </row>
    <row r="2605" spans="24:50">
      <c r="X2605" s="245">
        <v>40885</v>
      </c>
      <c r="Y2605" s="6">
        <v>1882</v>
      </c>
      <c r="Z2605" s="6">
        <v>3529</v>
      </c>
      <c r="AA2605" s="6">
        <v>486.26</v>
      </c>
      <c r="AF2605" s="260">
        <v>40778</v>
      </c>
      <c r="AG2605" s="176">
        <v>1565</v>
      </c>
      <c r="AH2605" s="166">
        <v>6.98</v>
      </c>
      <c r="AV2605" s="266">
        <v>40975</v>
      </c>
      <c r="AW2605" s="178">
        <v>1065</v>
      </c>
      <c r="AX2605" s="178">
        <v>798</v>
      </c>
    </row>
    <row r="2606" spans="24:50">
      <c r="X2606" s="245">
        <v>40884</v>
      </c>
      <c r="Y2606" s="6">
        <v>1849</v>
      </c>
      <c r="Z2606" s="6">
        <v>3405</v>
      </c>
      <c r="AA2606" s="6">
        <v>486.32</v>
      </c>
      <c r="AF2606" s="260">
        <v>40777</v>
      </c>
      <c r="AG2606" s="176">
        <v>1515</v>
      </c>
      <c r="AH2606" s="166">
        <v>6.84</v>
      </c>
      <c r="AV2606" s="266">
        <v>40974</v>
      </c>
      <c r="AW2606" s="178">
        <v>1065</v>
      </c>
      <c r="AX2606" s="178">
        <v>787</v>
      </c>
    </row>
    <row r="2607" spans="24:50">
      <c r="X2607" s="245">
        <v>40883</v>
      </c>
      <c r="Y2607" s="6">
        <v>1848</v>
      </c>
      <c r="Z2607" s="6">
        <v>3387</v>
      </c>
      <c r="AA2607" s="6">
        <v>486.4</v>
      </c>
      <c r="AF2607" s="260">
        <v>40774</v>
      </c>
      <c r="AG2607" s="176">
        <v>1462</v>
      </c>
      <c r="AH2607" s="166">
        <v>6.88</v>
      </c>
      <c r="AV2607" s="266">
        <v>40973</v>
      </c>
      <c r="AW2607" s="178">
        <v>1065</v>
      </c>
      <c r="AX2607" s="178">
        <v>782</v>
      </c>
    </row>
    <row r="2608" spans="24:50">
      <c r="X2608" s="245">
        <v>40882</v>
      </c>
      <c r="Y2608" s="6">
        <v>1856</v>
      </c>
      <c r="Z2608" s="6">
        <v>3390</v>
      </c>
      <c r="AA2608" s="6">
        <v>487.68</v>
      </c>
      <c r="AF2608" s="260">
        <v>40773</v>
      </c>
      <c r="AG2608" s="176">
        <v>1414</v>
      </c>
      <c r="AH2608" s="166">
        <v>7</v>
      </c>
      <c r="AV2608" s="266">
        <v>40970</v>
      </c>
      <c r="AW2608" s="178">
        <v>1065</v>
      </c>
      <c r="AX2608" s="178">
        <v>771</v>
      </c>
    </row>
    <row r="2609" spans="24:50">
      <c r="X2609" s="245">
        <v>40879</v>
      </c>
      <c r="Y2609" s="6">
        <v>1866</v>
      </c>
      <c r="Z2609" s="6">
        <v>3409</v>
      </c>
      <c r="AA2609" s="6">
        <v>488.68</v>
      </c>
      <c r="AF2609" s="260">
        <v>40772</v>
      </c>
      <c r="AG2609" s="176">
        <v>1371</v>
      </c>
      <c r="AH2609" s="166">
        <v>7.09</v>
      </c>
      <c r="AV2609" s="266">
        <v>40969</v>
      </c>
      <c r="AW2609" s="178">
        <v>1065</v>
      </c>
      <c r="AX2609" s="178">
        <v>763</v>
      </c>
    </row>
    <row r="2610" spans="24:50">
      <c r="X2610" s="245">
        <v>40878</v>
      </c>
      <c r="Y2610" s="6">
        <v>1862</v>
      </c>
      <c r="Z2610" s="6">
        <v>3386</v>
      </c>
      <c r="AA2610" s="6">
        <v>488.81</v>
      </c>
      <c r="AF2610" s="260">
        <v>40771</v>
      </c>
      <c r="AG2610" s="176">
        <v>1344</v>
      </c>
      <c r="AH2610" s="166">
        <v>7.08</v>
      </c>
      <c r="AV2610" s="266">
        <v>40968</v>
      </c>
      <c r="AW2610" s="178">
        <v>1065</v>
      </c>
      <c r="AX2610" s="178">
        <v>750</v>
      </c>
    </row>
    <row r="2611" spans="24:50">
      <c r="X2611" s="245">
        <v>40877</v>
      </c>
      <c r="Y2611" s="6">
        <v>1846</v>
      </c>
      <c r="Z2611" s="6">
        <v>3298</v>
      </c>
      <c r="AA2611" s="6">
        <v>489.92</v>
      </c>
      <c r="AF2611" s="260">
        <v>40770</v>
      </c>
      <c r="AG2611" s="176">
        <v>1306</v>
      </c>
      <c r="AH2611" s="166">
        <v>7.19</v>
      </c>
      <c r="AV2611" s="266">
        <v>40967</v>
      </c>
      <c r="AW2611" s="178">
        <v>1065</v>
      </c>
      <c r="AX2611" s="178">
        <v>738</v>
      </c>
    </row>
    <row r="2612" spans="24:50">
      <c r="X2612" s="245">
        <v>40876</v>
      </c>
      <c r="Y2612" s="6">
        <v>1828</v>
      </c>
      <c r="Z2612" s="6">
        <v>3198</v>
      </c>
      <c r="AA2612" s="6">
        <v>489.04</v>
      </c>
      <c r="AF2612" s="260">
        <v>40767</v>
      </c>
      <c r="AG2612" s="176">
        <v>1287</v>
      </c>
      <c r="AH2612" s="166">
        <v>7.17</v>
      </c>
      <c r="AV2612" s="266">
        <v>40966</v>
      </c>
      <c r="AW2612" s="178">
        <v>1055</v>
      </c>
      <c r="AX2612" s="178">
        <v>730</v>
      </c>
    </row>
    <row r="2613" spans="24:50">
      <c r="X2613" s="245">
        <v>40875</v>
      </c>
      <c r="Y2613" s="6">
        <v>1809</v>
      </c>
      <c r="Z2613" s="6">
        <v>3083</v>
      </c>
      <c r="AA2613" s="6">
        <v>487.03</v>
      </c>
      <c r="AF2613" s="260">
        <v>40766</v>
      </c>
      <c r="AG2613" s="176">
        <v>1277</v>
      </c>
      <c r="AH2613" s="166">
        <v>6.96</v>
      </c>
      <c r="AV2613" s="266">
        <v>40963</v>
      </c>
      <c r="AW2613" s="178">
        <v>1055</v>
      </c>
      <c r="AX2613" s="178">
        <v>718</v>
      </c>
    </row>
    <row r="2614" spans="24:50">
      <c r="X2614" s="245">
        <v>40872</v>
      </c>
      <c r="Y2614" s="6">
        <v>1807</v>
      </c>
      <c r="Z2614" s="6">
        <v>3049</v>
      </c>
      <c r="AA2614" s="6">
        <v>485.45</v>
      </c>
      <c r="AF2614" s="260">
        <v>40765</v>
      </c>
      <c r="AG2614" s="176">
        <v>1265</v>
      </c>
      <c r="AH2614" s="166">
        <v>6.85</v>
      </c>
      <c r="AV2614" s="266">
        <v>40962</v>
      </c>
      <c r="AW2614" s="178">
        <v>1055</v>
      </c>
      <c r="AX2614" s="178">
        <v>706</v>
      </c>
    </row>
    <row r="2615" spans="24:50">
      <c r="X2615" s="245">
        <v>40871</v>
      </c>
      <c r="Y2615" s="6">
        <v>1814</v>
      </c>
      <c r="Z2615" s="6">
        <v>3042</v>
      </c>
      <c r="AA2615" s="6"/>
      <c r="AF2615" s="260">
        <v>40764</v>
      </c>
      <c r="AG2615" s="176">
        <v>1257</v>
      </c>
      <c r="AH2615" s="166">
        <v>6.84</v>
      </c>
      <c r="AV2615" s="266">
        <v>40961</v>
      </c>
      <c r="AW2615" s="178">
        <v>1055</v>
      </c>
      <c r="AX2615" s="178">
        <v>704</v>
      </c>
    </row>
    <row r="2616" spans="24:50">
      <c r="X2616" s="245">
        <v>40870</v>
      </c>
      <c r="Y2616" s="6">
        <v>1830</v>
      </c>
      <c r="Z2616" s="6">
        <v>3083</v>
      </c>
      <c r="AA2616" s="6">
        <v>486.16</v>
      </c>
      <c r="AF2616" s="260">
        <v>40763</v>
      </c>
      <c r="AG2616" s="176">
        <v>1264</v>
      </c>
      <c r="AH2616" s="166">
        <v>6.9</v>
      </c>
      <c r="AV2616" s="266">
        <v>40960</v>
      </c>
      <c r="AW2616" s="178">
        <v>1055</v>
      </c>
      <c r="AX2616" s="178">
        <v>706</v>
      </c>
    </row>
    <row r="2617" spans="24:50">
      <c r="X2617" s="245">
        <v>40869</v>
      </c>
      <c r="Y2617" s="6">
        <v>1854</v>
      </c>
      <c r="Z2617" s="6">
        <v>3146</v>
      </c>
      <c r="AA2617" s="6">
        <v>487.62</v>
      </c>
      <c r="AF2617" s="260">
        <v>40760</v>
      </c>
      <c r="AG2617" s="176">
        <v>1268</v>
      </c>
      <c r="AH2617" s="166">
        <v>7.38</v>
      </c>
      <c r="AV2617" s="266">
        <v>40959</v>
      </c>
      <c r="AW2617" s="178">
        <v>1055</v>
      </c>
      <c r="AX2617" s="178">
        <v>715</v>
      </c>
    </row>
    <row r="2618" spans="24:50">
      <c r="X2618" s="245">
        <v>40868</v>
      </c>
      <c r="Y2618" s="6">
        <v>1874</v>
      </c>
      <c r="Z2618" s="6">
        <v>3188</v>
      </c>
      <c r="AA2618" s="6">
        <v>488.37</v>
      </c>
      <c r="AF2618" s="260">
        <v>40759</v>
      </c>
      <c r="AG2618" s="176">
        <v>1268</v>
      </c>
      <c r="AH2618" s="166">
        <v>7.58</v>
      </c>
      <c r="AV2618" s="266">
        <v>40956</v>
      </c>
      <c r="AW2618" s="178">
        <v>1055</v>
      </c>
      <c r="AX2618" s="178">
        <v>717</v>
      </c>
    </row>
    <row r="2619" spans="24:50">
      <c r="X2619" s="245">
        <v>40865</v>
      </c>
      <c r="Y2619" s="6">
        <v>1895</v>
      </c>
      <c r="Z2619" s="6">
        <v>3235</v>
      </c>
      <c r="AA2619" s="6">
        <v>492.81</v>
      </c>
      <c r="AF2619" s="260">
        <v>40758</v>
      </c>
      <c r="AG2619" s="176">
        <v>1260</v>
      </c>
      <c r="AH2619" s="166">
        <v>7.59</v>
      </c>
      <c r="AV2619" s="266">
        <v>40955</v>
      </c>
      <c r="AW2619" s="178">
        <v>1055</v>
      </c>
      <c r="AX2619" s="178">
        <v>723</v>
      </c>
    </row>
    <row r="2620" spans="24:50">
      <c r="X2620" s="245">
        <v>40864</v>
      </c>
      <c r="Y2620" s="6">
        <v>1898</v>
      </c>
      <c r="Z2620" s="6">
        <v>3258</v>
      </c>
      <c r="AA2620" s="6">
        <v>493.34</v>
      </c>
      <c r="AF2620" s="260">
        <v>40757</v>
      </c>
      <c r="AG2620" s="176">
        <v>1253</v>
      </c>
      <c r="AH2620" s="166">
        <v>7.64</v>
      </c>
      <c r="AV2620" s="266">
        <v>40954</v>
      </c>
      <c r="AW2620" s="178">
        <v>1065</v>
      </c>
      <c r="AX2620" s="178">
        <v>731</v>
      </c>
    </row>
    <row r="2621" spans="24:50">
      <c r="X2621" s="245">
        <v>40863</v>
      </c>
      <c r="Y2621" s="6">
        <v>1884</v>
      </c>
      <c r="Z2621" s="6">
        <v>3223</v>
      </c>
      <c r="AA2621" s="6">
        <v>496.32</v>
      </c>
      <c r="AF2621" s="260">
        <v>40756</v>
      </c>
      <c r="AG2621" s="176">
        <v>1256</v>
      </c>
      <c r="AH2621" s="166">
        <v>7.73</v>
      </c>
      <c r="AV2621" s="266">
        <v>40953</v>
      </c>
      <c r="AW2621" s="178">
        <v>1065</v>
      </c>
      <c r="AX2621" s="178">
        <v>734</v>
      </c>
    </row>
    <row r="2622" spans="24:50">
      <c r="X2622" s="245">
        <v>40862</v>
      </c>
      <c r="Y2622" s="6">
        <v>1846</v>
      </c>
      <c r="Z2622" s="6">
        <v>3108</v>
      </c>
      <c r="AA2622" s="6">
        <v>497.27</v>
      </c>
      <c r="AF2622" s="260">
        <v>40753</v>
      </c>
      <c r="AG2622" s="176">
        <v>1264</v>
      </c>
      <c r="AH2622" s="166">
        <v>7.72</v>
      </c>
      <c r="AV2622" s="266">
        <v>40952</v>
      </c>
      <c r="AW2622" s="178">
        <v>1075</v>
      </c>
      <c r="AX2622" s="178">
        <v>729</v>
      </c>
    </row>
    <row r="2623" spans="24:50">
      <c r="X2623" s="245">
        <v>40861</v>
      </c>
      <c r="Y2623" s="6">
        <v>1818</v>
      </c>
      <c r="Z2623" s="6">
        <v>3081</v>
      </c>
      <c r="AA2623" s="6">
        <v>495.45</v>
      </c>
      <c r="AF2623" s="260">
        <v>40752</v>
      </c>
      <c r="AG2623" s="176">
        <v>1278</v>
      </c>
      <c r="AH2623" s="166">
        <v>7.72</v>
      </c>
      <c r="AV2623" s="266">
        <v>40949</v>
      </c>
      <c r="AW2623" s="178">
        <v>1075</v>
      </c>
      <c r="AX2623" s="178">
        <v>715</v>
      </c>
    </row>
    <row r="2624" spans="24:50">
      <c r="X2624" s="245">
        <v>40858</v>
      </c>
      <c r="Y2624" s="6">
        <v>1835</v>
      </c>
      <c r="Z2624" s="6">
        <v>3150</v>
      </c>
      <c r="AA2624" s="6">
        <v>499.23</v>
      </c>
      <c r="AF2624" s="260">
        <v>40751</v>
      </c>
      <c r="AG2624" s="176">
        <v>1296</v>
      </c>
      <c r="AH2624" s="166">
        <v>7.83</v>
      </c>
      <c r="AV2624" s="266">
        <v>40948</v>
      </c>
      <c r="AW2624" s="178">
        <v>1075</v>
      </c>
      <c r="AX2624" s="178">
        <v>695</v>
      </c>
    </row>
    <row r="2625" spans="24:50">
      <c r="X2625" s="245">
        <v>40857</v>
      </c>
      <c r="Y2625" s="6">
        <v>1840</v>
      </c>
      <c r="Z2625" s="6">
        <v>3162</v>
      </c>
      <c r="AA2625" s="6">
        <v>498.81</v>
      </c>
      <c r="AF2625" s="260">
        <v>40750</v>
      </c>
      <c r="AG2625" s="176">
        <v>1310</v>
      </c>
      <c r="AH2625" s="166">
        <v>7.81</v>
      </c>
      <c r="AV2625" s="266">
        <v>40947</v>
      </c>
      <c r="AW2625" s="178">
        <v>1075</v>
      </c>
      <c r="AX2625" s="178">
        <v>676</v>
      </c>
    </row>
    <row r="2626" spans="24:50">
      <c r="X2626" s="245">
        <v>40856</v>
      </c>
      <c r="Y2626" s="6">
        <v>1802</v>
      </c>
      <c r="Z2626" s="6">
        <v>2993</v>
      </c>
      <c r="AA2626" s="6">
        <v>500.53</v>
      </c>
      <c r="AF2626" s="260">
        <v>40749</v>
      </c>
      <c r="AG2626" s="176">
        <v>1317</v>
      </c>
      <c r="AH2626" s="166">
        <v>7.77</v>
      </c>
      <c r="AV2626" s="266">
        <v>40946</v>
      </c>
      <c r="AW2626" s="178">
        <v>1075</v>
      </c>
      <c r="AX2626" s="178">
        <v>660</v>
      </c>
    </row>
    <row r="2627" spans="24:50">
      <c r="X2627" s="245">
        <v>40855</v>
      </c>
      <c r="Y2627" s="6">
        <v>1759</v>
      </c>
      <c r="Z2627" s="6">
        <v>2823</v>
      </c>
      <c r="AA2627" s="6">
        <v>503.56</v>
      </c>
      <c r="AF2627" s="260">
        <v>40746</v>
      </c>
      <c r="AG2627" s="176">
        <v>1323</v>
      </c>
      <c r="AH2627" s="166">
        <v>8.0399999999999991</v>
      </c>
      <c r="AV2627" s="266">
        <v>40945</v>
      </c>
      <c r="AW2627" s="178">
        <v>1075</v>
      </c>
      <c r="AX2627" s="178">
        <v>648</v>
      </c>
    </row>
    <row r="2628" spans="24:50">
      <c r="X2628" s="245">
        <v>40854</v>
      </c>
      <c r="Y2628" s="6">
        <v>1766</v>
      </c>
      <c r="Z2628" s="6">
        <v>2779</v>
      </c>
      <c r="AA2628" s="6">
        <v>504.01</v>
      </c>
      <c r="AF2628" s="260">
        <v>40745</v>
      </c>
      <c r="AG2628" s="176">
        <v>1325</v>
      </c>
      <c r="AH2628" s="166">
        <v>8.01</v>
      </c>
      <c r="AV2628" s="266">
        <v>40942</v>
      </c>
      <c r="AW2628" s="178">
        <v>1075</v>
      </c>
      <c r="AX2628" s="178">
        <v>647</v>
      </c>
    </row>
    <row r="2629" spans="24:50">
      <c r="X2629" s="245">
        <v>40851</v>
      </c>
      <c r="Y2629" s="6">
        <v>1784</v>
      </c>
      <c r="Z2629" s="6">
        <v>2788</v>
      </c>
      <c r="AA2629" s="6">
        <v>501.99</v>
      </c>
      <c r="AF2629" s="260">
        <v>40744</v>
      </c>
      <c r="AG2629" s="176">
        <v>1328</v>
      </c>
      <c r="AH2629" s="166">
        <v>8.07</v>
      </c>
      <c r="AV2629" s="266">
        <v>40941</v>
      </c>
      <c r="AW2629" s="178">
        <v>1065</v>
      </c>
      <c r="AX2629" s="178">
        <v>651</v>
      </c>
    </row>
    <row r="2630" spans="24:50">
      <c r="X2630" s="245">
        <v>40850</v>
      </c>
      <c r="Y2630" s="6">
        <v>1817</v>
      </c>
      <c r="Z2630" s="6">
        <v>2829</v>
      </c>
      <c r="AA2630" s="6">
        <v>506.31</v>
      </c>
      <c r="AF2630" s="260">
        <v>40743</v>
      </c>
      <c r="AG2630" s="176">
        <v>1330</v>
      </c>
      <c r="AH2630" s="166">
        <v>8.1</v>
      </c>
      <c r="AV2630" s="266">
        <v>40940</v>
      </c>
      <c r="AW2630" s="178">
        <v>1065</v>
      </c>
      <c r="AX2630" s="178">
        <v>662</v>
      </c>
    </row>
    <row r="2631" spans="24:50">
      <c r="X2631" s="245">
        <v>40849</v>
      </c>
      <c r="Y2631" s="6">
        <v>1859</v>
      </c>
      <c r="Z2631" s="6">
        <v>2906</v>
      </c>
      <c r="AA2631" s="6">
        <v>506.75</v>
      </c>
      <c r="AF2631" s="260">
        <v>40742</v>
      </c>
      <c r="AG2631" s="176">
        <v>1340</v>
      </c>
      <c r="AH2631" s="166">
        <v>8.18</v>
      </c>
      <c r="AV2631" s="266">
        <v>40939</v>
      </c>
      <c r="AW2631" s="178">
        <v>1055</v>
      </c>
      <c r="AX2631" s="178">
        <v>680</v>
      </c>
    </row>
    <row r="2632" spans="24:50">
      <c r="X2632" s="245">
        <v>40848</v>
      </c>
      <c r="Y2632" s="6">
        <v>1912</v>
      </c>
      <c r="Z2632" s="6">
        <v>3003</v>
      </c>
      <c r="AA2632" s="6">
        <v>507.15</v>
      </c>
      <c r="AF2632" s="260">
        <v>40739</v>
      </c>
      <c r="AG2632" s="176">
        <v>1353</v>
      </c>
      <c r="AH2632" s="166">
        <v>8.2100000000000009</v>
      </c>
      <c r="AV2632" s="266">
        <v>40938</v>
      </c>
      <c r="AW2632" s="178">
        <v>1055</v>
      </c>
      <c r="AX2632" s="178">
        <v>702</v>
      </c>
    </row>
    <row r="2633" spans="24:50">
      <c r="X2633" s="245">
        <v>40847</v>
      </c>
      <c r="Y2633" s="6">
        <v>1965</v>
      </c>
      <c r="Z2633" s="6">
        <v>3132</v>
      </c>
      <c r="AA2633" s="6">
        <v>510.23</v>
      </c>
      <c r="AF2633" s="260">
        <v>40738</v>
      </c>
      <c r="AG2633" s="176">
        <v>1367</v>
      </c>
      <c r="AH2633" s="166">
        <v>8.27</v>
      </c>
      <c r="AV2633" s="266">
        <v>40937</v>
      </c>
      <c r="AW2633" s="178">
        <v>1055</v>
      </c>
      <c r="AX2633" s="178"/>
    </row>
    <row r="2634" spans="24:50">
      <c r="X2634" s="245">
        <v>40844</v>
      </c>
      <c r="Y2634" s="6">
        <v>2018</v>
      </c>
      <c r="Z2634" s="6">
        <v>3274</v>
      </c>
      <c r="AA2634" s="6">
        <v>510.91</v>
      </c>
      <c r="AF2634" s="260">
        <v>40737</v>
      </c>
      <c r="AG2634" s="176">
        <v>1383</v>
      </c>
      <c r="AH2634" s="166">
        <v>8.15</v>
      </c>
      <c r="AV2634" s="266">
        <v>40935</v>
      </c>
      <c r="AW2634" s="178"/>
      <c r="AX2634" s="178">
        <v>726</v>
      </c>
    </row>
    <row r="2635" spans="24:50">
      <c r="X2635" s="245">
        <v>40843</v>
      </c>
      <c r="Y2635" s="6">
        <v>2091</v>
      </c>
      <c r="Z2635" s="6">
        <v>3481</v>
      </c>
      <c r="AA2635" s="6">
        <v>509.92</v>
      </c>
      <c r="AF2635" s="260">
        <v>40736</v>
      </c>
      <c r="AG2635" s="176">
        <v>1411</v>
      </c>
      <c r="AH2635" s="166">
        <v>8.06</v>
      </c>
      <c r="AV2635" s="266">
        <v>40934</v>
      </c>
      <c r="AW2635" s="178"/>
      <c r="AX2635" s="178">
        <v>753</v>
      </c>
    </row>
    <row r="2636" spans="24:50">
      <c r="X2636" s="245">
        <v>40842</v>
      </c>
      <c r="Y2636" s="6">
        <v>2145</v>
      </c>
      <c r="Z2636" s="6">
        <v>3612</v>
      </c>
      <c r="AA2636" s="6">
        <v>508.88</v>
      </c>
      <c r="AF2636" s="260">
        <v>40735</v>
      </c>
      <c r="AG2636" s="176">
        <v>1437</v>
      </c>
      <c r="AH2636" s="166">
        <v>8.24</v>
      </c>
      <c r="AV2636" s="266">
        <v>40933</v>
      </c>
      <c r="AW2636" s="178"/>
      <c r="AX2636" s="178">
        <v>784</v>
      </c>
    </row>
    <row r="2637" spans="24:50">
      <c r="X2637" s="245">
        <v>40841</v>
      </c>
      <c r="Y2637" s="6">
        <v>2161</v>
      </c>
      <c r="Z2637" s="6">
        <v>3638</v>
      </c>
      <c r="AA2637" s="6">
        <v>510.69</v>
      </c>
      <c r="AF2637" s="260">
        <v>40732</v>
      </c>
      <c r="AG2637" s="176">
        <v>1449</v>
      </c>
      <c r="AH2637" s="166">
        <v>8.25</v>
      </c>
      <c r="AV2637" s="266">
        <v>40932</v>
      </c>
      <c r="AW2637" s="178"/>
      <c r="AX2637" s="178">
        <v>807</v>
      </c>
    </row>
    <row r="2638" spans="24:50">
      <c r="X2638" s="245">
        <v>40840</v>
      </c>
      <c r="Y2638" s="6">
        <v>2153</v>
      </c>
      <c r="Z2638" s="6">
        <v>3597</v>
      </c>
      <c r="AA2638" s="6">
        <v>506.4</v>
      </c>
      <c r="AF2638" s="260">
        <v>40731</v>
      </c>
      <c r="AG2638" s="176">
        <v>1453</v>
      </c>
      <c r="AH2638" s="166">
        <v>8.3000000000000007</v>
      </c>
      <c r="AV2638" s="266">
        <v>40931</v>
      </c>
      <c r="AW2638" s="178"/>
      <c r="AX2638" s="178">
        <v>841</v>
      </c>
    </row>
    <row r="2639" spans="24:50">
      <c r="X2639" s="245">
        <v>40837</v>
      </c>
      <c r="Y2639" s="6">
        <v>2153</v>
      </c>
      <c r="Z2639" s="6">
        <v>3566</v>
      </c>
      <c r="AA2639" s="6">
        <v>503.95</v>
      </c>
      <c r="AF2639" s="260">
        <v>40730</v>
      </c>
      <c r="AG2639" s="176">
        <v>1443</v>
      </c>
      <c r="AH2639" s="166">
        <v>8.35</v>
      </c>
      <c r="AV2639" s="266">
        <v>40928</v>
      </c>
      <c r="AW2639" s="178">
        <v>1055</v>
      </c>
      <c r="AX2639" s="178">
        <v>862</v>
      </c>
    </row>
    <row r="2640" spans="24:50">
      <c r="X2640" s="245">
        <v>40836</v>
      </c>
      <c r="Y2640" s="6">
        <v>2161</v>
      </c>
      <c r="Z2640" s="6">
        <v>3565</v>
      </c>
      <c r="AA2640" s="6">
        <v>503.93</v>
      </c>
      <c r="AF2640" s="260">
        <v>40729</v>
      </c>
      <c r="AG2640" s="176">
        <v>1428</v>
      </c>
      <c r="AH2640" s="166">
        <v>8.43</v>
      </c>
      <c r="AV2640" s="266">
        <v>40927</v>
      </c>
      <c r="AW2640" s="178">
        <v>1055</v>
      </c>
      <c r="AX2640" s="178">
        <v>893</v>
      </c>
    </row>
    <row r="2641" spans="24:50">
      <c r="X2641" s="245">
        <v>40835</v>
      </c>
      <c r="Y2641" s="6">
        <v>2140</v>
      </c>
      <c r="Z2641" s="6">
        <v>3473</v>
      </c>
      <c r="AA2641" s="6">
        <v>507.35</v>
      </c>
      <c r="AF2641" s="260">
        <v>40728</v>
      </c>
      <c r="AG2641" s="176">
        <v>1419</v>
      </c>
      <c r="AH2641" s="166">
        <v>8.43</v>
      </c>
      <c r="AV2641" s="266">
        <v>40926</v>
      </c>
      <c r="AW2641" s="178">
        <v>1055</v>
      </c>
      <c r="AX2641" s="178">
        <v>926</v>
      </c>
    </row>
    <row r="2642" spans="24:50">
      <c r="X2642" s="245">
        <v>40834</v>
      </c>
      <c r="Y2642" s="6">
        <v>2136</v>
      </c>
      <c r="Z2642" s="6">
        <v>3451</v>
      </c>
      <c r="AA2642" s="6">
        <v>507.61</v>
      </c>
      <c r="AF2642" s="260">
        <v>40725</v>
      </c>
      <c r="AG2642" s="176">
        <v>1422</v>
      </c>
      <c r="AH2642" s="166">
        <v>8.25</v>
      </c>
      <c r="AV2642" s="266">
        <v>40925</v>
      </c>
      <c r="AW2642" s="178">
        <v>1055</v>
      </c>
      <c r="AX2642" s="178">
        <v>974</v>
      </c>
    </row>
    <row r="2643" spans="24:50">
      <c r="X2643" s="245">
        <v>40833</v>
      </c>
      <c r="Y2643" s="6">
        <v>2160</v>
      </c>
      <c r="Z2643" s="6">
        <v>3539</v>
      </c>
      <c r="AA2643" s="6">
        <v>508.42</v>
      </c>
      <c r="AF2643" s="260">
        <v>40724</v>
      </c>
      <c r="AG2643" s="176">
        <v>1413</v>
      </c>
      <c r="AH2643" s="166">
        <v>8.2899999999999991</v>
      </c>
      <c r="AV2643" s="266">
        <v>40924</v>
      </c>
      <c r="AW2643" s="178">
        <v>1055</v>
      </c>
      <c r="AX2643" s="178">
        <v>1013</v>
      </c>
    </row>
    <row r="2644" spans="24:50">
      <c r="X2644" s="245">
        <v>40830</v>
      </c>
      <c r="Y2644" s="6">
        <v>2173</v>
      </c>
      <c r="Z2644" s="6">
        <v>3587</v>
      </c>
      <c r="AA2644" s="6">
        <v>508.56</v>
      </c>
      <c r="AF2644" s="260">
        <v>40723</v>
      </c>
      <c r="AG2644" s="176">
        <v>1420</v>
      </c>
      <c r="AH2644" s="166">
        <v>8.2200000000000006</v>
      </c>
      <c r="AV2644" s="266">
        <v>40921</v>
      </c>
      <c r="AW2644" s="178">
        <v>1055</v>
      </c>
      <c r="AX2644" s="178">
        <v>1053</v>
      </c>
    </row>
    <row r="2645" spans="24:50">
      <c r="X2645" s="245">
        <v>40829</v>
      </c>
      <c r="Y2645" s="6">
        <v>2155</v>
      </c>
      <c r="Z2645" s="6">
        <v>3546</v>
      </c>
      <c r="AA2645" s="6">
        <v>507.06</v>
      </c>
      <c r="AF2645" s="260">
        <v>40722</v>
      </c>
      <c r="AG2645" s="176">
        <v>1438</v>
      </c>
      <c r="AH2645" s="166">
        <v>8.3000000000000007</v>
      </c>
      <c r="AV2645" s="266">
        <v>40920</v>
      </c>
      <c r="AW2645" s="178">
        <v>1055</v>
      </c>
      <c r="AX2645" s="178">
        <v>1105</v>
      </c>
    </row>
    <row r="2646" spans="24:50">
      <c r="X2646" s="245">
        <v>40828</v>
      </c>
      <c r="Y2646" s="6">
        <v>2127</v>
      </c>
      <c r="Z2646" s="6">
        <v>3486</v>
      </c>
      <c r="AA2646" s="6">
        <v>507.45</v>
      </c>
      <c r="AF2646" s="260">
        <v>40721</v>
      </c>
      <c r="AG2646" s="176">
        <v>1442</v>
      </c>
      <c r="AH2646" s="166">
        <v>8.35</v>
      </c>
      <c r="AV2646" s="266">
        <v>40919</v>
      </c>
      <c r="AW2646" s="178">
        <v>1055</v>
      </c>
      <c r="AX2646" s="178">
        <v>1193</v>
      </c>
    </row>
    <row r="2647" spans="24:50">
      <c r="X2647" s="245">
        <v>40827</v>
      </c>
      <c r="Y2647" s="6">
        <v>2106</v>
      </c>
      <c r="Z2647" s="6">
        <v>3474</v>
      </c>
      <c r="AA2647" s="6">
        <v>507.98</v>
      </c>
      <c r="AF2647" s="260">
        <v>40718</v>
      </c>
      <c r="AG2647" s="176">
        <v>1424</v>
      </c>
      <c r="AH2647" s="166">
        <v>8.36</v>
      </c>
      <c r="AV2647" s="266">
        <v>40918</v>
      </c>
      <c r="AW2647" s="178">
        <v>1055</v>
      </c>
      <c r="AX2647" s="178">
        <v>1258</v>
      </c>
    </row>
    <row r="2648" spans="24:50">
      <c r="X2648" s="245">
        <v>40826</v>
      </c>
      <c r="Y2648" s="6">
        <v>2032</v>
      </c>
      <c r="Z2648" s="6">
        <v>3275</v>
      </c>
      <c r="AA2648" s="6">
        <v>503.34</v>
      </c>
      <c r="AF2648" s="260">
        <v>40717</v>
      </c>
      <c r="AG2648" s="176">
        <v>1414</v>
      </c>
      <c r="AH2648" s="166">
        <v>8.1300000000000008</v>
      </c>
      <c r="AV2648" s="266">
        <v>40917</v>
      </c>
      <c r="AW2648" s="178">
        <v>1045</v>
      </c>
      <c r="AX2648" s="178">
        <v>1308</v>
      </c>
    </row>
    <row r="2649" spans="24:50">
      <c r="X2649" s="245">
        <v>40823</v>
      </c>
      <c r="Y2649" s="6">
        <v>2000</v>
      </c>
      <c r="Z2649" s="6">
        <v>3218</v>
      </c>
      <c r="AA2649" s="6">
        <v>504.62</v>
      </c>
      <c r="AF2649" s="260">
        <v>40716</v>
      </c>
      <c r="AG2649" s="176">
        <v>1406</v>
      </c>
      <c r="AH2649" s="166">
        <v>8.0399999999999991</v>
      </c>
      <c r="AV2649" s="266">
        <v>40914</v>
      </c>
      <c r="AW2649" s="178">
        <v>1045</v>
      </c>
      <c r="AX2649" s="178">
        <v>1347</v>
      </c>
    </row>
    <row r="2650" spans="24:50">
      <c r="X2650" s="245">
        <v>40822</v>
      </c>
      <c r="Y2650" s="6">
        <v>1967</v>
      </c>
      <c r="Z2650" s="6">
        <v>3162</v>
      </c>
      <c r="AA2650" s="6">
        <v>505.86</v>
      </c>
      <c r="AF2650" s="260">
        <v>40715</v>
      </c>
      <c r="AG2650" s="176">
        <v>1409</v>
      </c>
      <c r="AH2650" s="166">
        <v>8.07</v>
      </c>
      <c r="AV2650" s="266">
        <v>40913</v>
      </c>
      <c r="AW2650" s="178">
        <v>1045</v>
      </c>
      <c r="AX2650" s="178">
        <v>1426</v>
      </c>
    </row>
    <row r="2651" spans="24:50">
      <c r="X2651" s="245">
        <v>40821</v>
      </c>
      <c r="Y2651" s="6">
        <v>1908</v>
      </c>
      <c r="Z2651" s="6">
        <v>3043</v>
      </c>
      <c r="AA2651" s="6">
        <v>504.72</v>
      </c>
      <c r="AF2651" s="260">
        <v>40714</v>
      </c>
      <c r="AG2651" s="176">
        <v>1418</v>
      </c>
      <c r="AH2651" s="166">
        <v>8.11</v>
      </c>
      <c r="AV2651" s="266">
        <v>40912</v>
      </c>
      <c r="AW2651" s="178">
        <v>1045</v>
      </c>
      <c r="AX2651" s="178">
        <v>1552</v>
      </c>
    </row>
    <row r="2652" spans="24:50">
      <c r="X2652" s="245">
        <v>40820</v>
      </c>
      <c r="Y2652" s="6">
        <v>1885</v>
      </c>
      <c r="Z2652" s="6">
        <v>3021</v>
      </c>
      <c r="AA2652" s="6">
        <v>502.79</v>
      </c>
      <c r="AF2652" s="260">
        <v>40711</v>
      </c>
      <c r="AG2652" s="176">
        <v>1423</v>
      </c>
      <c r="AH2652" s="166">
        <v>8.2100000000000009</v>
      </c>
      <c r="AV2652" s="266">
        <v>40911</v>
      </c>
      <c r="AW2652" s="178"/>
      <c r="AX2652" s="178">
        <v>1624</v>
      </c>
    </row>
    <row r="2653" spans="24:50">
      <c r="X2653" s="245">
        <v>40819</v>
      </c>
      <c r="Y2653" s="6">
        <v>1886</v>
      </c>
      <c r="Z2653" s="6">
        <v>3063</v>
      </c>
      <c r="AA2653" s="6">
        <v>503.56</v>
      </c>
      <c r="AF2653" s="260">
        <v>40710</v>
      </c>
      <c r="AG2653" s="176">
        <v>1424</v>
      </c>
      <c r="AH2653" s="166">
        <v>8.31</v>
      </c>
      <c r="AV2653" s="266">
        <v>40908</v>
      </c>
      <c r="AW2653" s="178">
        <v>1045</v>
      </c>
      <c r="AX2653" s="178"/>
    </row>
    <row r="2654" spans="24:50">
      <c r="X2654" s="245">
        <v>40816</v>
      </c>
      <c r="Y2654" s="6">
        <v>1899</v>
      </c>
      <c r="Z2654" s="6">
        <v>3136</v>
      </c>
      <c r="AA2654" s="6">
        <v>503.56</v>
      </c>
      <c r="AF2654" s="260">
        <v>40709</v>
      </c>
      <c r="AG2654" s="176">
        <v>1405</v>
      </c>
      <c r="AH2654" s="166">
        <v>8.44</v>
      </c>
      <c r="AV2654" s="266">
        <v>40907</v>
      </c>
      <c r="AW2654" s="178">
        <v>1045</v>
      </c>
      <c r="AX2654" s="178"/>
    </row>
    <row r="2655" spans="24:50">
      <c r="X2655" s="245">
        <v>40815</v>
      </c>
      <c r="Y2655" s="6">
        <v>1913</v>
      </c>
      <c r="Z2655" s="6">
        <v>3207</v>
      </c>
      <c r="AA2655" s="6">
        <v>507.87</v>
      </c>
      <c r="AF2655" s="260">
        <v>40708</v>
      </c>
      <c r="AG2655" s="176">
        <v>1400</v>
      </c>
      <c r="AH2655" s="166">
        <v>8.49</v>
      </c>
      <c r="AV2655" s="266">
        <v>40906</v>
      </c>
      <c r="AW2655" s="178">
        <v>1045</v>
      </c>
      <c r="AX2655" s="178"/>
    </row>
    <row r="2656" spans="24:50">
      <c r="X2656" s="245">
        <v>40814</v>
      </c>
      <c r="Y2656" s="6">
        <v>1920</v>
      </c>
      <c r="Z2656" s="6">
        <v>3268</v>
      </c>
      <c r="AA2656" s="6">
        <v>509.49</v>
      </c>
      <c r="AF2656" s="260">
        <v>40707</v>
      </c>
      <c r="AG2656" s="176">
        <v>1412</v>
      </c>
      <c r="AH2656" s="166">
        <v>8.4</v>
      </c>
      <c r="AV2656" s="266">
        <v>40905</v>
      </c>
      <c r="AW2656" s="178">
        <v>1045</v>
      </c>
      <c r="AX2656" s="178"/>
    </row>
    <row r="2657" spans="24:50">
      <c r="X2657" s="245">
        <v>40813</v>
      </c>
      <c r="Y2657" s="6">
        <v>1927</v>
      </c>
      <c r="Z2657" s="6">
        <v>3318</v>
      </c>
      <c r="AA2657" s="6">
        <v>513.38</v>
      </c>
      <c r="AF2657" s="260">
        <v>40704</v>
      </c>
      <c r="AG2657" s="176">
        <v>1418</v>
      </c>
      <c r="AH2657" s="166">
        <v>8.52</v>
      </c>
      <c r="AV2657" s="266">
        <v>40904</v>
      </c>
      <c r="AW2657" s="178">
        <v>1045</v>
      </c>
      <c r="AX2657" s="178"/>
    </row>
    <row r="2658" spans="24:50">
      <c r="X2658" s="245">
        <v>40812</v>
      </c>
      <c r="Y2658" s="6">
        <v>1928</v>
      </c>
      <c r="Z2658" s="6">
        <v>3344</v>
      </c>
      <c r="AA2658" s="6">
        <v>514.28</v>
      </c>
      <c r="AF2658" s="260">
        <v>40703</v>
      </c>
      <c r="AG2658" s="176">
        <v>1428</v>
      </c>
      <c r="AH2658" s="166">
        <v>8.51</v>
      </c>
      <c r="AV2658" s="266">
        <v>40903</v>
      </c>
      <c r="AW2658" s="178">
        <v>1045</v>
      </c>
      <c r="AX2658" s="178"/>
    </row>
    <row r="2659" spans="24:50">
      <c r="X2659" s="245">
        <v>40809</v>
      </c>
      <c r="Y2659" s="6">
        <v>1920</v>
      </c>
      <c r="Z2659" s="6">
        <v>3335</v>
      </c>
      <c r="AA2659" s="6">
        <v>514.01</v>
      </c>
      <c r="AF2659" s="260">
        <v>40702</v>
      </c>
      <c r="AG2659" s="176">
        <v>1434</v>
      </c>
      <c r="AH2659" s="166">
        <v>8.67</v>
      </c>
      <c r="AV2659" s="266">
        <v>40900</v>
      </c>
      <c r="AW2659" s="178">
        <v>1045</v>
      </c>
      <c r="AX2659" s="178">
        <v>1738</v>
      </c>
    </row>
    <row r="2660" spans="24:50">
      <c r="X2660" s="245">
        <v>40808</v>
      </c>
      <c r="Y2660" s="6">
        <v>1884</v>
      </c>
      <c r="Z2660" s="6">
        <v>3244</v>
      </c>
      <c r="AA2660" s="6">
        <v>517.13</v>
      </c>
      <c r="AF2660" s="260">
        <v>40701</v>
      </c>
      <c r="AG2660" s="176">
        <v>1456</v>
      </c>
      <c r="AH2660" s="166">
        <v>8.67</v>
      </c>
      <c r="AV2660" s="266">
        <v>40899</v>
      </c>
      <c r="AW2660" s="178">
        <v>1045</v>
      </c>
      <c r="AX2660" s="178">
        <v>1787</v>
      </c>
    </row>
    <row r="2661" spans="24:50">
      <c r="X2661" s="245">
        <v>40807</v>
      </c>
      <c r="Y2661" s="6">
        <v>1811</v>
      </c>
      <c r="Z2661" s="6">
        <v>3012</v>
      </c>
      <c r="AA2661" s="6">
        <v>526.14</v>
      </c>
      <c r="AF2661" s="260">
        <v>40700</v>
      </c>
      <c r="AG2661" s="176">
        <v>1484</v>
      </c>
      <c r="AH2661" s="166">
        <v>8.68</v>
      </c>
      <c r="AV2661" s="266">
        <v>40898</v>
      </c>
      <c r="AW2661" s="178">
        <v>1035</v>
      </c>
      <c r="AX2661" s="178">
        <v>1856</v>
      </c>
    </row>
    <row r="2662" spans="24:50">
      <c r="X2662" s="245">
        <v>40806</v>
      </c>
      <c r="Y2662" s="6">
        <v>1795</v>
      </c>
      <c r="Z2662" s="6">
        <v>2942</v>
      </c>
      <c r="AA2662" s="6">
        <v>527.42999999999995</v>
      </c>
      <c r="AF2662" s="260">
        <v>40697</v>
      </c>
      <c r="AG2662" s="176">
        <v>1489</v>
      </c>
      <c r="AH2662" s="166">
        <v>8.68</v>
      </c>
      <c r="AV2662" s="266">
        <v>40897</v>
      </c>
      <c r="AW2662" s="178">
        <v>1035</v>
      </c>
      <c r="AX2662" s="178">
        <v>1878</v>
      </c>
    </row>
    <row r="2663" spans="24:50">
      <c r="X2663" s="245">
        <v>40805</v>
      </c>
      <c r="Y2663" s="6">
        <v>1764</v>
      </c>
      <c r="Z2663" s="6">
        <v>2847</v>
      </c>
      <c r="AA2663" s="6">
        <v>528.29</v>
      </c>
      <c r="AF2663" s="260">
        <v>40696</v>
      </c>
      <c r="AG2663" s="176">
        <v>1489</v>
      </c>
      <c r="AH2663" s="166">
        <v>8.51</v>
      </c>
      <c r="AV2663" s="266">
        <v>40896</v>
      </c>
      <c r="AW2663" s="178">
        <v>1035</v>
      </c>
      <c r="AX2663" s="178">
        <v>1885</v>
      </c>
    </row>
    <row r="2664" spans="24:50">
      <c r="X2664" s="245">
        <v>40802</v>
      </c>
      <c r="Y2664" s="6">
        <v>1814</v>
      </c>
      <c r="Z2664" s="6">
        <v>3008</v>
      </c>
      <c r="AA2664" s="6">
        <v>533.61</v>
      </c>
      <c r="AF2664" s="260">
        <v>40695</v>
      </c>
      <c r="AG2664" s="176">
        <v>1485</v>
      </c>
      <c r="AH2664" s="166">
        <v>8.7200000000000006</v>
      </c>
      <c r="AV2664" s="266">
        <v>40893</v>
      </c>
      <c r="AW2664" s="178">
        <v>1045</v>
      </c>
      <c r="AX2664" s="178">
        <v>1888</v>
      </c>
    </row>
    <row r="2665" spans="24:50">
      <c r="X2665" s="245">
        <v>40801</v>
      </c>
      <c r="Y2665" s="6">
        <v>1907</v>
      </c>
      <c r="Z2665" s="6">
        <v>3267</v>
      </c>
      <c r="AA2665" s="6">
        <v>535.35</v>
      </c>
      <c r="AF2665" s="260">
        <v>40694</v>
      </c>
      <c r="AG2665" s="176">
        <v>1480</v>
      </c>
      <c r="AH2665" s="166">
        <v>8.76</v>
      </c>
      <c r="AV2665" s="266">
        <v>40892</v>
      </c>
      <c r="AW2665" s="178">
        <v>1045</v>
      </c>
      <c r="AX2665" s="178">
        <v>1889</v>
      </c>
    </row>
    <row r="2666" spans="24:50">
      <c r="X2666" s="245">
        <v>40800</v>
      </c>
      <c r="Y2666" s="6">
        <v>1927</v>
      </c>
      <c r="Z2666" s="6">
        <v>3342</v>
      </c>
      <c r="AA2666" s="6">
        <v>536.15</v>
      </c>
      <c r="AF2666" s="260">
        <v>40690</v>
      </c>
      <c r="AG2666" s="176">
        <v>1474</v>
      </c>
      <c r="AH2666" s="166">
        <v>8.75</v>
      </c>
      <c r="AV2666" s="266">
        <v>40891</v>
      </c>
      <c r="AW2666" s="178">
        <v>1045</v>
      </c>
      <c r="AX2666" s="178">
        <v>1912</v>
      </c>
    </row>
    <row r="2667" spans="24:50">
      <c r="X2667" s="245">
        <v>40799</v>
      </c>
      <c r="Y2667" s="6">
        <v>1901</v>
      </c>
      <c r="Z2667" s="6">
        <v>3309</v>
      </c>
      <c r="AA2667" s="6">
        <v>535.94000000000005</v>
      </c>
      <c r="AF2667" s="260">
        <v>40689</v>
      </c>
      <c r="AG2667" s="176">
        <v>1467</v>
      </c>
      <c r="AH2667" s="166">
        <v>8.7100000000000009</v>
      </c>
      <c r="AV2667" s="266">
        <v>40890</v>
      </c>
      <c r="AW2667" s="178">
        <v>1055</v>
      </c>
      <c r="AX2667" s="178">
        <v>1922</v>
      </c>
    </row>
    <row r="2668" spans="24:50">
      <c r="X2668" s="245">
        <v>40798</v>
      </c>
      <c r="Y2668" s="6">
        <v>1876</v>
      </c>
      <c r="Z2668" s="6">
        <v>3270</v>
      </c>
      <c r="AA2668" s="6">
        <v>538.5</v>
      </c>
      <c r="AF2668" s="260">
        <v>40688</v>
      </c>
      <c r="AG2668" s="176">
        <v>1446</v>
      </c>
      <c r="AH2668" s="166">
        <v>8.73</v>
      </c>
      <c r="AV2668" s="266">
        <v>40889</v>
      </c>
      <c r="AW2668" s="178">
        <v>1065</v>
      </c>
      <c r="AX2668" s="178">
        <v>1930</v>
      </c>
    </row>
    <row r="2669" spans="24:50">
      <c r="X2669" s="245">
        <v>40795</v>
      </c>
      <c r="Y2669" s="6">
        <v>1838</v>
      </c>
      <c r="Z2669" s="6">
        <v>3185</v>
      </c>
      <c r="AA2669" s="6">
        <v>540.71</v>
      </c>
      <c r="AF2669" s="260">
        <v>40687</v>
      </c>
      <c r="AG2669" s="176">
        <v>1398</v>
      </c>
      <c r="AH2669" s="166">
        <v>8.81</v>
      </c>
      <c r="AV2669" s="266">
        <v>40886</v>
      </c>
      <c r="AW2669" s="178">
        <v>1065</v>
      </c>
      <c r="AX2669" s="178">
        <v>1922</v>
      </c>
    </row>
    <row r="2670" spans="24:50">
      <c r="X2670" s="245">
        <v>40794</v>
      </c>
      <c r="Y2670" s="6">
        <v>1782</v>
      </c>
      <c r="Z2670" s="6">
        <v>3048</v>
      </c>
      <c r="AA2670" s="6">
        <v>542.1</v>
      </c>
      <c r="AF2670" s="260">
        <v>40686</v>
      </c>
      <c r="AG2670" s="176">
        <v>1369</v>
      </c>
      <c r="AH2670" s="166">
        <v>8.82</v>
      </c>
      <c r="AV2670" s="266">
        <v>40885</v>
      </c>
      <c r="AW2670" s="178">
        <v>1065</v>
      </c>
      <c r="AX2670" s="178">
        <v>1882</v>
      </c>
    </row>
    <row r="2671" spans="24:50">
      <c r="X2671" s="245">
        <v>40793</v>
      </c>
      <c r="Y2671" s="6">
        <v>1744</v>
      </c>
      <c r="Z2671" s="6">
        <v>2938</v>
      </c>
      <c r="AA2671" s="6">
        <v>541.75</v>
      </c>
      <c r="AF2671" s="260">
        <v>40683</v>
      </c>
      <c r="AG2671" s="176">
        <v>1349</v>
      </c>
      <c r="AH2671" s="166">
        <v>9.17</v>
      </c>
      <c r="AV2671" s="266">
        <v>40884</v>
      </c>
      <c r="AW2671" s="178">
        <v>1065</v>
      </c>
      <c r="AX2671" s="178">
        <v>1849</v>
      </c>
    </row>
    <row r="2672" spans="24:50">
      <c r="X2672" s="245">
        <v>40792</v>
      </c>
      <c r="Y2672" s="6">
        <v>1767</v>
      </c>
      <c r="Z2672" s="6">
        <v>3010</v>
      </c>
      <c r="AA2672" s="6">
        <v>541.33000000000004</v>
      </c>
      <c r="AF2672" s="260">
        <v>40682</v>
      </c>
      <c r="AG2672" s="176">
        <v>1329</v>
      </c>
      <c r="AH2672" s="166">
        <v>9.15</v>
      </c>
      <c r="AV2672" s="266">
        <v>40883</v>
      </c>
      <c r="AW2672" s="178">
        <v>1065</v>
      </c>
      <c r="AX2672" s="178">
        <v>1848</v>
      </c>
    </row>
    <row r="2673" spans="24:50">
      <c r="X2673" s="245">
        <v>40791</v>
      </c>
      <c r="Y2673" s="6">
        <v>1750</v>
      </c>
      <c r="Z2673" s="6">
        <v>2995</v>
      </c>
      <c r="AA2673" s="6"/>
      <c r="AF2673" s="260">
        <v>40681</v>
      </c>
      <c r="AG2673" s="176">
        <v>1271</v>
      </c>
      <c r="AH2673" s="166">
        <v>9.3000000000000007</v>
      </c>
      <c r="AV2673" s="266">
        <v>40882</v>
      </c>
      <c r="AW2673" s="178">
        <v>1065</v>
      </c>
      <c r="AX2673" s="178">
        <v>1856</v>
      </c>
    </row>
    <row r="2674" spans="24:50">
      <c r="X2674" s="245">
        <v>40788</v>
      </c>
      <c r="Y2674" s="6">
        <v>1740</v>
      </c>
      <c r="Z2674" s="6">
        <v>2975</v>
      </c>
      <c r="AA2674" s="6">
        <v>541.84</v>
      </c>
      <c r="AF2674" s="260">
        <v>40680</v>
      </c>
      <c r="AG2674" s="176">
        <v>1274</v>
      </c>
      <c r="AH2674" s="166">
        <v>9.24</v>
      </c>
      <c r="AV2674" s="266">
        <v>40879</v>
      </c>
      <c r="AW2674" s="178">
        <v>1055</v>
      </c>
      <c r="AX2674" s="178">
        <v>1866</v>
      </c>
    </row>
    <row r="2675" spans="24:50">
      <c r="X2675" s="245">
        <v>40787</v>
      </c>
      <c r="Y2675" s="6">
        <v>1682</v>
      </c>
      <c r="Z2675" s="6">
        <v>2807</v>
      </c>
      <c r="AA2675" s="6">
        <v>541.22</v>
      </c>
      <c r="AF2675" s="260">
        <v>40679</v>
      </c>
      <c r="AG2675" s="176">
        <v>1291</v>
      </c>
      <c r="AH2675" s="166">
        <v>9.24</v>
      </c>
      <c r="AV2675" s="266">
        <v>40878</v>
      </c>
      <c r="AW2675" s="178">
        <v>1055</v>
      </c>
      <c r="AX2675" s="178">
        <v>1862</v>
      </c>
    </row>
    <row r="2676" spans="24:50">
      <c r="X2676" s="245">
        <v>40786</v>
      </c>
      <c r="Y2676" s="6">
        <v>1619</v>
      </c>
      <c r="Z2676" s="6">
        <v>2598</v>
      </c>
      <c r="AA2676" s="6">
        <v>544.28</v>
      </c>
      <c r="AF2676" s="260">
        <v>40676</v>
      </c>
      <c r="AG2676" s="176">
        <v>1306</v>
      </c>
      <c r="AH2676" s="166">
        <v>9.19</v>
      </c>
      <c r="AV2676" s="266">
        <v>40877</v>
      </c>
      <c r="AW2676" s="178">
        <v>1055</v>
      </c>
      <c r="AX2676" s="178">
        <v>1846</v>
      </c>
    </row>
    <row r="2677" spans="24:50">
      <c r="X2677" s="245">
        <v>40785</v>
      </c>
      <c r="Y2677" s="6">
        <v>1537</v>
      </c>
      <c r="Z2677" s="6">
        <v>2333</v>
      </c>
      <c r="AA2677" s="6">
        <v>543.48</v>
      </c>
      <c r="AF2677" s="260">
        <v>40675</v>
      </c>
      <c r="AG2677" s="176">
        <v>1320</v>
      </c>
      <c r="AH2677" s="166">
        <v>9.14</v>
      </c>
      <c r="AV2677" s="266">
        <v>40876</v>
      </c>
      <c r="AW2677" s="178">
        <v>1055</v>
      </c>
      <c r="AX2677" s="178">
        <v>1828</v>
      </c>
    </row>
    <row r="2678" spans="24:50">
      <c r="X2678" s="245">
        <v>40784</v>
      </c>
      <c r="Y2678" s="6"/>
      <c r="Z2678" s="6"/>
      <c r="AA2678" s="6">
        <v>543.02</v>
      </c>
      <c r="AF2678" s="260">
        <v>40674</v>
      </c>
      <c r="AG2678" s="176">
        <v>1334</v>
      </c>
      <c r="AH2678" s="166">
        <v>9.26</v>
      </c>
      <c r="AV2678" s="266">
        <v>40875</v>
      </c>
      <c r="AW2678" s="178">
        <v>1065</v>
      </c>
      <c r="AX2678" s="178">
        <v>1809</v>
      </c>
    </row>
    <row r="2679" spans="24:50">
      <c r="X2679" s="245">
        <v>40781</v>
      </c>
      <c r="Y2679" s="6">
        <v>1541</v>
      </c>
      <c r="Z2679" s="6">
        <v>2346</v>
      </c>
      <c r="AA2679" s="6">
        <v>541.57000000000005</v>
      </c>
      <c r="AF2679" s="260">
        <v>40673</v>
      </c>
      <c r="AG2679" s="176">
        <v>1344</v>
      </c>
      <c r="AH2679" s="166">
        <v>9.31</v>
      </c>
      <c r="AV2679" s="266">
        <v>40872</v>
      </c>
      <c r="AW2679" s="178">
        <v>1075</v>
      </c>
      <c r="AX2679" s="178">
        <v>1807</v>
      </c>
    </row>
    <row r="2680" spans="24:50">
      <c r="X2680" s="245">
        <v>40780</v>
      </c>
      <c r="Y2680" s="6">
        <v>1582</v>
      </c>
      <c r="Z2680" s="6">
        <v>2466</v>
      </c>
      <c r="AA2680" s="6">
        <v>537.85</v>
      </c>
      <c r="AF2680" s="260">
        <v>40672</v>
      </c>
      <c r="AG2680" s="176">
        <v>1348</v>
      </c>
      <c r="AH2680" s="166">
        <v>9.32</v>
      </c>
      <c r="AV2680" s="266">
        <v>40871</v>
      </c>
      <c r="AW2680" s="178">
        <v>1075</v>
      </c>
      <c r="AX2680" s="178">
        <v>1814</v>
      </c>
    </row>
    <row r="2681" spans="24:50">
      <c r="X2681" s="245">
        <v>40779</v>
      </c>
      <c r="Y2681" s="6">
        <v>1602</v>
      </c>
      <c r="Z2681" s="6">
        <v>2556</v>
      </c>
      <c r="AA2681" s="6">
        <v>538.55999999999995</v>
      </c>
      <c r="AF2681" s="260">
        <v>40669</v>
      </c>
      <c r="AG2681" s="176">
        <v>1340</v>
      </c>
      <c r="AH2681" s="166">
        <v>9.2899999999999991</v>
      </c>
      <c r="AV2681" s="266">
        <v>40870</v>
      </c>
      <c r="AW2681" s="178">
        <v>1085</v>
      </c>
      <c r="AX2681" s="178">
        <v>1830</v>
      </c>
    </row>
    <row r="2682" spans="24:50">
      <c r="X2682" s="245">
        <v>40778</v>
      </c>
      <c r="Y2682" s="6">
        <v>1565</v>
      </c>
      <c r="Z2682" s="6">
        <v>2446</v>
      </c>
      <c r="AA2682" s="6">
        <v>540.57000000000005</v>
      </c>
      <c r="AF2682" s="260">
        <v>40668</v>
      </c>
      <c r="AG2682" s="176">
        <v>1314</v>
      </c>
      <c r="AH2682" s="166">
        <v>9.26</v>
      </c>
      <c r="AV2682" s="266">
        <v>40869</v>
      </c>
      <c r="AW2682" s="178">
        <v>1085</v>
      </c>
      <c r="AX2682" s="178">
        <v>1854</v>
      </c>
    </row>
    <row r="2683" spans="24:50">
      <c r="X2683" s="245">
        <v>40777</v>
      </c>
      <c r="Y2683" s="6">
        <v>1515</v>
      </c>
      <c r="Z2683" s="6">
        <v>2324</v>
      </c>
      <c r="AA2683" s="6">
        <v>539.05999999999995</v>
      </c>
      <c r="AF2683" s="260">
        <v>40667</v>
      </c>
      <c r="AG2683" s="176">
        <v>1302</v>
      </c>
      <c r="AH2683" s="166">
        <v>9.2100000000000009</v>
      </c>
      <c r="AV2683" s="266">
        <v>40868</v>
      </c>
      <c r="AW2683" s="178">
        <v>1085</v>
      </c>
      <c r="AX2683" s="178">
        <v>1874</v>
      </c>
    </row>
    <row r="2684" spans="24:50">
      <c r="X2684" s="245">
        <v>40774</v>
      </c>
      <c r="Y2684" s="6">
        <v>1462</v>
      </c>
      <c r="Z2684" s="6">
        <v>2220</v>
      </c>
      <c r="AA2684" s="6">
        <v>539.91</v>
      </c>
      <c r="AF2684" s="260">
        <v>40666</v>
      </c>
      <c r="AG2684" s="176">
        <v>1292</v>
      </c>
      <c r="AH2684" s="166">
        <v>9.43</v>
      </c>
      <c r="AV2684" s="266">
        <v>40865</v>
      </c>
      <c r="AW2684" s="178">
        <v>1085</v>
      </c>
      <c r="AX2684" s="178">
        <v>1895</v>
      </c>
    </row>
    <row r="2685" spans="24:50">
      <c r="X2685" s="245">
        <v>40773</v>
      </c>
      <c r="Y2685" s="6">
        <v>1414</v>
      </c>
      <c r="Z2685" s="6">
        <v>2124</v>
      </c>
      <c r="AA2685" s="6">
        <v>539.89</v>
      </c>
      <c r="AF2685" s="260">
        <v>40661</v>
      </c>
      <c r="AG2685" s="176">
        <v>1269</v>
      </c>
      <c r="AH2685" s="166">
        <v>9.56</v>
      </c>
      <c r="AV2685" s="266">
        <v>40864</v>
      </c>
      <c r="AW2685" s="178">
        <v>1085</v>
      </c>
      <c r="AX2685" s="178">
        <v>1898</v>
      </c>
    </row>
    <row r="2686" spans="24:50">
      <c r="X2686" s="245">
        <v>40772</v>
      </c>
      <c r="Y2686" s="6">
        <v>1371</v>
      </c>
      <c r="Z2686" s="6">
        <v>2015</v>
      </c>
      <c r="AA2686" s="6">
        <v>543.02</v>
      </c>
      <c r="AF2686" s="260">
        <v>40660</v>
      </c>
      <c r="AG2686" s="176">
        <v>1259</v>
      </c>
      <c r="AH2686" s="166">
        <v>9.76</v>
      </c>
      <c r="AV2686" s="266">
        <v>40863</v>
      </c>
      <c r="AW2686" s="178">
        <v>1075</v>
      </c>
      <c r="AX2686" s="178">
        <v>1884</v>
      </c>
    </row>
    <row r="2687" spans="24:50">
      <c r="X2687" s="245">
        <v>40771</v>
      </c>
      <c r="Y2687" s="6">
        <v>1344</v>
      </c>
      <c r="Z2687" s="6">
        <v>1951</v>
      </c>
      <c r="AA2687" s="6">
        <v>540.87</v>
      </c>
      <c r="AF2687" s="260">
        <v>40659</v>
      </c>
      <c r="AG2687" s="176">
        <v>1250</v>
      </c>
      <c r="AH2687" s="166">
        <v>9.93</v>
      </c>
      <c r="AV2687" s="266">
        <v>40862</v>
      </c>
      <c r="AW2687" s="178">
        <v>1065</v>
      </c>
      <c r="AX2687" s="178">
        <v>1846</v>
      </c>
    </row>
    <row r="2688" spans="24:50">
      <c r="X2688" s="245">
        <v>40770</v>
      </c>
      <c r="Y2688" s="6">
        <v>1306</v>
      </c>
      <c r="Z2688" s="6">
        <v>1870</v>
      </c>
      <c r="AA2688" s="6">
        <v>543.41</v>
      </c>
      <c r="AF2688" s="260">
        <v>40654</v>
      </c>
      <c r="AG2688" s="176">
        <v>1254</v>
      </c>
      <c r="AH2688" s="166">
        <v>10.130000000000001</v>
      </c>
      <c r="AV2688" s="266">
        <v>40861</v>
      </c>
      <c r="AW2688" s="178">
        <v>1055</v>
      </c>
      <c r="AX2688" s="178">
        <v>1818</v>
      </c>
    </row>
    <row r="2689" spans="24:50">
      <c r="X2689" s="245">
        <v>40767</v>
      </c>
      <c r="Y2689" s="6">
        <v>1287</v>
      </c>
      <c r="Z2689" s="6">
        <v>1851</v>
      </c>
      <c r="AA2689" s="6">
        <v>541.13</v>
      </c>
      <c r="AF2689" s="260">
        <v>40653</v>
      </c>
      <c r="AG2689" s="176">
        <v>1262</v>
      </c>
      <c r="AH2689" s="166">
        <v>10.08</v>
      </c>
      <c r="AV2689" s="266">
        <v>40858</v>
      </c>
      <c r="AW2689" s="178">
        <v>1055</v>
      </c>
      <c r="AX2689" s="178">
        <v>1835</v>
      </c>
    </row>
    <row r="2690" spans="24:50">
      <c r="X2690" s="245">
        <v>40766</v>
      </c>
      <c r="Y2690" s="6">
        <v>1277</v>
      </c>
      <c r="Z2690" s="6">
        <v>1836</v>
      </c>
      <c r="AA2690" s="6">
        <v>538.88</v>
      </c>
      <c r="AF2690" s="260">
        <v>40652</v>
      </c>
      <c r="AG2690" s="176">
        <v>1271</v>
      </c>
      <c r="AH2690" s="166">
        <v>10.039999999999999</v>
      </c>
      <c r="AV2690" s="266">
        <v>40857</v>
      </c>
      <c r="AW2690" s="178">
        <v>1045</v>
      </c>
      <c r="AX2690" s="178">
        <v>1840</v>
      </c>
    </row>
    <row r="2691" spans="24:50">
      <c r="X2691" s="245">
        <v>40765</v>
      </c>
      <c r="Y2691" s="6">
        <v>1265</v>
      </c>
      <c r="Z2691" s="6">
        <v>1810</v>
      </c>
      <c r="AA2691" s="6">
        <v>539.63</v>
      </c>
      <c r="AF2691" s="260">
        <v>40651</v>
      </c>
      <c r="AG2691" s="176">
        <v>1284</v>
      </c>
      <c r="AH2691" s="166">
        <v>10.32</v>
      </c>
      <c r="AV2691" s="266">
        <v>40856</v>
      </c>
      <c r="AW2691" s="178">
        <v>1045</v>
      </c>
      <c r="AX2691" s="178">
        <v>1802</v>
      </c>
    </row>
    <row r="2692" spans="24:50">
      <c r="X2692" s="245">
        <v>40764</v>
      </c>
      <c r="Y2692" s="6">
        <v>1257</v>
      </c>
      <c r="Z2692" s="6">
        <v>1783</v>
      </c>
      <c r="AA2692" s="6">
        <v>540.79</v>
      </c>
      <c r="AF2692" s="260">
        <v>40648</v>
      </c>
      <c r="AG2692" s="176">
        <v>1296</v>
      </c>
      <c r="AH2692" s="166">
        <v>10.42</v>
      </c>
      <c r="AV2692" s="266">
        <v>40855</v>
      </c>
      <c r="AW2692" s="178">
        <v>1025</v>
      </c>
      <c r="AX2692" s="178">
        <v>1759</v>
      </c>
    </row>
    <row r="2693" spans="24:50">
      <c r="X2693" s="245">
        <v>40763</v>
      </c>
      <c r="Y2693" s="6">
        <v>1264</v>
      </c>
      <c r="Z2693" s="6">
        <v>1793</v>
      </c>
      <c r="AA2693" s="6">
        <v>540.36</v>
      </c>
      <c r="AF2693" s="260">
        <v>40647</v>
      </c>
      <c r="AG2693" s="176">
        <v>1309</v>
      </c>
      <c r="AH2693" s="166">
        <v>10.44</v>
      </c>
      <c r="AV2693" s="266">
        <v>40854</v>
      </c>
      <c r="AW2693" s="178">
        <v>1015</v>
      </c>
      <c r="AX2693" s="178">
        <v>1766</v>
      </c>
    </row>
    <row r="2694" spans="24:50">
      <c r="X2694" s="245">
        <v>40760</v>
      </c>
      <c r="Y2694" s="6">
        <v>1268</v>
      </c>
      <c r="Z2694" s="6">
        <v>1804</v>
      </c>
      <c r="AA2694" s="6">
        <v>547.37</v>
      </c>
      <c r="AF2694" s="260">
        <v>40646</v>
      </c>
      <c r="AG2694" s="176">
        <v>1324</v>
      </c>
      <c r="AH2694" s="166">
        <v>10.48</v>
      </c>
      <c r="AV2694" s="266">
        <v>40851</v>
      </c>
      <c r="AW2694" s="178">
        <v>1015</v>
      </c>
      <c r="AX2694" s="178">
        <v>1784</v>
      </c>
    </row>
    <row r="2695" spans="24:50">
      <c r="X2695" s="245">
        <v>40759</v>
      </c>
      <c r="Y2695" s="6">
        <v>1268</v>
      </c>
      <c r="Z2695" s="6">
        <v>1805</v>
      </c>
      <c r="AA2695" s="6">
        <v>551.12</v>
      </c>
      <c r="AF2695" s="260">
        <v>40645</v>
      </c>
      <c r="AG2695" s="176">
        <v>1342</v>
      </c>
      <c r="AH2695" s="166">
        <v>10.42</v>
      </c>
      <c r="AV2695" s="266">
        <v>40850</v>
      </c>
      <c r="AW2695" s="178">
        <v>1025</v>
      </c>
      <c r="AX2695" s="178">
        <v>1817</v>
      </c>
    </row>
    <row r="2696" spans="24:50">
      <c r="X2696" s="245">
        <v>40758</v>
      </c>
      <c r="Y2696" s="6">
        <v>1260</v>
      </c>
      <c r="Z2696" s="6">
        <v>1775</v>
      </c>
      <c r="AA2696" s="6">
        <v>553.98</v>
      </c>
      <c r="AF2696" s="260">
        <v>40644</v>
      </c>
      <c r="AG2696" s="176">
        <v>1359</v>
      </c>
      <c r="AH2696" s="166">
        <v>10.23</v>
      </c>
      <c r="AV2696" s="266">
        <v>40849</v>
      </c>
      <c r="AW2696" s="178">
        <v>1025</v>
      </c>
      <c r="AX2696" s="178">
        <v>1859</v>
      </c>
    </row>
    <row r="2697" spans="24:50">
      <c r="X2697" s="245">
        <v>40757</v>
      </c>
      <c r="Y2697" s="6">
        <v>1253</v>
      </c>
      <c r="Z2697" s="6">
        <v>1749</v>
      </c>
      <c r="AA2697" s="6">
        <v>557.77</v>
      </c>
      <c r="AF2697" s="260">
        <v>40641</v>
      </c>
      <c r="AG2697" s="176">
        <v>1376</v>
      </c>
      <c r="AH2697" s="166">
        <v>10.32</v>
      </c>
      <c r="AV2697" s="266">
        <v>40848</v>
      </c>
      <c r="AW2697" s="178">
        <v>1025</v>
      </c>
      <c r="AX2697" s="178">
        <v>1912</v>
      </c>
    </row>
    <row r="2698" spans="24:50">
      <c r="X2698" s="245">
        <v>40756</v>
      </c>
      <c r="Y2698" s="6">
        <v>1256</v>
      </c>
      <c r="Z2698" s="6">
        <v>1738</v>
      </c>
      <c r="AA2698" s="6">
        <v>556.41999999999996</v>
      </c>
      <c r="AF2698" s="260">
        <v>40640</v>
      </c>
      <c r="AG2698" s="176">
        <v>1401</v>
      </c>
      <c r="AH2698" s="166">
        <v>10.210000000000001</v>
      </c>
      <c r="AV2698" s="266">
        <v>40847</v>
      </c>
      <c r="AW2698" s="178">
        <v>1025</v>
      </c>
      <c r="AX2698" s="178">
        <v>1965</v>
      </c>
    </row>
    <row r="2699" spans="24:50">
      <c r="X2699" s="245">
        <v>40753</v>
      </c>
      <c r="Y2699" s="6">
        <v>1264</v>
      </c>
      <c r="Z2699" s="6">
        <v>1749</v>
      </c>
      <c r="AA2699" s="6">
        <v>553.91999999999996</v>
      </c>
      <c r="AF2699" s="260">
        <v>40639</v>
      </c>
      <c r="AG2699" s="176">
        <v>1430</v>
      </c>
      <c r="AH2699" s="166">
        <v>10.199999999999999</v>
      </c>
      <c r="AV2699" s="266">
        <v>40844</v>
      </c>
      <c r="AW2699" s="178">
        <v>1045</v>
      </c>
      <c r="AX2699" s="178">
        <v>2018</v>
      </c>
    </row>
    <row r="2700" spans="24:50">
      <c r="X2700" s="245">
        <v>40752</v>
      </c>
      <c r="Y2700" s="6">
        <v>1278</v>
      </c>
      <c r="Z2700" s="6">
        <v>1767</v>
      </c>
      <c r="AA2700" s="6">
        <v>556.05999999999995</v>
      </c>
      <c r="AF2700" s="260">
        <v>40638</v>
      </c>
      <c r="AG2700" s="176">
        <v>1462</v>
      </c>
      <c r="AH2700" s="166">
        <v>10.119999999999999</v>
      </c>
      <c r="AV2700" s="266">
        <v>40843</v>
      </c>
      <c r="AW2700" s="178">
        <v>1065</v>
      </c>
      <c r="AX2700" s="178">
        <v>2091</v>
      </c>
    </row>
    <row r="2701" spans="24:50">
      <c r="X2701" s="245">
        <v>40751</v>
      </c>
      <c r="Y2701" s="6">
        <v>1296</v>
      </c>
      <c r="Z2701" s="6">
        <v>1800</v>
      </c>
      <c r="AA2701" s="6">
        <v>556.96</v>
      </c>
      <c r="AF2701" s="260">
        <v>40637</v>
      </c>
      <c r="AG2701" s="176">
        <v>1498</v>
      </c>
      <c r="AH2701" s="166">
        <v>10.119999999999999</v>
      </c>
      <c r="AV2701" s="266">
        <v>40842</v>
      </c>
      <c r="AW2701" s="178">
        <v>1095</v>
      </c>
      <c r="AX2701" s="178">
        <v>2145</v>
      </c>
    </row>
    <row r="2702" spans="24:50">
      <c r="X2702" s="245">
        <v>40750</v>
      </c>
      <c r="Y2702" s="6">
        <v>1310</v>
      </c>
      <c r="Z2702" s="6">
        <v>1816</v>
      </c>
      <c r="AA2702" s="6">
        <v>556.82000000000005</v>
      </c>
      <c r="AF2702" s="260">
        <v>40634</v>
      </c>
      <c r="AG2702" s="176">
        <v>1520</v>
      </c>
      <c r="AH2702" s="166">
        <v>10.119999999999999</v>
      </c>
      <c r="AV2702" s="266">
        <v>40841</v>
      </c>
      <c r="AW2702" s="178">
        <v>1125</v>
      </c>
      <c r="AX2702" s="178">
        <v>2161</v>
      </c>
    </row>
    <row r="2703" spans="24:50">
      <c r="X2703" s="245">
        <v>40749</v>
      </c>
      <c r="Y2703" s="6">
        <v>1317</v>
      </c>
      <c r="Z2703" s="6">
        <v>1827</v>
      </c>
      <c r="AA2703" s="6">
        <v>553.67999999999995</v>
      </c>
      <c r="AF2703" s="260">
        <v>40633</v>
      </c>
      <c r="AG2703" s="176">
        <v>1530</v>
      </c>
      <c r="AH2703" s="166">
        <v>10</v>
      </c>
      <c r="AV2703" s="266">
        <v>40840</v>
      </c>
      <c r="AW2703" s="178">
        <v>1155</v>
      </c>
      <c r="AX2703" s="178">
        <v>2153</v>
      </c>
    </row>
    <row r="2704" spans="24:50">
      <c r="X2704" s="245">
        <v>40746</v>
      </c>
      <c r="Y2704" s="6">
        <v>1323</v>
      </c>
      <c r="Z2704" s="6">
        <v>1841</v>
      </c>
      <c r="AA2704" s="6">
        <v>556.51</v>
      </c>
      <c r="AF2704" s="260">
        <v>40632</v>
      </c>
      <c r="AG2704" s="176">
        <v>1545</v>
      </c>
      <c r="AH2704" s="166">
        <v>10.15</v>
      </c>
      <c r="AV2704" s="266">
        <v>40837</v>
      </c>
      <c r="AW2704" s="178">
        <v>1175</v>
      </c>
      <c r="AX2704" s="178">
        <v>2153</v>
      </c>
    </row>
    <row r="2705" spans="24:50">
      <c r="X2705" s="245">
        <v>40745</v>
      </c>
      <c r="Y2705" s="6">
        <v>1325</v>
      </c>
      <c r="Z2705" s="6">
        <v>1851</v>
      </c>
      <c r="AA2705" s="6">
        <v>555.25</v>
      </c>
      <c r="AF2705" s="260">
        <v>40631</v>
      </c>
      <c r="AG2705" s="176">
        <v>1572</v>
      </c>
      <c r="AH2705" s="166">
        <v>10.14</v>
      </c>
      <c r="AV2705" s="266">
        <v>40836</v>
      </c>
      <c r="AW2705" s="178">
        <v>1185</v>
      </c>
      <c r="AX2705" s="178">
        <v>2161</v>
      </c>
    </row>
    <row r="2706" spans="24:50">
      <c r="X2706" s="245">
        <v>40744</v>
      </c>
      <c r="Y2706" s="6">
        <v>1328</v>
      </c>
      <c r="Z2706" s="6">
        <v>1866</v>
      </c>
      <c r="AA2706" s="6">
        <v>555.39</v>
      </c>
      <c r="AF2706" s="260">
        <v>40630</v>
      </c>
      <c r="AG2706" s="176">
        <v>1585</v>
      </c>
      <c r="AH2706" s="166">
        <v>10.35</v>
      </c>
      <c r="AV2706" s="266">
        <v>40835</v>
      </c>
      <c r="AW2706" s="178">
        <v>1215</v>
      </c>
      <c r="AX2706" s="178">
        <v>2140</v>
      </c>
    </row>
    <row r="2707" spans="24:50">
      <c r="X2707" s="245">
        <v>40743</v>
      </c>
      <c r="Y2707" s="6">
        <v>1330</v>
      </c>
      <c r="Z2707" s="6">
        <v>1884</v>
      </c>
      <c r="AA2707" s="6">
        <v>555</v>
      </c>
      <c r="AF2707" s="260">
        <v>40627</v>
      </c>
      <c r="AG2707" s="176">
        <v>1585</v>
      </c>
      <c r="AH2707" s="166">
        <v>10.28</v>
      </c>
      <c r="AV2707" s="266">
        <v>40834</v>
      </c>
      <c r="AW2707" s="178">
        <v>1245</v>
      </c>
      <c r="AX2707" s="178">
        <v>2136</v>
      </c>
    </row>
    <row r="2708" spans="24:50">
      <c r="X2708" s="245">
        <v>40742</v>
      </c>
      <c r="Y2708" s="6">
        <v>1340</v>
      </c>
      <c r="Z2708" s="6">
        <v>1900</v>
      </c>
      <c r="AA2708" s="6">
        <v>553.27</v>
      </c>
      <c r="AF2708" s="260">
        <v>40626</v>
      </c>
      <c r="AG2708" s="176">
        <v>1583</v>
      </c>
      <c r="AH2708" s="166">
        <v>10.130000000000001</v>
      </c>
      <c r="AV2708" s="266">
        <v>40833</v>
      </c>
      <c r="AW2708" s="178">
        <v>1255</v>
      </c>
      <c r="AX2708" s="178">
        <v>2160</v>
      </c>
    </row>
    <row r="2709" spans="24:50">
      <c r="X2709" s="245">
        <v>40739</v>
      </c>
      <c r="Y2709" s="6">
        <v>1353</v>
      </c>
      <c r="Z2709" s="6">
        <v>1918</v>
      </c>
      <c r="AA2709" s="6">
        <v>553.80999999999995</v>
      </c>
      <c r="AF2709" s="260">
        <v>40625</v>
      </c>
      <c r="AG2709" s="176">
        <v>1565</v>
      </c>
      <c r="AH2709" s="166">
        <v>10.220000000000001</v>
      </c>
      <c r="AV2709" s="266">
        <v>40830</v>
      </c>
      <c r="AW2709" s="178">
        <v>1265</v>
      </c>
      <c r="AX2709" s="178">
        <v>2173</v>
      </c>
    </row>
    <row r="2710" spans="24:50">
      <c r="X2710" s="245">
        <v>40738</v>
      </c>
      <c r="Y2710" s="6">
        <v>1367</v>
      </c>
      <c r="Z2710" s="6">
        <v>1943</v>
      </c>
      <c r="AA2710" s="6">
        <v>555.74</v>
      </c>
      <c r="AF2710" s="260">
        <v>40624</v>
      </c>
      <c r="AG2710" s="176">
        <v>1543</v>
      </c>
      <c r="AH2710" s="166">
        <v>10.11</v>
      </c>
      <c r="AV2710" s="266">
        <v>40829</v>
      </c>
      <c r="AW2710" s="178">
        <v>1275</v>
      </c>
      <c r="AX2710" s="178">
        <v>2155</v>
      </c>
    </row>
    <row r="2711" spans="24:50">
      <c r="X2711" s="245">
        <v>40737</v>
      </c>
      <c r="Y2711" s="6">
        <v>1383</v>
      </c>
      <c r="Z2711" s="6">
        <v>1965</v>
      </c>
      <c r="AA2711" s="6">
        <v>552.36</v>
      </c>
      <c r="AF2711" s="260">
        <v>40623</v>
      </c>
      <c r="AG2711" s="176">
        <v>1531</v>
      </c>
      <c r="AH2711" s="166">
        <v>10.050000000000001</v>
      </c>
      <c r="AV2711" s="266">
        <v>40828</v>
      </c>
      <c r="AW2711" s="178">
        <v>1285</v>
      </c>
      <c r="AX2711" s="178">
        <v>2127</v>
      </c>
    </row>
    <row r="2712" spans="24:50">
      <c r="X2712" s="245">
        <v>40736</v>
      </c>
      <c r="Y2712" s="6">
        <v>1411</v>
      </c>
      <c r="Z2712" s="6">
        <v>2022</v>
      </c>
      <c r="AA2712" s="6">
        <v>547.37</v>
      </c>
      <c r="AF2712" s="260">
        <v>40620</v>
      </c>
      <c r="AG2712" s="176">
        <v>1531</v>
      </c>
      <c r="AH2712" s="166">
        <v>10.08</v>
      </c>
      <c r="AV2712" s="266">
        <v>40827</v>
      </c>
      <c r="AW2712" s="178">
        <v>1295</v>
      </c>
      <c r="AX2712" s="178">
        <v>2106</v>
      </c>
    </row>
    <row r="2713" spans="24:50">
      <c r="X2713" s="245">
        <v>40735</v>
      </c>
      <c r="Y2713" s="6">
        <v>1437</v>
      </c>
      <c r="Z2713" s="6">
        <v>2084</v>
      </c>
      <c r="AA2713" s="6">
        <v>548.16999999999996</v>
      </c>
      <c r="AF2713" s="260">
        <v>40619</v>
      </c>
      <c r="AG2713" s="176">
        <v>1533</v>
      </c>
      <c r="AH2713" s="166">
        <v>10.09</v>
      </c>
      <c r="AV2713" s="266">
        <v>40826</v>
      </c>
      <c r="AW2713" s="178">
        <v>1305</v>
      </c>
      <c r="AX2713" s="178">
        <v>2032</v>
      </c>
    </row>
    <row r="2714" spans="24:50">
      <c r="X2714" s="245">
        <v>40732</v>
      </c>
      <c r="Y2714" s="6">
        <v>1449</v>
      </c>
      <c r="Z2714" s="6">
        <v>2115</v>
      </c>
      <c r="AA2714" s="6">
        <v>552.4</v>
      </c>
      <c r="AF2714" s="260">
        <v>40618</v>
      </c>
      <c r="AG2714" s="176">
        <v>1538</v>
      </c>
      <c r="AH2714" s="166">
        <v>10.29</v>
      </c>
      <c r="AV2714" s="266">
        <v>40825</v>
      </c>
      <c r="AW2714" s="178">
        <v>1305</v>
      </c>
      <c r="AX2714" s="178"/>
    </row>
    <row r="2715" spans="24:50">
      <c r="X2715" s="245">
        <v>40731</v>
      </c>
      <c r="Y2715" s="6">
        <v>1453</v>
      </c>
      <c r="Z2715" s="6">
        <v>2126</v>
      </c>
      <c r="AA2715" s="6">
        <v>553.38</v>
      </c>
      <c r="AF2715" s="260">
        <v>40617</v>
      </c>
      <c r="AG2715" s="176">
        <v>1548</v>
      </c>
      <c r="AH2715" s="166">
        <v>10.16</v>
      </c>
      <c r="AV2715" s="266">
        <v>40824</v>
      </c>
      <c r="AW2715" s="178">
        <v>1305</v>
      </c>
      <c r="AX2715" s="178"/>
    </row>
    <row r="2716" spans="24:50">
      <c r="X2716" s="245">
        <v>40730</v>
      </c>
      <c r="Y2716" s="6">
        <v>1443</v>
      </c>
      <c r="Z2716" s="6">
        <v>2116</v>
      </c>
      <c r="AA2716" s="6">
        <v>550.96</v>
      </c>
      <c r="AF2716" s="260">
        <v>40616</v>
      </c>
      <c r="AG2716" s="176">
        <v>1559</v>
      </c>
      <c r="AH2716" s="166">
        <v>10.47</v>
      </c>
      <c r="AV2716" s="266">
        <v>40823</v>
      </c>
      <c r="AW2716" s="178"/>
      <c r="AX2716" s="178">
        <v>2000</v>
      </c>
    </row>
    <row r="2717" spans="24:50">
      <c r="X2717" s="245">
        <v>40729</v>
      </c>
      <c r="Y2717" s="6">
        <v>1428</v>
      </c>
      <c r="Z2717" s="6">
        <v>2082</v>
      </c>
      <c r="AA2717" s="6">
        <v>550.9</v>
      </c>
      <c r="AF2717" s="260">
        <v>40613</v>
      </c>
      <c r="AG2717" s="176">
        <v>1562</v>
      </c>
      <c r="AH2717" s="166">
        <v>10.43</v>
      </c>
      <c r="AV2717" s="266">
        <v>40822</v>
      </c>
      <c r="AW2717" s="178"/>
      <c r="AX2717" s="178">
        <v>1967</v>
      </c>
    </row>
    <row r="2718" spans="24:50">
      <c r="X2718" s="245">
        <v>40728</v>
      </c>
      <c r="Y2718" s="6">
        <v>1419</v>
      </c>
      <c r="Z2718" s="6">
        <v>2052</v>
      </c>
      <c r="AA2718" s="6"/>
      <c r="AF2718" s="260">
        <v>40612</v>
      </c>
      <c r="AG2718" s="176">
        <v>1538</v>
      </c>
      <c r="AH2718" s="166">
        <v>10.66</v>
      </c>
      <c r="AV2718" s="266">
        <v>40821</v>
      </c>
      <c r="AW2718" s="178"/>
      <c r="AX2718" s="178">
        <v>1908</v>
      </c>
    </row>
    <row r="2719" spans="24:50">
      <c r="X2719" s="245">
        <v>40725</v>
      </c>
      <c r="Y2719" s="6">
        <v>1422</v>
      </c>
      <c r="Z2719" s="6">
        <v>2045</v>
      </c>
      <c r="AA2719" s="6">
        <v>548.02</v>
      </c>
      <c r="AF2719" s="260">
        <v>40611</v>
      </c>
      <c r="AG2719" s="176">
        <v>1472</v>
      </c>
      <c r="AH2719" s="166">
        <v>10.96</v>
      </c>
      <c r="AV2719" s="266">
        <v>40820</v>
      </c>
      <c r="AW2719" s="178"/>
      <c r="AX2719" s="178">
        <v>1885</v>
      </c>
    </row>
    <row r="2720" spans="24:50">
      <c r="X2720" s="245">
        <v>40724</v>
      </c>
      <c r="Y2720" s="6">
        <v>1413</v>
      </c>
      <c r="Z2720" s="6">
        <v>2036</v>
      </c>
      <c r="AA2720" s="6">
        <v>550.29999999999995</v>
      </c>
      <c r="AF2720" s="260">
        <v>40610</v>
      </c>
      <c r="AG2720" s="176">
        <v>1424</v>
      </c>
      <c r="AH2720" s="166">
        <v>10.83</v>
      </c>
      <c r="AV2720" s="266">
        <v>40819</v>
      </c>
      <c r="AW2720" s="178"/>
      <c r="AX2720" s="178">
        <v>1886</v>
      </c>
    </row>
    <row r="2721" spans="24:50">
      <c r="X2721" s="245">
        <v>40723</v>
      </c>
      <c r="Y2721" s="6">
        <v>1420</v>
      </c>
      <c r="Z2721" s="6">
        <v>2048</v>
      </c>
      <c r="AA2721" s="6">
        <v>552.29</v>
      </c>
      <c r="AF2721" s="260">
        <v>40609</v>
      </c>
      <c r="AG2721" s="176">
        <v>1382</v>
      </c>
      <c r="AH2721" s="166">
        <v>10.89</v>
      </c>
      <c r="AV2721" s="266">
        <v>40816</v>
      </c>
      <c r="AW2721" s="178">
        <v>1305</v>
      </c>
      <c r="AX2721" s="178">
        <v>1899</v>
      </c>
    </row>
    <row r="2722" spans="24:50">
      <c r="X2722" s="245">
        <v>40722</v>
      </c>
      <c r="Y2722" s="6">
        <v>1438</v>
      </c>
      <c r="Z2722" s="6">
        <v>2082</v>
      </c>
      <c r="AA2722" s="6">
        <v>551.03</v>
      </c>
      <c r="AF2722" s="260">
        <v>40606</v>
      </c>
      <c r="AG2722" s="176">
        <v>1346</v>
      </c>
      <c r="AH2722" s="166">
        <v>10.64</v>
      </c>
      <c r="AV2722" s="266">
        <v>40815</v>
      </c>
      <c r="AW2722" s="178">
        <v>1305</v>
      </c>
      <c r="AX2722" s="178">
        <v>1913</v>
      </c>
    </row>
    <row r="2723" spans="24:50">
      <c r="X2723" s="245">
        <v>40721</v>
      </c>
      <c r="Y2723" s="6">
        <v>1442</v>
      </c>
      <c r="Z2723" s="6">
        <v>2053</v>
      </c>
      <c r="AA2723" s="6">
        <v>549.36</v>
      </c>
      <c r="AF2723" s="260">
        <v>40605</v>
      </c>
      <c r="AG2723" s="176">
        <v>1317</v>
      </c>
      <c r="AH2723" s="166">
        <v>10.3</v>
      </c>
      <c r="AV2723" s="266">
        <v>40814</v>
      </c>
      <c r="AW2723" s="178">
        <v>1305</v>
      </c>
      <c r="AX2723" s="178">
        <v>1920</v>
      </c>
    </row>
    <row r="2724" spans="24:50">
      <c r="X2724" s="245">
        <v>40718</v>
      </c>
      <c r="Y2724" s="6">
        <v>1424</v>
      </c>
      <c r="Z2724" s="6">
        <v>1974</v>
      </c>
      <c r="AA2724" s="6">
        <v>550.80999999999995</v>
      </c>
      <c r="AF2724" s="260">
        <v>40604</v>
      </c>
      <c r="AG2724" s="176">
        <v>1281</v>
      </c>
      <c r="AH2724" s="166">
        <v>10.42</v>
      </c>
      <c r="AV2724" s="266">
        <v>40813</v>
      </c>
      <c r="AW2724" s="178">
        <v>1315</v>
      </c>
      <c r="AX2724" s="178">
        <v>1927</v>
      </c>
    </row>
    <row r="2725" spans="24:50">
      <c r="X2725" s="245">
        <v>40717</v>
      </c>
      <c r="Y2725" s="6">
        <v>1414</v>
      </c>
      <c r="Z2725" s="6">
        <v>1905</v>
      </c>
      <c r="AA2725" s="6">
        <v>551.17999999999995</v>
      </c>
      <c r="AF2725" s="260">
        <v>40603</v>
      </c>
      <c r="AG2725" s="176">
        <v>1262</v>
      </c>
      <c r="AH2725" s="166">
        <v>10.52</v>
      </c>
      <c r="AV2725" s="266">
        <v>40812</v>
      </c>
      <c r="AW2725" s="178">
        <v>1315</v>
      </c>
      <c r="AX2725" s="178">
        <v>1928</v>
      </c>
    </row>
    <row r="2726" spans="24:50">
      <c r="X2726" s="245">
        <v>40716</v>
      </c>
      <c r="Y2726" s="6">
        <v>1406</v>
      </c>
      <c r="Z2726" s="6">
        <v>1859</v>
      </c>
      <c r="AA2726" s="6">
        <v>552.96</v>
      </c>
      <c r="AF2726" s="260">
        <v>40602</v>
      </c>
      <c r="AG2726" s="176">
        <v>1251</v>
      </c>
      <c r="AH2726" s="166">
        <v>10.53</v>
      </c>
      <c r="AV2726" s="266">
        <v>40809</v>
      </c>
      <c r="AW2726" s="178">
        <v>1315</v>
      </c>
      <c r="AX2726" s="178">
        <v>1920</v>
      </c>
    </row>
    <row r="2727" spans="24:50">
      <c r="X2727" s="245">
        <v>40715</v>
      </c>
      <c r="Y2727" s="6">
        <v>1409</v>
      </c>
      <c r="Z2727" s="6">
        <v>1835</v>
      </c>
      <c r="AA2727" s="6">
        <v>555.84</v>
      </c>
      <c r="AF2727" s="260">
        <v>40599</v>
      </c>
      <c r="AG2727" s="176">
        <v>1245</v>
      </c>
      <c r="AH2727" s="166">
        <v>10.38</v>
      </c>
      <c r="AV2727" s="266">
        <v>40808</v>
      </c>
      <c r="AW2727" s="178">
        <v>1315</v>
      </c>
      <c r="AX2727" s="178">
        <v>1884</v>
      </c>
    </row>
    <row r="2728" spans="24:50">
      <c r="X2728" s="245">
        <v>40714</v>
      </c>
      <c r="Y2728" s="6">
        <v>1418</v>
      </c>
      <c r="Z2728" s="6">
        <v>1836</v>
      </c>
      <c r="AA2728" s="6">
        <v>554.79</v>
      </c>
      <c r="AF2728" s="260">
        <v>40598</v>
      </c>
      <c r="AG2728" s="176">
        <v>1242</v>
      </c>
      <c r="AH2728" s="166">
        <v>10.47</v>
      </c>
      <c r="AV2728" s="266">
        <v>40807</v>
      </c>
      <c r="AW2728" s="178">
        <v>1325</v>
      </c>
      <c r="AX2728" s="178">
        <v>1811</v>
      </c>
    </row>
    <row r="2729" spans="24:50">
      <c r="X2729" s="245">
        <v>40711</v>
      </c>
      <c r="Y2729" s="6">
        <v>1423</v>
      </c>
      <c r="Z2729" s="6">
        <v>1824</v>
      </c>
      <c r="AA2729" s="6">
        <v>556.91</v>
      </c>
      <c r="AF2729" s="260">
        <v>40597</v>
      </c>
      <c r="AG2729" s="176">
        <v>1253</v>
      </c>
      <c r="AH2729" s="166">
        <v>10.43</v>
      </c>
      <c r="AV2729" s="266">
        <v>40806</v>
      </c>
      <c r="AW2729" s="178">
        <v>1325</v>
      </c>
      <c r="AX2729" s="178">
        <v>1795</v>
      </c>
    </row>
    <row r="2730" spans="24:50">
      <c r="X2730" s="245">
        <v>40710</v>
      </c>
      <c r="Y2730" s="6">
        <v>1424</v>
      </c>
      <c r="Z2730" s="6">
        <v>1796</v>
      </c>
      <c r="AA2730" s="6">
        <v>556.25</v>
      </c>
      <c r="AF2730" s="260">
        <v>40596</v>
      </c>
      <c r="AG2730" s="176">
        <v>1279</v>
      </c>
      <c r="AH2730" s="166">
        <v>10.54</v>
      </c>
      <c r="AV2730" s="266">
        <v>40805</v>
      </c>
      <c r="AW2730" s="178">
        <v>1335</v>
      </c>
      <c r="AX2730" s="178">
        <v>1764</v>
      </c>
    </row>
    <row r="2731" spans="24:50">
      <c r="X2731" s="245">
        <v>40709</v>
      </c>
      <c r="Y2731" s="6">
        <v>1405</v>
      </c>
      <c r="Z2731" s="6">
        <v>1716</v>
      </c>
      <c r="AA2731" s="6">
        <v>560.32000000000005</v>
      </c>
      <c r="AF2731" s="260">
        <v>40595</v>
      </c>
      <c r="AG2731" s="176">
        <v>1295</v>
      </c>
      <c r="AH2731" s="166">
        <v>11.1</v>
      </c>
      <c r="AV2731" s="266">
        <v>40802</v>
      </c>
      <c r="AW2731" s="178">
        <v>1335</v>
      </c>
      <c r="AX2731" s="178">
        <v>1814</v>
      </c>
    </row>
    <row r="2732" spans="24:50">
      <c r="X2732" s="245">
        <v>40708</v>
      </c>
      <c r="Y2732" s="6">
        <v>1400</v>
      </c>
      <c r="Z2732" s="6">
        <v>1694</v>
      </c>
      <c r="AA2732" s="6">
        <v>560.64</v>
      </c>
      <c r="AF2732" s="260">
        <v>40592</v>
      </c>
      <c r="AG2732" s="176">
        <v>1301</v>
      </c>
      <c r="AH2732" s="166">
        <v>11.09</v>
      </c>
      <c r="AV2732" s="266">
        <v>40801</v>
      </c>
      <c r="AW2732" s="178">
        <v>1335</v>
      </c>
      <c r="AX2732" s="178">
        <v>1907</v>
      </c>
    </row>
    <row r="2733" spans="24:50">
      <c r="X2733" s="245">
        <v>40707</v>
      </c>
      <c r="Y2733" s="6">
        <v>1412</v>
      </c>
      <c r="Z2733" s="6">
        <v>1732</v>
      </c>
      <c r="AA2733" s="6">
        <v>560.21</v>
      </c>
      <c r="AF2733" s="260">
        <v>40591</v>
      </c>
      <c r="AG2733" s="176">
        <v>1292</v>
      </c>
      <c r="AH2733" s="166">
        <v>11.26</v>
      </c>
      <c r="AV2733" s="266">
        <v>40800</v>
      </c>
      <c r="AW2733" s="178">
        <v>1335</v>
      </c>
      <c r="AX2733" s="178">
        <v>1927</v>
      </c>
    </row>
    <row r="2734" spans="24:50">
      <c r="X2734" s="245">
        <v>40704</v>
      </c>
      <c r="Y2734" s="6">
        <v>1418</v>
      </c>
      <c r="Z2734" s="6">
        <v>1735</v>
      </c>
      <c r="AA2734" s="6">
        <v>562.63</v>
      </c>
      <c r="AF2734" s="260">
        <v>40590</v>
      </c>
      <c r="AG2734" s="176">
        <v>1271</v>
      </c>
      <c r="AH2734" s="166">
        <v>11.21</v>
      </c>
      <c r="AV2734" s="266">
        <v>40799</v>
      </c>
      <c r="AW2734" s="178">
        <v>1335</v>
      </c>
      <c r="AX2734" s="178">
        <v>1901</v>
      </c>
    </row>
    <row r="2735" spans="24:50">
      <c r="X2735" s="245">
        <v>40703</v>
      </c>
      <c r="Y2735" s="6">
        <v>1428</v>
      </c>
      <c r="Z2735" s="6">
        <v>1767</v>
      </c>
      <c r="AA2735" s="6">
        <v>562.62</v>
      </c>
      <c r="AF2735" s="260">
        <v>40589</v>
      </c>
      <c r="AG2735" s="176">
        <v>1236</v>
      </c>
      <c r="AH2735" s="166">
        <v>11.16</v>
      </c>
      <c r="AV2735" s="266">
        <v>40798</v>
      </c>
      <c r="AW2735" s="178"/>
      <c r="AX2735" s="178">
        <v>1876</v>
      </c>
    </row>
    <row r="2736" spans="24:50">
      <c r="X2736" s="245">
        <v>40702</v>
      </c>
      <c r="Y2736" s="6">
        <v>1434</v>
      </c>
      <c r="Z2736" s="6">
        <v>1801</v>
      </c>
      <c r="AA2736" s="6">
        <v>560.85</v>
      </c>
      <c r="AF2736" s="260">
        <v>40588</v>
      </c>
      <c r="AG2736" s="176">
        <v>1206</v>
      </c>
      <c r="AH2736" s="166">
        <v>10.76</v>
      </c>
      <c r="AV2736" s="266">
        <v>40795</v>
      </c>
      <c r="AW2736" s="178">
        <v>1335</v>
      </c>
      <c r="AX2736" s="178">
        <v>1838</v>
      </c>
    </row>
    <row r="2737" spans="24:50">
      <c r="X2737" s="245">
        <v>40701</v>
      </c>
      <c r="Y2737" s="6">
        <v>1456</v>
      </c>
      <c r="Z2737" s="6">
        <v>1860</v>
      </c>
      <c r="AA2737" s="6">
        <v>558.5</v>
      </c>
      <c r="AF2737" s="260">
        <v>40585</v>
      </c>
      <c r="AG2737" s="176">
        <v>1178</v>
      </c>
      <c r="AH2737" s="166">
        <v>10.52</v>
      </c>
      <c r="AV2737" s="266">
        <v>40794</v>
      </c>
      <c r="AW2737" s="178">
        <v>1335</v>
      </c>
      <c r="AX2737" s="178">
        <v>1782</v>
      </c>
    </row>
    <row r="2738" spans="24:50">
      <c r="X2738" s="245">
        <v>40700</v>
      </c>
      <c r="Y2738" s="6">
        <v>1484</v>
      </c>
      <c r="Z2738" s="6">
        <v>1933</v>
      </c>
      <c r="AA2738" s="6">
        <v>559.41999999999996</v>
      </c>
      <c r="AF2738" s="260">
        <v>40584</v>
      </c>
      <c r="AG2738" s="176">
        <v>1136</v>
      </c>
      <c r="AH2738" s="166">
        <v>10.41</v>
      </c>
      <c r="AV2738" s="266">
        <v>40793</v>
      </c>
      <c r="AW2738" s="178">
        <v>1335</v>
      </c>
      <c r="AX2738" s="178">
        <v>1744</v>
      </c>
    </row>
    <row r="2739" spans="24:50">
      <c r="X2739" s="245">
        <v>40697</v>
      </c>
      <c r="Y2739" s="6">
        <v>1489</v>
      </c>
      <c r="Z2739" s="6">
        <v>1939</v>
      </c>
      <c r="AA2739" s="6">
        <v>563.15</v>
      </c>
      <c r="AF2739" s="260">
        <v>40583</v>
      </c>
      <c r="AG2739" s="176">
        <v>1092</v>
      </c>
      <c r="AH2739" s="166">
        <v>10.16</v>
      </c>
      <c r="AV2739" s="266">
        <v>40792</v>
      </c>
      <c r="AW2739" s="178">
        <v>1335</v>
      </c>
      <c r="AX2739" s="178">
        <v>1767</v>
      </c>
    </row>
    <row r="2740" spans="24:50">
      <c r="X2740" s="245">
        <v>40696</v>
      </c>
      <c r="Y2740" s="6">
        <v>1489</v>
      </c>
      <c r="Z2740" s="6">
        <v>1934</v>
      </c>
      <c r="AA2740" s="6">
        <v>565.88</v>
      </c>
      <c r="AF2740" s="260">
        <v>40582</v>
      </c>
      <c r="AG2740" s="176">
        <v>1064</v>
      </c>
      <c r="AH2740" s="166">
        <v>10.27</v>
      </c>
      <c r="AV2740" s="266">
        <v>40791</v>
      </c>
      <c r="AW2740" s="178">
        <v>1335</v>
      </c>
      <c r="AX2740" s="178">
        <v>1750</v>
      </c>
    </row>
    <row r="2741" spans="24:50">
      <c r="X2741" s="245">
        <v>40695</v>
      </c>
      <c r="Y2741" s="6">
        <v>1485</v>
      </c>
      <c r="Z2741" s="6">
        <v>1912</v>
      </c>
      <c r="AA2741" s="6">
        <v>564.54</v>
      </c>
      <c r="AF2741" s="260">
        <v>40581</v>
      </c>
      <c r="AG2741" s="176">
        <v>1045</v>
      </c>
      <c r="AH2741" s="166">
        <v>10.27</v>
      </c>
      <c r="AV2741" s="266">
        <v>40788</v>
      </c>
      <c r="AW2741" s="178">
        <v>1335</v>
      </c>
      <c r="AX2741" s="178">
        <v>1740</v>
      </c>
    </row>
    <row r="2742" spans="24:50">
      <c r="X2742" s="245">
        <v>40694</v>
      </c>
      <c r="Y2742" s="6">
        <v>1480</v>
      </c>
      <c r="Z2742" s="6">
        <v>1874</v>
      </c>
      <c r="AA2742" s="6">
        <v>564.53</v>
      </c>
      <c r="AF2742" s="260">
        <v>40578</v>
      </c>
      <c r="AG2742" s="176">
        <v>1043</v>
      </c>
      <c r="AH2742" s="166">
        <v>10.27</v>
      </c>
      <c r="AV2742" s="266">
        <v>40787</v>
      </c>
      <c r="AW2742" s="178">
        <v>1335</v>
      </c>
      <c r="AX2742" s="178">
        <v>1682</v>
      </c>
    </row>
    <row r="2743" spans="24:50">
      <c r="X2743" s="245">
        <v>40690</v>
      </c>
      <c r="Y2743" s="6">
        <v>1474</v>
      </c>
      <c r="Z2743" s="6">
        <v>1821</v>
      </c>
      <c r="AA2743" s="6">
        <v>561.91</v>
      </c>
      <c r="AF2743" s="260">
        <v>40577</v>
      </c>
      <c r="AG2743" s="176">
        <v>1045</v>
      </c>
      <c r="AH2743" s="166">
        <v>10.27</v>
      </c>
      <c r="AV2743" s="266">
        <v>40786</v>
      </c>
      <c r="AW2743" s="178">
        <v>1335</v>
      </c>
      <c r="AX2743" s="178">
        <v>1619</v>
      </c>
    </row>
    <row r="2744" spans="24:50">
      <c r="X2744" s="245">
        <v>40689</v>
      </c>
      <c r="Y2744" s="6">
        <v>1467</v>
      </c>
      <c r="Z2744" s="6">
        <v>1794</v>
      </c>
      <c r="AA2744" s="6">
        <v>561.17999999999995</v>
      </c>
      <c r="AF2744" s="260">
        <v>40576</v>
      </c>
      <c r="AG2744" s="176">
        <v>1064</v>
      </c>
      <c r="AH2744" s="166">
        <v>10.27</v>
      </c>
      <c r="AV2744" s="266">
        <v>40785</v>
      </c>
      <c r="AW2744" s="178">
        <v>1335</v>
      </c>
      <c r="AX2744" s="178">
        <v>1537</v>
      </c>
    </row>
    <row r="2745" spans="24:50">
      <c r="X2745" s="245">
        <v>40688</v>
      </c>
      <c r="Y2745" s="6">
        <v>1446</v>
      </c>
      <c r="Z2745" s="6">
        <v>1759</v>
      </c>
      <c r="AA2745" s="6">
        <v>559.08000000000004</v>
      </c>
      <c r="AF2745" s="260">
        <v>40575</v>
      </c>
      <c r="AG2745" s="176">
        <v>1084</v>
      </c>
      <c r="AH2745" s="166">
        <v>10.27</v>
      </c>
      <c r="AV2745" s="266">
        <v>40784</v>
      </c>
      <c r="AW2745" s="178">
        <v>1335</v>
      </c>
      <c r="AX2745" s="178"/>
    </row>
    <row r="2746" spans="24:50">
      <c r="X2746" s="245">
        <v>40687</v>
      </c>
      <c r="Y2746" s="6">
        <v>1398</v>
      </c>
      <c r="Z2746" s="6">
        <v>1690</v>
      </c>
      <c r="AA2746" s="6">
        <v>555.16999999999996</v>
      </c>
      <c r="AF2746" s="260">
        <v>40574</v>
      </c>
      <c r="AG2746" s="176">
        <v>1107</v>
      </c>
      <c r="AH2746" s="166">
        <v>10.41</v>
      </c>
      <c r="AV2746" s="266">
        <v>40781</v>
      </c>
      <c r="AW2746" s="178">
        <v>1335</v>
      </c>
      <c r="AX2746" s="178">
        <v>1541</v>
      </c>
    </row>
    <row r="2747" spans="24:50">
      <c r="X2747" s="245">
        <v>40686</v>
      </c>
      <c r="Y2747" s="6">
        <v>1369</v>
      </c>
      <c r="Z2747" s="6">
        <v>1651</v>
      </c>
      <c r="AA2747" s="6">
        <v>555.63</v>
      </c>
      <c r="AF2747" s="260">
        <v>40571</v>
      </c>
      <c r="AG2747" s="176">
        <v>1137</v>
      </c>
      <c r="AH2747" s="166">
        <v>10.39</v>
      </c>
      <c r="AV2747" s="266">
        <v>40780</v>
      </c>
      <c r="AW2747" s="178">
        <v>1335</v>
      </c>
      <c r="AX2747" s="178">
        <v>1582</v>
      </c>
    </row>
    <row r="2748" spans="24:50">
      <c r="X2748" s="245">
        <v>40683</v>
      </c>
      <c r="Y2748" s="6">
        <v>1349</v>
      </c>
      <c r="Z2748" s="6">
        <v>1633</v>
      </c>
      <c r="AA2748" s="6">
        <v>560.26</v>
      </c>
      <c r="AF2748" s="260">
        <v>40570</v>
      </c>
      <c r="AG2748" s="176">
        <v>1186</v>
      </c>
      <c r="AH2748" s="166">
        <v>10.39</v>
      </c>
      <c r="AV2748" s="266">
        <v>40779</v>
      </c>
      <c r="AW2748" s="178">
        <v>1325</v>
      </c>
      <c r="AX2748" s="178">
        <v>1602</v>
      </c>
    </row>
    <row r="2749" spans="24:50">
      <c r="X2749" s="245">
        <v>40682</v>
      </c>
      <c r="Y2749" s="6">
        <v>1329</v>
      </c>
      <c r="Z2749" s="6">
        <v>1604</v>
      </c>
      <c r="AA2749" s="6">
        <v>560.23</v>
      </c>
      <c r="AF2749" s="260">
        <v>40569</v>
      </c>
      <c r="AG2749" s="176">
        <v>1234</v>
      </c>
      <c r="AH2749" s="166">
        <v>10.220000000000001</v>
      </c>
      <c r="AV2749" s="266">
        <v>40778</v>
      </c>
      <c r="AW2749" s="178">
        <v>1325</v>
      </c>
      <c r="AX2749" s="178">
        <v>1565</v>
      </c>
    </row>
    <row r="2750" spans="24:50">
      <c r="X2750" s="245">
        <v>40681</v>
      </c>
      <c r="Y2750" s="6">
        <v>1271</v>
      </c>
      <c r="Z2750" s="6">
        <v>1459</v>
      </c>
      <c r="AA2750" s="6">
        <v>560.45000000000005</v>
      </c>
      <c r="AF2750" s="260">
        <v>40568</v>
      </c>
      <c r="AG2750" s="176">
        <v>1292</v>
      </c>
      <c r="AH2750" s="166">
        <v>9.83</v>
      </c>
      <c r="AV2750" s="266">
        <v>40777</v>
      </c>
      <c r="AW2750" s="178">
        <v>1325</v>
      </c>
      <c r="AX2750" s="178">
        <v>1515</v>
      </c>
    </row>
    <row r="2751" spans="24:50">
      <c r="X2751" s="245">
        <v>40680</v>
      </c>
      <c r="Y2751" s="6">
        <v>1274</v>
      </c>
      <c r="Z2751" s="6">
        <v>1457</v>
      </c>
      <c r="AA2751" s="6">
        <v>556.23</v>
      </c>
      <c r="AF2751" s="260">
        <v>40567</v>
      </c>
      <c r="AG2751" s="176">
        <v>1345</v>
      </c>
      <c r="AH2751" s="166">
        <v>10.09</v>
      </c>
      <c r="AV2751" s="266">
        <v>40774</v>
      </c>
      <c r="AW2751" s="178">
        <v>1325</v>
      </c>
      <c r="AX2751" s="178">
        <v>1462</v>
      </c>
    </row>
    <row r="2752" spans="24:50">
      <c r="X2752" s="245">
        <v>40679</v>
      </c>
      <c r="Y2752" s="6">
        <v>1291</v>
      </c>
      <c r="Z2752" s="6">
        <v>1475</v>
      </c>
      <c r="AA2752" s="6">
        <v>554</v>
      </c>
      <c r="AF2752" s="260">
        <v>40564</v>
      </c>
      <c r="AG2752" s="176">
        <v>1370</v>
      </c>
      <c r="AH2752" s="166">
        <v>10.1</v>
      </c>
      <c r="AV2752" s="266">
        <v>40773</v>
      </c>
      <c r="AW2752" s="178">
        <v>1325</v>
      </c>
      <c r="AX2752" s="178">
        <v>1414</v>
      </c>
    </row>
    <row r="2753" spans="24:50">
      <c r="X2753" s="245">
        <v>40676</v>
      </c>
      <c r="Y2753" s="6">
        <v>1306</v>
      </c>
      <c r="Z2753" s="6">
        <v>1494</v>
      </c>
      <c r="AA2753" s="6">
        <v>553.25</v>
      </c>
      <c r="AF2753" s="260">
        <v>40563</v>
      </c>
      <c r="AG2753" s="176">
        <v>1393</v>
      </c>
      <c r="AH2753" s="166">
        <v>9.73</v>
      </c>
      <c r="AV2753" s="266">
        <v>40772</v>
      </c>
      <c r="AW2753" s="178">
        <v>1325</v>
      </c>
      <c r="AX2753" s="178">
        <v>1371</v>
      </c>
    </row>
    <row r="2754" spans="24:50">
      <c r="X2754" s="245">
        <v>40675</v>
      </c>
      <c r="Y2754" s="6">
        <v>1320</v>
      </c>
      <c r="Z2754" s="6">
        <v>1498</v>
      </c>
      <c r="AA2754" s="6">
        <v>553.67999999999995</v>
      </c>
      <c r="AF2754" s="260">
        <v>40562</v>
      </c>
      <c r="AG2754" s="176">
        <v>1411</v>
      </c>
      <c r="AH2754" s="166">
        <v>9.85</v>
      </c>
      <c r="AV2754" s="266">
        <v>40771</v>
      </c>
      <c r="AW2754" s="178">
        <v>1325</v>
      </c>
      <c r="AX2754" s="178">
        <v>1344</v>
      </c>
    </row>
    <row r="2755" spans="24:50">
      <c r="X2755" s="245">
        <v>40674</v>
      </c>
      <c r="Y2755" s="6">
        <v>1334</v>
      </c>
      <c r="Z2755" s="6">
        <v>1509</v>
      </c>
      <c r="AA2755" s="6">
        <v>554.94000000000005</v>
      </c>
      <c r="AF2755" s="260">
        <v>40561</v>
      </c>
      <c r="AG2755" s="176">
        <v>1432</v>
      </c>
      <c r="AH2755" s="166">
        <v>9.4600000000000009</v>
      </c>
      <c r="AV2755" s="266">
        <v>40770</v>
      </c>
      <c r="AW2755" s="178">
        <v>1325</v>
      </c>
      <c r="AX2755" s="178">
        <v>1306</v>
      </c>
    </row>
    <row r="2756" spans="24:50">
      <c r="X2756" s="245">
        <v>40673</v>
      </c>
      <c r="Y2756" s="6">
        <v>1344</v>
      </c>
      <c r="Z2756" s="6">
        <v>1529</v>
      </c>
      <c r="AA2756" s="6">
        <v>559.28</v>
      </c>
      <c r="AF2756" s="260">
        <v>40560</v>
      </c>
      <c r="AG2756" s="176">
        <v>1439</v>
      </c>
      <c r="AH2756" s="166">
        <v>9.4</v>
      </c>
      <c r="AV2756" s="266">
        <v>40767</v>
      </c>
      <c r="AW2756" s="178">
        <v>1325</v>
      </c>
      <c r="AX2756" s="178">
        <v>1287</v>
      </c>
    </row>
    <row r="2757" spans="24:50">
      <c r="X2757" s="245">
        <v>40672</v>
      </c>
      <c r="Y2757" s="6">
        <v>1348</v>
      </c>
      <c r="Z2757" s="6">
        <v>1557</v>
      </c>
      <c r="AA2757" s="6">
        <v>555.54999999999995</v>
      </c>
      <c r="AF2757" s="260">
        <v>40557</v>
      </c>
      <c r="AG2757" s="176">
        <v>1439</v>
      </c>
      <c r="AH2757" s="166">
        <v>9.8699999999999992</v>
      </c>
      <c r="AV2757" s="266">
        <v>40766</v>
      </c>
      <c r="AW2757" s="178">
        <v>1325</v>
      </c>
      <c r="AX2757" s="178">
        <v>1277</v>
      </c>
    </row>
    <row r="2758" spans="24:50">
      <c r="X2758" s="245">
        <v>40669</v>
      </c>
      <c r="Y2758" s="6">
        <v>1340</v>
      </c>
      <c r="Z2758" s="6">
        <v>1566</v>
      </c>
      <c r="AA2758" s="6">
        <v>554.03</v>
      </c>
      <c r="AF2758" s="260">
        <v>40556</v>
      </c>
      <c r="AG2758" s="176">
        <v>1446</v>
      </c>
      <c r="AH2758" s="166">
        <v>9.8800000000000008</v>
      </c>
      <c r="AV2758" s="266">
        <v>40765</v>
      </c>
      <c r="AW2758" s="178">
        <v>1335</v>
      </c>
      <c r="AX2758" s="178">
        <v>1265</v>
      </c>
    </row>
    <row r="2759" spans="24:50">
      <c r="X2759" s="245">
        <v>40668</v>
      </c>
      <c r="Y2759" s="6">
        <v>1314</v>
      </c>
      <c r="Z2759" s="6">
        <v>1542</v>
      </c>
      <c r="AA2759" s="6">
        <v>558.79</v>
      </c>
      <c r="AF2759" s="260">
        <v>40555</v>
      </c>
      <c r="AG2759" s="176">
        <v>1453</v>
      </c>
      <c r="AH2759" s="166">
        <v>9.83</v>
      </c>
      <c r="AV2759" s="266">
        <v>40764</v>
      </c>
      <c r="AW2759" s="178">
        <v>1335</v>
      </c>
      <c r="AX2759" s="178">
        <v>1257</v>
      </c>
    </row>
    <row r="2760" spans="24:50">
      <c r="X2760" s="245">
        <v>40667</v>
      </c>
      <c r="Y2760" s="6">
        <v>1302</v>
      </c>
      <c r="Z2760" s="6">
        <v>1560</v>
      </c>
      <c r="AA2760" s="6">
        <v>565.64</v>
      </c>
      <c r="AF2760" s="260">
        <v>40554</v>
      </c>
      <c r="AG2760" s="176">
        <v>1480</v>
      </c>
      <c r="AH2760" s="166">
        <v>9.7899999999999991</v>
      </c>
      <c r="AV2760" s="266">
        <v>40763</v>
      </c>
      <c r="AW2760" s="178">
        <v>1335</v>
      </c>
      <c r="AX2760" s="178">
        <v>1264</v>
      </c>
    </row>
    <row r="2761" spans="24:50">
      <c r="X2761" s="245">
        <v>40666</v>
      </c>
      <c r="Y2761" s="6">
        <v>1292</v>
      </c>
      <c r="Z2761" s="6">
        <v>1572</v>
      </c>
      <c r="AA2761" s="6">
        <v>568.05999999999995</v>
      </c>
      <c r="AF2761" s="260">
        <v>40553</v>
      </c>
      <c r="AG2761" s="176">
        <v>1495</v>
      </c>
      <c r="AH2761" s="166">
        <v>9.41</v>
      </c>
      <c r="AV2761" s="266">
        <v>40760</v>
      </c>
      <c r="AW2761" s="178">
        <v>1335</v>
      </c>
      <c r="AX2761" s="178">
        <v>1268</v>
      </c>
    </row>
    <row r="2762" spans="24:50">
      <c r="X2762" s="245">
        <v>40665</v>
      </c>
      <c r="Y2762" s="6"/>
      <c r="Z2762" s="6"/>
      <c r="AA2762" s="6">
        <v>569.70000000000005</v>
      </c>
      <c r="AF2762" s="260">
        <v>40550</v>
      </c>
      <c r="AG2762" s="176">
        <v>1519</v>
      </c>
      <c r="AH2762" s="166">
        <v>9.67</v>
      </c>
      <c r="AV2762" s="266">
        <v>40759</v>
      </c>
      <c r="AW2762" s="178">
        <v>1335</v>
      </c>
      <c r="AX2762" s="178">
        <v>1268</v>
      </c>
    </row>
    <row r="2763" spans="24:50">
      <c r="X2763" s="245">
        <v>40662</v>
      </c>
      <c r="Y2763" s="6"/>
      <c r="Z2763" s="6"/>
      <c r="AA2763" s="6">
        <v>569.61</v>
      </c>
      <c r="AF2763" s="260">
        <v>40549</v>
      </c>
      <c r="AG2763" s="176">
        <v>1544</v>
      </c>
      <c r="AH2763" s="166">
        <v>9.6300000000000008</v>
      </c>
      <c r="AV2763" s="266">
        <v>40758</v>
      </c>
      <c r="AW2763" s="178">
        <v>1335</v>
      </c>
      <c r="AX2763" s="178">
        <v>1260</v>
      </c>
    </row>
    <row r="2764" spans="24:50">
      <c r="X2764" s="245">
        <v>40661</v>
      </c>
      <c r="Y2764" s="6">
        <v>1269</v>
      </c>
      <c r="Z2764" s="6">
        <v>1564</v>
      </c>
      <c r="AA2764" s="6">
        <v>566.37</v>
      </c>
      <c r="AF2764" s="260">
        <v>40548</v>
      </c>
      <c r="AG2764" s="176">
        <v>1621</v>
      </c>
      <c r="AH2764" s="166">
        <v>9.76</v>
      </c>
      <c r="AV2764" s="266">
        <v>40757</v>
      </c>
      <c r="AW2764" s="178">
        <v>1325</v>
      </c>
      <c r="AX2764" s="178">
        <v>1253</v>
      </c>
    </row>
    <row r="2765" spans="24:50">
      <c r="X2765" s="245">
        <v>40660</v>
      </c>
      <c r="Y2765" s="6">
        <v>1259</v>
      </c>
      <c r="Z2765" s="6">
        <v>1566</v>
      </c>
      <c r="AA2765" s="6">
        <v>569.79</v>
      </c>
      <c r="AF2765" s="260">
        <v>40547</v>
      </c>
      <c r="AG2765" s="176">
        <v>1693</v>
      </c>
      <c r="AH2765" s="166">
        <v>9.6</v>
      </c>
      <c r="AV2765" s="266">
        <v>40756</v>
      </c>
      <c r="AW2765" s="178">
        <v>1325</v>
      </c>
      <c r="AX2765" s="178">
        <v>1256</v>
      </c>
    </row>
    <row r="2766" spans="24:50">
      <c r="X2766" s="245">
        <v>40659</v>
      </c>
      <c r="Y2766" s="6">
        <v>1250</v>
      </c>
      <c r="Z2766" s="6">
        <v>1546</v>
      </c>
      <c r="AA2766" s="6">
        <v>573.39</v>
      </c>
      <c r="AF2766" s="260">
        <v>40536</v>
      </c>
      <c r="AG2766" s="176">
        <v>1773</v>
      </c>
      <c r="AH2766" s="166">
        <v>9.6999999999999993</v>
      </c>
      <c r="AV2766" s="266">
        <v>40753</v>
      </c>
      <c r="AW2766" s="178">
        <v>1325</v>
      </c>
      <c r="AX2766" s="178">
        <v>1264</v>
      </c>
    </row>
    <row r="2767" spans="24:50">
      <c r="X2767" s="245">
        <v>40658</v>
      </c>
      <c r="Y2767" s="6"/>
      <c r="Z2767" s="6"/>
      <c r="AA2767" s="6">
        <v>575.23</v>
      </c>
      <c r="AF2767" s="260">
        <v>40535</v>
      </c>
      <c r="AG2767" s="176">
        <v>1795</v>
      </c>
      <c r="AH2767" s="166">
        <v>9.74</v>
      </c>
      <c r="AV2767" s="266">
        <v>40752</v>
      </c>
      <c r="AW2767" s="178">
        <v>1325</v>
      </c>
      <c r="AX2767" s="178">
        <v>1278</v>
      </c>
    </row>
    <row r="2768" spans="24:50">
      <c r="X2768" s="245">
        <v>40654</v>
      </c>
      <c r="Y2768" s="6">
        <v>1254</v>
      </c>
      <c r="Z2768" s="6">
        <v>1540</v>
      </c>
      <c r="AA2768" s="6">
        <v>576.79999999999995</v>
      </c>
      <c r="AF2768" s="260">
        <v>40534</v>
      </c>
      <c r="AG2768" s="176">
        <v>1830</v>
      </c>
      <c r="AH2768" s="166">
        <v>9.8699999999999992</v>
      </c>
      <c r="AV2768" s="266">
        <v>40751</v>
      </c>
      <c r="AW2768" s="178">
        <v>1325</v>
      </c>
      <c r="AX2768" s="178">
        <v>1296</v>
      </c>
    </row>
    <row r="2769" spans="24:50">
      <c r="X2769" s="245">
        <v>40653</v>
      </c>
      <c r="Y2769" s="6">
        <v>1262</v>
      </c>
      <c r="Z2769" s="6">
        <v>1540</v>
      </c>
      <c r="AA2769" s="6">
        <v>575.48</v>
      </c>
      <c r="AF2769" s="260">
        <v>40533</v>
      </c>
      <c r="AG2769" s="176">
        <v>1886</v>
      </c>
      <c r="AH2769" s="166">
        <v>9.81</v>
      </c>
      <c r="AV2769" s="266">
        <v>40750</v>
      </c>
      <c r="AW2769" s="178">
        <v>1325</v>
      </c>
      <c r="AX2769" s="178">
        <v>1310</v>
      </c>
    </row>
    <row r="2770" spans="24:50">
      <c r="X2770" s="245">
        <v>40652</v>
      </c>
      <c r="Y2770" s="6">
        <v>1271</v>
      </c>
      <c r="Z2770" s="6">
        <v>1538</v>
      </c>
      <c r="AA2770" s="6">
        <v>575.44000000000005</v>
      </c>
      <c r="AF2770" s="260">
        <v>40532</v>
      </c>
      <c r="AG2770" s="176">
        <v>1955</v>
      </c>
      <c r="AH2770" s="166">
        <v>9.6</v>
      </c>
      <c r="AV2770" s="266">
        <v>40749</v>
      </c>
      <c r="AW2770" s="178">
        <v>1325</v>
      </c>
      <c r="AX2770" s="178">
        <v>1317</v>
      </c>
    </row>
    <row r="2771" spans="24:50">
      <c r="X2771" s="245">
        <v>40651</v>
      </c>
      <c r="Y2771" s="6">
        <v>1284</v>
      </c>
      <c r="Z2771" s="6">
        <v>1552</v>
      </c>
      <c r="AA2771" s="6">
        <v>575.97</v>
      </c>
      <c r="AF2771" s="260">
        <v>40529</v>
      </c>
      <c r="AG2771" s="176">
        <v>1999</v>
      </c>
      <c r="AH2771" s="166">
        <v>9.84</v>
      </c>
      <c r="AV2771" s="266">
        <v>40746</v>
      </c>
      <c r="AW2771" s="178">
        <v>1325</v>
      </c>
      <c r="AX2771" s="178">
        <v>1323</v>
      </c>
    </row>
    <row r="2772" spans="24:50">
      <c r="X2772" s="245">
        <v>40648</v>
      </c>
      <c r="Y2772" s="6">
        <v>1296</v>
      </c>
      <c r="Z2772" s="6">
        <v>1564</v>
      </c>
      <c r="AA2772" s="6">
        <v>574.42999999999995</v>
      </c>
      <c r="AF2772" s="260">
        <v>40528</v>
      </c>
      <c r="AG2772" s="176">
        <v>2028</v>
      </c>
      <c r="AH2772" s="166">
        <v>9.9600000000000009</v>
      </c>
      <c r="AV2772" s="266">
        <v>40745</v>
      </c>
      <c r="AW2772" s="178">
        <v>1325</v>
      </c>
      <c r="AX2772" s="178">
        <v>1325</v>
      </c>
    </row>
    <row r="2773" spans="24:50">
      <c r="X2773" s="245">
        <v>40647</v>
      </c>
      <c r="Y2773" s="6">
        <v>1309</v>
      </c>
      <c r="Z2773" s="6">
        <v>1573</v>
      </c>
      <c r="AA2773" s="6">
        <v>576.30999999999995</v>
      </c>
      <c r="AF2773" s="260">
        <v>40527</v>
      </c>
      <c r="AG2773" s="176">
        <v>2047</v>
      </c>
      <c r="AH2773" s="166">
        <v>9.9600000000000009</v>
      </c>
      <c r="AV2773" s="266">
        <v>40744</v>
      </c>
      <c r="AW2773" s="178">
        <v>1325</v>
      </c>
      <c r="AX2773" s="178">
        <v>1328</v>
      </c>
    </row>
    <row r="2774" spans="24:50">
      <c r="X2774" s="245">
        <v>40646</v>
      </c>
      <c r="Y2774" s="6">
        <v>1324</v>
      </c>
      <c r="Z2774" s="6">
        <v>1570</v>
      </c>
      <c r="AA2774" s="6">
        <v>577.88</v>
      </c>
      <c r="AF2774" s="260">
        <v>40526</v>
      </c>
      <c r="AG2774" s="176">
        <v>2069</v>
      </c>
      <c r="AH2774" s="166">
        <v>10.14</v>
      </c>
      <c r="AV2774" s="266">
        <v>40743</v>
      </c>
      <c r="AW2774" s="178">
        <v>1325</v>
      </c>
      <c r="AX2774" s="178">
        <v>1330</v>
      </c>
    </row>
    <row r="2775" spans="24:50">
      <c r="X2775" s="245">
        <v>40645</v>
      </c>
      <c r="Y2775" s="6">
        <v>1342</v>
      </c>
      <c r="Z2775" s="6">
        <v>1576</v>
      </c>
      <c r="AA2775" s="6">
        <v>579.02</v>
      </c>
      <c r="AF2775" s="260">
        <v>40525</v>
      </c>
      <c r="AG2775" s="176">
        <v>2076</v>
      </c>
      <c r="AH2775" s="166">
        <v>10.029999999999999</v>
      </c>
      <c r="AV2775" s="266">
        <v>40742</v>
      </c>
      <c r="AW2775" s="178">
        <v>1325</v>
      </c>
      <c r="AX2775" s="178">
        <v>1340</v>
      </c>
    </row>
    <row r="2776" spans="24:50">
      <c r="X2776" s="245">
        <v>40644</v>
      </c>
      <c r="Y2776" s="6">
        <v>1359</v>
      </c>
      <c r="Z2776" s="6">
        <v>1590</v>
      </c>
      <c r="AA2776" s="6">
        <v>580.32000000000005</v>
      </c>
      <c r="AF2776" s="260">
        <v>40522</v>
      </c>
      <c r="AG2776" s="176">
        <v>2095</v>
      </c>
      <c r="AH2776" s="166">
        <v>9.77</v>
      </c>
      <c r="AV2776" s="266">
        <v>40739</v>
      </c>
      <c r="AW2776" s="178">
        <v>1315</v>
      </c>
      <c r="AX2776" s="178">
        <v>1353</v>
      </c>
    </row>
    <row r="2777" spans="24:50">
      <c r="X2777" s="245">
        <v>40641</v>
      </c>
      <c r="Y2777" s="6">
        <v>1376</v>
      </c>
      <c r="Z2777" s="6">
        <v>1612</v>
      </c>
      <c r="AA2777" s="6">
        <v>579.67999999999995</v>
      </c>
      <c r="AF2777" s="260">
        <v>40521</v>
      </c>
      <c r="AG2777" s="176">
        <v>2111</v>
      </c>
      <c r="AH2777" s="166">
        <v>9.68</v>
      </c>
      <c r="AV2777" s="266">
        <v>40738</v>
      </c>
      <c r="AW2777" s="178">
        <v>1315</v>
      </c>
      <c r="AX2777" s="178">
        <v>1367</v>
      </c>
    </row>
    <row r="2778" spans="24:50">
      <c r="X2778" s="245">
        <v>40640</v>
      </c>
      <c r="Y2778" s="6">
        <v>1401</v>
      </c>
      <c r="Z2778" s="6">
        <v>1638</v>
      </c>
      <c r="AA2778" s="6">
        <v>578.05999999999995</v>
      </c>
      <c r="AF2778" s="260">
        <v>40520</v>
      </c>
      <c r="AG2778" s="176">
        <v>2144</v>
      </c>
      <c r="AH2778" s="166">
        <v>9.75</v>
      </c>
      <c r="AV2778" s="266">
        <v>40737</v>
      </c>
      <c r="AW2778" s="178">
        <v>1315</v>
      </c>
      <c r="AX2778" s="178">
        <v>1383</v>
      </c>
    </row>
    <row r="2779" spans="24:50">
      <c r="X2779" s="245">
        <v>40639</v>
      </c>
      <c r="Y2779" s="6">
        <v>1430</v>
      </c>
      <c r="Z2779" s="6">
        <v>1674</v>
      </c>
      <c r="AA2779" s="6">
        <v>578.05999999999995</v>
      </c>
      <c r="AF2779" s="260">
        <v>40519</v>
      </c>
      <c r="AG2779" s="176">
        <v>2173</v>
      </c>
      <c r="AH2779" s="166">
        <v>9.98</v>
      </c>
      <c r="AV2779" s="266">
        <v>40736</v>
      </c>
      <c r="AW2779" s="178">
        <v>1315</v>
      </c>
      <c r="AX2779" s="178">
        <v>1411</v>
      </c>
    </row>
    <row r="2780" spans="24:50">
      <c r="X2780" s="245">
        <v>40638</v>
      </c>
      <c r="Y2780" s="6">
        <v>1462</v>
      </c>
      <c r="Z2780" s="6">
        <v>1728</v>
      </c>
      <c r="AA2780" s="6">
        <v>578.75</v>
      </c>
      <c r="AF2780" s="260">
        <v>40518</v>
      </c>
      <c r="AG2780" s="176">
        <v>2179</v>
      </c>
      <c r="AH2780" s="166">
        <v>9.94</v>
      </c>
      <c r="AV2780" s="266">
        <v>40735</v>
      </c>
      <c r="AW2780" s="178">
        <v>1315</v>
      </c>
      <c r="AX2780" s="178">
        <v>1437</v>
      </c>
    </row>
    <row r="2781" spans="24:50">
      <c r="X2781" s="245">
        <v>40637</v>
      </c>
      <c r="Y2781" s="6">
        <v>1498</v>
      </c>
      <c r="Z2781" s="6">
        <v>1779</v>
      </c>
      <c r="AA2781" s="6">
        <v>576.24</v>
      </c>
      <c r="AF2781" s="260">
        <v>40515</v>
      </c>
      <c r="AG2781" s="176">
        <v>2168</v>
      </c>
      <c r="AH2781" s="166">
        <v>9.92</v>
      </c>
      <c r="AV2781" s="266">
        <v>40732</v>
      </c>
      <c r="AW2781" s="178">
        <v>1315</v>
      </c>
      <c r="AX2781" s="178">
        <v>1449</v>
      </c>
    </row>
    <row r="2782" spans="24:50">
      <c r="X2782" s="245">
        <v>40634</v>
      </c>
      <c r="Y2782" s="6">
        <v>1520</v>
      </c>
      <c r="Z2782" s="6">
        <v>1792</v>
      </c>
      <c r="AA2782" s="6">
        <v>576.28</v>
      </c>
      <c r="AF2782" s="260">
        <v>40514</v>
      </c>
      <c r="AG2782" s="176">
        <v>2133</v>
      </c>
      <c r="AH2782" s="166">
        <v>9.6</v>
      </c>
      <c r="AV2782" s="266">
        <v>40731</v>
      </c>
      <c r="AW2782" s="178">
        <v>1305</v>
      </c>
      <c r="AX2782" s="178">
        <v>1453</v>
      </c>
    </row>
    <row r="2783" spans="24:50">
      <c r="X2783" s="245">
        <v>40633</v>
      </c>
      <c r="Y2783" s="6">
        <v>1530</v>
      </c>
      <c r="Z2783" s="6">
        <v>1768</v>
      </c>
      <c r="AA2783" s="6">
        <v>575.25</v>
      </c>
      <c r="AF2783" s="260">
        <v>40513</v>
      </c>
      <c r="AG2783" s="176">
        <v>2096</v>
      </c>
      <c r="AH2783" s="166">
        <v>9.58</v>
      </c>
      <c r="AV2783" s="266">
        <v>40730</v>
      </c>
      <c r="AW2783" s="178">
        <v>1295</v>
      </c>
      <c r="AX2783" s="178">
        <v>1443</v>
      </c>
    </row>
    <row r="2784" spans="24:50">
      <c r="X2784" s="245">
        <v>40632</v>
      </c>
      <c r="Y2784" s="6">
        <v>1545</v>
      </c>
      <c r="Z2784" s="6">
        <v>1756</v>
      </c>
      <c r="AA2784" s="6">
        <v>569.27</v>
      </c>
      <c r="AF2784" s="260">
        <v>40512</v>
      </c>
      <c r="AG2784" s="176">
        <v>2099</v>
      </c>
      <c r="AH2784" s="166">
        <v>9.52</v>
      </c>
      <c r="AV2784" s="266">
        <v>40729</v>
      </c>
      <c r="AW2784" s="178">
        <v>1295</v>
      </c>
      <c r="AX2784" s="178">
        <v>1428</v>
      </c>
    </row>
    <row r="2785" spans="24:50">
      <c r="X2785" s="245">
        <v>40631</v>
      </c>
      <c r="Y2785" s="6">
        <v>1572</v>
      </c>
      <c r="Z2785" s="6">
        <v>1785</v>
      </c>
      <c r="AA2785" s="6">
        <v>571.57000000000005</v>
      </c>
      <c r="AF2785" s="260">
        <v>40511</v>
      </c>
      <c r="AG2785" s="176">
        <v>2145</v>
      </c>
      <c r="AH2785" s="166">
        <v>9.86</v>
      </c>
      <c r="AV2785" s="266">
        <v>40728</v>
      </c>
      <c r="AW2785" s="178">
        <v>1295</v>
      </c>
      <c r="AX2785" s="178">
        <v>1419</v>
      </c>
    </row>
    <row r="2786" spans="24:50">
      <c r="X2786" s="245">
        <v>40630</v>
      </c>
      <c r="Y2786" s="6">
        <v>1585</v>
      </c>
      <c r="Z2786" s="6">
        <v>1807</v>
      </c>
      <c r="AA2786" s="6">
        <v>570.75</v>
      </c>
      <c r="AF2786" s="260">
        <v>40508</v>
      </c>
      <c r="AG2786" s="176">
        <v>2170</v>
      </c>
      <c r="AH2786" s="166">
        <v>9.9</v>
      </c>
      <c r="AV2786" s="266">
        <v>40725</v>
      </c>
      <c r="AW2786" s="178">
        <v>1295</v>
      </c>
      <c r="AX2786" s="178">
        <v>1422</v>
      </c>
    </row>
    <row r="2787" spans="24:50">
      <c r="X2787" s="245">
        <v>40627</v>
      </c>
      <c r="Y2787" s="6">
        <v>1585</v>
      </c>
      <c r="Z2787" s="6">
        <v>1805</v>
      </c>
      <c r="AA2787" s="6">
        <v>570.15</v>
      </c>
      <c r="AF2787" s="260">
        <v>40507</v>
      </c>
      <c r="AG2787" s="176">
        <v>2200</v>
      </c>
      <c r="AH2787" s="166">
        <v>10.029999999999999</v>
      </c>
      <c r="AV2787" s="266">
        <v>40724</v>
      </c>
      <c r="AW2787" s="178">
        <v>1295</v>
      </c>
      <c r="AX2787" s="178">
        <v>1413</v>
      </c>
    </row>
    <row r="2788" spans="24:50">
      <c r="X2788" s="245">
        <v>40626</v>
      </c>
      <c r="Y2788" s="6">
        <v>1583</v>
      </c>
      <c r="Z2788" s="6">
        <v>1798</v>
      </c>
      <c r="AA2788" s="6">
        <v>568.87</v>
      </c>
      <c r="AF2788" s="260">
        <v>40506</v>
      </c>
      <c r="AG2788" s="176">
        <v>2213</v>
      </c>
      <c r="AH2788" s="166">
        <v>9.89</v>
      </c>
      <c r="AV2788" s="266">
        <v>40723</v>
      </c>
      <c r="AW2788" s="178">
        <v>1295</v>
      </c>
      <c r="AX2788" s="178">
        <v>1420</v>
      </c>
    </row>
    <row r="2789" spans="24:50">
      <c r="X2789" s="245">
        <v>40625</v>
      </c>
      <c r="Y2789" s="6">
        <v>1565</v>
      </c>
      <c r="Z2789" s="6">
        <v>1754</v>
      </c>
      <c r="AA2789" s="6">
        <v>563.14</v>
      </c>
      <c r="AF2789" s="260">
        <v>40505</v>
      </c>
      <c r="AG2789" s="176">
        <v>2199</v>
      </c>
      <c r="AH2789" s="166">
        <v>9.7100000000000009</v>
      </c>
      <c r="AV2789" s="266">
        <v>40722</v>
      </c>
      <c r="AW2789" s="178">
        <v>1295</v>
      </c>
      <c r="AX2789" s="178">
        <v>1438</v>
      </c>
    </row>
    <row r="2790" spans="24:50">
      <c r="X2790" s="245">
        <v>40624</v>
      </c>
      <c r="Y2790" s="6">
        <v>1543</v>
      </c>
      <c r="Z2790" s="6">
        <v>1701</v>
      </c>
      <c r="AA2790" s="6">
        <v>562.52</v>
      </c>
      <c r="AF2790" s="260">
        <v>40504</v>
      </c>
      <c r="AG2790" s="176">
        <v>2179</v>
      </c>
      <c r="AH2790" s="166">
        <v>10.02</v>
      </c>
      <c r="AV2790" s="266">
        <v>40721</v>
      </c>
      <c r="AW2790" s="178">
        <v>1305</v>
      </c>
      <c r="AX2790" s="178">
        <v>1442</v>
      </c>
    </row>
    <row r="2791" spans="24:50">
      <c r="X2791" s="245">
        <v>40623</v>
      </c>
      <c r="Y2791" s="6">
        <v>1531</v>
      </c>
      <c r="Z2791" s="6">
        <v>1679</v>
      </c>
      <c r="AA2791" s="6">
        <v>560.55999999999995</v>
      </c>
      <c r="AF2791" s="260">
        <v>40501</v>
      </c>
      <c r="AG2791" s="176">
        <v>2155</v>
      </c>
      <c r="AH2791" s="166">
        <v>10.11</v>
      </c>
      <c r="AV2791" s="266">
        <v>40718</v>
      </c>
      <c r="AW2791" s="178">
        <v>1305</v>
      </c>
      <c r="AX2791" s="178">
        <v>1424</v>
      </c>
    </row>
    <row r="2792" spans="24:50">
      <c r="X2792" s="245">
        <v>40620</v>
      </c>
      <c r="Y2792" s="6">
        <v>1531</v>
      </c>
      <c r="Z2792" s="6">
        <v>1687</v>
      </c>
      <c r="AA2792" s="6">
        <v>560.26</v>
      </c>
      <c r="AF2792" s="260">
        <v>40500</v>
      </c>
      <c r="AG2792" s="176">
        <v>2164</v>
      </c>
      <c r="AH2792" s="166">
        <v>10.039999999999999</v>
      </c>
      <c r="AV2792" s="266">
        <v>40717</v>
      </c>
      <c r="AW2792" s="178">
        <v>1315</v>
      </c>
      <c r="AX2792" s="178">
        <v>1414</v>
      </c>
    </row>
    <row r="2793" spans="24:50">
      <c r="X2793" s="245">
        <v>40619</v>
      </c>
      <c r="Y2793" s="6">
        <v>1533</v>
      </c>
      <c r="Z2793" s="6">
        <v>1702</v>
      </c>
      <c r="AA2793" s="6">
        <v>558.23</v>
      </c>
      <c r="AF2793" s="260">
        <v>40499</v>
      </c>
      <c r="AG2793" s="176">
        <v>2188</v>
      </c>
      <c r="AH2793" s="166">
        <v>9.9499999999999993</v>
      </c>
      <c r="AV2793" s="266">
        <v>40716</v>
      </c>
      <c r="AW2793" s="178">
        <v>1315</v>
      </c>
      <c r="AX2793" s="178">
        <v>1406</v>
      </c>
    </row>
    <row r="2794" spans="24:50">
      <c r="X2794" s="245">
        <v>40618</v>
      </c>
      <c r="Y2794" s="6">
        <v>1538</v>
      </c>
      <c r="Z2794" s="6">
        <v>1744</v>
      </c>
      <c r="AA2794" s="6">
        <v>550.45000000000005</v>
      </c>
      <c r="AF2794" s="260">
        <v>40498</v>
      </c>
      <c r="AG2794" s="176">
        <v>2219</v>
      </c>
      <c r="AH2794" s="166">
        <v>10.029999999999999</v>
      </c>
      <c r="AV2794" s="266">
        <v>40715</v>
      </c>
      <c r="AW2794" s="178">
        <v>1315</v>
      </c>
      <c r="AX2794" s="178">
        <v>1409</v>
      </c>
    </row>
    <row r="2795" spans="24:50">
      <c r="X2795" s="245">
        <v>40617</v>
      </c>
      <c r="Y2795" s="6">
        <v>1548</v>
      </c>
      <c r="Z2795" s="6">
        <v>1811</v>
      </c>
      <c r="AA2795" s="6">
        <v>551.59</v>
      </c>
      <c r="AF2795" s="260">
        <v>40497</v>
      </c>
      <c r="AG2795" s="176">
        <v>2261</v>
      </c>
      <c r="AH2795" s="166">
        <v>10.51</v>
      </c>
      <c r="AV2795" s="266">
        <v>40714</v>
      </c>
      <c r="AW2795" s="178">
        <v>1315</v>
      </c>
      <c r="AX2795" s="178">
        <v>1418</v>
      </c>
    </row>
    <row r="2796" spans="24:50">
      <c r="X2796" s="245">
        <v>40616</v>
      </c>
      <c r="Y2796" s="6">
        <v>1559</v>
      </c>
      <c r="Z2796" s="6">
        <v>1865</v>
      </c>
      <c r="AA2796" s="6">
        <v>559.04999999999995</v>
      </c>
      <c r="AF2796" s="260">
        <v>40494</v>
      </c>
      <c r="AG2796" s="176">
        <v>2313</v>
      </c>
      <c r="AH2796" s="166">
        <v>10.56</v>
      </c>
      <c r="AV2796" s="266">
        <v>40711</v>
      </c>
      <c r="AW2796" s="178">
        <v>1315</v>
      </c>
      <c r="AX2796" s="178">
        <v>1423</v>
      </c>
    </row>
    <row r="2797" spans="24:50">
      <c r="X2797" s="245">
        <v>40613</v>
      </c>
      <c r="Y2797" s="6">
        <v>1562</v>
      </c>
      <c r="Z2797" s="6">
        <v>1891</v>
      </c>
      <c r="AA2797" s="6">
        <v>560.25</v>
      </c>
      <c r="AF2797" s="260">
        <v>40493</v>
      </c>
      <c r="AG2797" s="176">
        <v>2366</v>
      </c>
      <c r="AH2797" s="166">
        <v>11.51</v>
      </c>
      <c r="AV2797" s="266">
        <v>40710</v>
      </c>
      <c r="AW2797" s="178">
        <v>1315</v>
      </c>
      <c r="AX2797" s="178">
        <v>1424</v>
      </c>
    </row>
    <row r="2798" spans="24:50">
      <c r="X2798" s="245">
        <v>40612</v>
      </c>
      <c r="Y2798" s="6">
        <v>1538</v>
      </c>
      <c r="Z2798" s="6">
        <v>1856</v>
      </c>
      <c r="AA2798" s="6">
        <v>565.15</v>
      </c>
      <c r="AF2798" s="260">
        <v>40492</v>
      </c>
      <c r="AG2798" s="176">
        <v>2454</v>
      </c>
      <c r="AH2798" s="166">
        <v>11.33</v>
      </c>
      <c r="AV2798" s="266">
        <v>40709</v>
      </c>
      <c r="AW2798" s="178">
        <v>1315</v>
      </c>
      <c r="AX2798" s="178">
        <v>1405</v>
      </c>
    </row>
    <row r="2799" spans="24:50">
      <c r="X2799" s="245">
        <v>40611</v>
      </c>
      <c r="Y2799" s="6">
        <v>1472</v>
      </c>
      <c r="Z2799" s="6">
        <v>1699</v>
      </c>
      <c r="AA2799" s="6">
        <v>567.47</v>
      </c>
      <c r="AF2799" s="260">
        <v>40491</v>
      </c>
      <c r="AG2799" s="176">
        <v>2467</v>
      </c>
      <c r="AH2799" s="166">
        <v>11.54</v>
      </c>
      <c r="AV2799" s="266">
        <v>40708</v>
      </c>
      <c r="AW2799" s="178">
        <v>1315</v>
      </c>
      <c r="AX2799" s="178">
        <v>1400</v>
      </c>
    </row>
    <row r="2800" spans="24:50">
      <c r="X2800" s="245">
        <v>40610</v>
      </c>
      <c r="Y2800" s="6">
        <v>1424</v>
      </c>
      <c r="Z2800" s="6">
        <v>1595</v>
      </c>
      <c r="AA2800" s="6">
        <v>569.32000000000005</v>
      </c>
      <c r="AF2800" s="260">
        <v>40490</v>
      </c>
      <c r="AG2800" s="176">
        <v>2482</v>
      </c>
      <c r="AH2800" s="166">
        <v>11.9</v>
      </c>
      <c r="AV2800" s="266">
        <v>40707</v>
      </c>
      <c r="AW2800" s="178">
        <v>1315</v>
      </c>
      <c r="AX2800" s="178">
        <v>1412</v>
      </c>
    </row>
    <row r="2801" spans="24:50">
      <c r="X2801" s="245">
        <v>40609</v>
      </c>
      <c r="Y2801" s="6">
        <v>1382</v>
      </c>
      <c r="Z2801" s="6">
        <v>1507</v>
      </c>
      <c r="AA2801" s="6">
        <v>571.94000000000005</v>
      </c>
      <c r="AF2801" s="260">
        <v>40487</v>
      </c>
      <c r="AG2801" s="176">
        <v>2495</v>
      </c>
      <c r="AH2801" s="166">
        <v>11.87</v>
      </c>
      <c r="AV2801" s="266">
        <v>40704</v>
      </c>
      <c r="AW2801" s="178">
        <v>1315</v>
      </c>
      <c r="AX2801" s="178">
        <v>1418</v>
      </c>
    </row>
    <row r="2802" spans="24:50">
      <c r="X2802" s="245">
        <v>40606</v>
      </c>
      <c r="Y2802" s="6">
        <v>1346</v>
      </c>
      <c r="Z2802" s="6">
        <v>1427</v>
      </c>
      <c r="AA2802" s="6">
        <v>572.98</v>
      </c>
      <c r="AF2802" s="260">
        <v>40486</v>
      </c>
      <c r="AG2802" s="176">
        <v>2510</v>
      </c>
      <c r="AH2802" s="166">
        <v>11.95</v>
      </c>
      <c r="AV2802" s="266">
        <v>40703</v>
      </c>
      <c r="AW2802" s="178">
        <v>1305</v>
      </c>
      <c r="AX2802" s="178">
        <v>1428</v>
      </c>
    </row>
    <row r="2803" spans="24:50">
      <c r="X2803" s="245">
        <v>40605</v>
      </c>
      <c r="Y2803" s="6">
        <v>1317</v>
      </c>
      <c r="Z2803" s="6">
        <v>1390</v>
      </c>
      <c r="AA2803" s="6">
        <v>568.52</v>
      </c>
      <c r="AF2803" s="260">
        <v>40485</v>
      </c>
      <c r="AG2803" s="176">
        <v>2542</v>
      </c>
      <c r="AH2803" s="166">
        <v>11.74</v>
      </c>
      <c r="AV2803" s="266">
        <v>40702</v>
      </c>
      <c r="AW2803" s="178">
        <v>1295</v>
      </c>
      <c r="AX2803" s="178">
        <v>1434</v>
      </c>
    </row>
    <row r="2804" spans="24:50">
      <c r="X2804" s="245">
        <v>40604</v>
      </c>
      <c r="Y2804" s="6">
        <v>1281</v>
      </c>
      <c r="Z2804" s="6">
        <v>1337</v>
      </c>
      <c r="AA2804" s="6">
        <v>567.21</v>
      </c>
      <c r="AF2804" s="260">
        <v>40484</v>
      </c>
      <c r="AG2804" s="176">
        <v>2600</v>
      </c>
      <c r="AH2804" s="166">
        <v>12.19</v>
      </c>
      <c r="AV2804" s="266">
        <v>40701</v>
      </c>
      <c r="AW2804" s="178">
        <v>1295</v>
      </c>
      <c r="AX2804" s="178">
        <v>1456</v>
      </c>
    </row>
    <row r="2805" spans="24:50">
      <c r="X2805" s="245">
        <v>40603</v>
      </c>
      <c r="Y2805" s="6">
        <v>1262</v>
      </c>
      <c r="Z2805" s="6">
        <v>1314</v>
      </c>
      <c r="AA2805" s="6">
        <v>565.97</v>
      </c>
      <c r="AF2805" s="260">
        <v>40483</v>
      </c>
      <c r="AG2805" s="176">
        <v>2648</v>
      </c>
      <c r="AH2805" s="166">
        <v>11.68</v>
      </c>
      <c r="AV2805" s="266">
        <v>40700</v>
      </c>
      <c r="AW2805" s="178"/>
      <c r="AX2805" s="178">
        <v>1484</v>
      </c>
    </row>
    <row r="2806" spans="24:50">
      <c r="X2806" s="245">
        <v>40602</v>
      </c>
      <c r="Y2806" s="6">
        <v>1251</v>
      </c>
      <c r="Z2806" s="6">
        <v>1310</v>
      </c>
      <c r="AA2806" s="6">
        <v>565.78</v>
      </c>
      <c r="AF2806" s="260">
        <v>40480</v>
      </c>
      <c r="AG2806" s="176">
        <v>2678</v>
      </c>
      <c r="AH2806" s="166">
        <v>11.13</v>
      </c>
      <c r="AV2806" s="266">
        <v>40697</v>
      </c>
      <c r="AW2806" s="178">
        <v>1295</v>
      </c>
      <c r="AX2806" s="178">
        <v>1489</v>
      </c>
    </row>
    <row r="2807" spans="24:50">
      <c r="X2807" s="245">
        <v>40599</v>
      </c>
      <c r="Y2807" s="6">
        <v>1245</v>
      </c>
      <c r="Z2807" s="6">
        <v>1315</v>
      </c>
      <c r="AA2807" s="6">
        <v>561.86</v>
      </c>
      <c r="AF2807" s="260">
        <v>40479</v>
      </c>
      <c r="AG2807" s="176">
        <v>2707</v>
      </c>
      <c r="AH2807" s="166">
        <v>11.21</v>
      </c>
      <c r="AV2807" s="266">
        <v>40696</v>
      </c>
      <c r="AW2807" s="178">
        <v>1295</v>
      </c>
      <c r="AX2807" s="178">
        <v>1489</v>
      </c>
    </row>
    <row r="2808" spans="24:50">
      <c r="X2808" s="245">
        <v>40598</v>
      </c>
      <c r="Y2808" s="6">
        <v>1242</v>
      </c>
      <c r="Z2808" s="6">
        <v>1319</v>
      </c>
      <c r="AA2808" s="6">
        <v>555.02</v>
      </c>
      <c r="AF2808" s="260">
        <v>40478</v>
      </c>
      <c r="AG2808" s="176">
        <v>2784</v>
      </c>
      <c r="AH2808" s="166">
        <v>11.16</v>
      </c>
      <c r="AV2808" s="266">
        <v>40695</v>
      </c>
      <c r="AW2808" s="178">
        <v>1305</v>
      </c>
      <c r="AX2808" s="178">
        <v>1485</v>
      </c>
    </row>
    <row r="2809" spans="24:50">
      <c r="X2809" s="245">
        <v>40597</v>
      </c>
      <c r="Y2809" s="6">
        <v>1253</v>
      </c>
      <c r="Z2809" s="6">
        <v>1345</v>
      </c>
      <c r="AA2809" s="6">
        <v>557.39</v>
      </c>
      <c r="AF2809" s="260">
        <v>40477</v>
      </c>
      <c r="AG2809" s="176">
        <v>2778</v>
      </c>
      <c r="AH2809" s="166">
        <v>11.39</v>
      </c>
      <c r="AV2809" s="266">
        <v>40694</v>
      </c>
      <c r="AW2809" s="178">
        <v>1305</v>
      </c>
      <c r="AX2809" s="178">
        <v>1480</v>
      </c>
    </row>
    <row r="2810" spans="24:50">
      <c r="X2810" s="245">
        <v>40596</v>
      </c>
      <c r="Y2810" s="6">
        <v>1279</v>
      </c>
      <c r="Z2810" s="6">
        <v>1390</v>
      </c>
      <c r="AA2810" s="6">
        <v>557.42999999999995</v>
      </c>
      <c r="AF2810" s="260">
        <v>40476</v>
      </c>
      <c r="AG2810" s="176">
        <v>2748</v>
      </c>
      <c r="AH2810" s="166">
        <v>11.46</v>
      </c>
      <c r="AV2810" s="266">
        <v>40693</v>
      </c>
      <c r="AW2810" s="178">
        <v>1305</v>
      </c>
      <c r="AX2810" s="178"/>
    </row>
    <row r="2811" spans="24:50">
      <c r="X2811" s="245">
        <v>40595</v>
      </c>
      <c r="Y2811" s="6">
        <v>1295</v>
      </c>
      <c r="Z2811" s="6">
        <v>1424</v>
      </c>
      <c r="AA2811" s="6"/>
      <c r="AF2811" s="260">
        <v>40473</v>
      </c>
      <c r="AG2811" s="176">
        <v>2727</v>
      </c>
      <c r="AH2811" s="166">
        <v>11.16</v>
      </c>
      <c r="AV2811" s="266">
        <v>40690</v>
      </c>
      <c r="AW2811" s="178">
        <v>1305</v>
      </c>
      <c r="AX2811" s="178">
        <v>1474</v>
      </c>
    </row>
    <row r="2812" spans="24:50">
      <c r="X2812" s="245">
        <v>40592</v>
      </c>
      <c r="Y2812" s="6">
        <v>1301</v>
      </c>
      <c r="Z2812" s="6">
        <v>1442</v>
      </c>
      <c r="AA2812" s="6">
        <v>561.87</v>
      </c>
      <c r="AF2812" s="260">
        <v>40472</v>
      </c>
      <c r="AG2812" s="176">
        <v>2720</v>
      </c>
      <c r="AH2812" s="166">
        <v>11.03</v>
      </c>
      <c r="AV2812" s="266">
        <v>40689</v>
      </c>
      <c r="AW2812" s="178">
        <v>1315</v>
      </c>
      <c r="AX2812" s="178">
        <v>1467</v>
      </c>
    </row>
    <row r="2813" spans="24:50">
      <c r="X2813" s="245">
        <v>40591</v>
      </c>
      <c r="Y2813" s="6">
        <v>1292</v>
      </c>
      <c r="Z2813" s="6">
        <v>1455</v>
      </c>
      <c r="AA2813" s="6">
        <v>563.88</v>
      </c>
      <c r="AF2813" s="260">
        <v>40471</v>
      </c>
      <c r="AG2813" s="176">
        <v>2729</v>
      </c>
      <c r="AH2813" s="166">
        <v>11.19</v>
      </c>
      <c r="AV2813" s="266">
        <v>40688</v>
      </c>
      <c r="AW2813" s="178">
        <v>1315</v>
      </c>
      <c r="AX2813" s="178">
        <v>1446</v>
      </c>
    </row>
    <row r="2814" spans="24:50">
      <c r="X2814" s="245">
        <v>40590</v>
      </c>
      <c r="Y2814" s="6">
        <v>1271</v>
      </c>
      <c r="Z2814" s="6">
        <v>1477</v>
      </c>
      <c r="AA2814" s="6">
        <v>561.67999999999995</v>
      </c>
      <c r="AF2814" s="260">
        <v>40470</v>
      </c>
      <c r="AG2814" s="176">
        <v>2744</v>
      </c>
      <c r="AH2814" s="166">
        <v>11.41</v>
      </c>
      <c r="AV2814" s="266">
        <v>40687</v>
      </c>
      <c r="AW2814" s="178">
        <v>1315</v>
      </c>
      <c r="AX2814" s="178">
        <v>1398</v>
      </c>
    </row>
    <row r="2815" spans="24:50">
      <c r="X2815" s="245">
        <v>40589</v>
      </c>
      <c r="Y2815" s="6">
        <v>1236</v>
      </c>
      <c r="Z2815" s="6">
        <v>1488</v>
      </c>
      <c r="AA2815" s="6">
        <v>561.46</v>
      </c>
      <c r="AF2815" s="260">
        <v>40469</v>
      </c>
      <c r="AG2815" s="176">
        <v>2756</v>
      </c>
      <c r="AH2815" s="166">
        <v>11.27</v>
      </c>
      <c r="AV2815" s="266">
        <v>40686</v>
      </c>
      <c r="AW2815" s="178">
        <v>1325</v>
      </c>
      <c r="AX2815" s="178">
        <v>1369</v>
      </c>
    </row>
    <row r="2816" spans="24:50">
      <c r="X2816" s="245">
        <v>40588</v>
      </c>
      <c r="Y2816" s="6">
        <v>1206</v>
      </c>
      <c r="Z2816" s="6">
        <v>1494</v>
      </c>
      <c r="AA2816" s="6">
        <v>563.17999999999995</v>
      </c>
      <c r="AF2816" s="260">
        <v>40466</v>
      </c>
      <c r="AG2816" s="176">
        <v>2762</v>
      </c>
      <c r="AH2816" s="166">
        <v>11.39</v>
      </c>
      <c r="AV2816" s="266">
        <v>40683</v>
      </c>
      <c r="AW2816" s="178">
        <v>1335</v>
      </c>
      <c r="AX2816" s="178">
        <v>1349</v>
      </c>
    </row>
    <row r="2817" spans="24:50">
      <c r="X2817" s="245">
        <v>40585</v>
      </c>
      <c r="Y2817" s="6">
        <v>1178</v>
      </c>
      <c r="Z2817" s="6">
        <v>1475</v>
      </c>
      <c r="AA2817" s="6">
        <v>563.84</v>
      </c>
      <c r="AF2817" s="260">
        <v>40465</v>
      </c>
      <c r="AG2817" s="176">
        <v>2769</v>
      </c>
      <c r="AH2817" s="166">
        <v>10.98</v>
      </c>
      <c r="AV2817" s="266">
        <v>40682</v>
      </c>
      <c r="AW2817" s="178">
        <v>1335</v>
      </c>
      <c r="AX2817" s="178">
        <v>1329</v>
      </c>
    </row>
    <row r="2818" spans="24:50">
      <c r="X2818" s="245">
        <v>40584</v>
      </c>
      <c r="Y2818" s="6">
        <v>1136</v>
      </c>
      <c r="Z2818" s="6">
        <v>1411</v>
      </c>
      <c r="AA2818" s="6">
        <v>566.04999999999995</v>
      </c>
      <c r="AF2818" s="260">
        <v>40464</v>
      </c>
      <c r="AG2818" s="176">
        <v>2748</v>
      </c>
      <c r="AH2818" s="166">
        <v>10.69</v>
      </c>
      <c r="AV2818" s="266">
        <v>40681</v>
      </c>
      <c r="AW2818" s="178">
        <v>1335</v>
      </c>
      <c r="AX2818" s="178">
        <v>1271</v>
      </c>
    </row>
    <row r="2819" spans="24:50">
      <c r="X2819" s="245">
        <v>40583</v>
      </c>
      <c r="Y2819" s="6">
        <v>1092</v>
      </c>
      <c r="Z2819" s="6">
        <v>1334</v>
      </c>
      <c r="AA2819" s="6">
        <v>564.94000000000005</v>
      </c>
      <c r="AF2819" s="260">
        <v>40463</v>
      </c>
      <c r="AG2819" s="176">
        <v>2719</v>
      </c>
      <c r="AH2819" s="166">
        <v>10.79</v>
      </c>
      <c r="AV2819" s="266">
        <v>40680</v>
      </c>
      <c r="AW2819" s="178">
        <v>1345</v>
      </c>
      <c r="AX2819" s="178">
        <v>1274</v>
      </c>
    </row>
    <row r="2820" spans="24:50">
      <c r="X2820" s="245">
        <v>40582</v>
      </c>
      <c r="Y2820" s="6">
        <v>1064</v>
      </c>
      <c r="Z2820" s="6">
        <v>1289</v>
      </c>
      <c r="AA2820" s="6">
        <v>561.89</v>
      </c>
      <c r="AF2820" s="260">
        <v>40462</v>
      </c>
      <c r="AG2820" s="176">
        <v>2695</v>
      </c>
      <c r="AH2820" s="166">
        <v>10.66</v>
      </c>
      <c r="AV2820" s="266">
        <v>40679</v>
      </c>
      <c r="AW2820" s="178">
        <v>1345</v>
      </c>
      <c r="AX2820" s="178">
        <v>1291</v>
      </c>
    </row>
    <row r="2821" spans="24:50">
      <c r="X2821" s="245">
        <v>40581</v>
      </c>
      <c r="Y2821" s="6">
        <v>1045</v>
      </c>
      <c r="Z2821" s="6">
        <v>1281</v>
      </c>
      <c r="AA2821" s="6">
        <v>560.1</v>
      </c>
      <c r="AF2821" s="260">
        <v>40459</v>
      </c>
      <c r="AG2821" s="176">
        <v>2696</v>
      </c>
      <c r="AH2821" s="166">
        <v>10.15</v>
      </c>
      <c r="AV2821" s="266">
        <v>40676</v>
      </c>
      <c r="AW2821" s="178">
        <v>1355</v>
      </c>
      <c r="AX2821" s="178">
        <v>1306</v>
      </c>
    </row>
    <row r="2822" spans="24:50">
      <c r="X2822" s="245">
        <v>40578</v>
      </c>
      <c r="Y2822" s="6">
        <v>1043</v>
      </c>
      <c r="Z2822" s="6">
        <v>1299</v>
      </c>
      <c r="AA2822" s="6">
        <v>559.39</v>
      </c>
      <c r="AF2822" s="260">
        <v>40458</v>
      </c>
      <c r="AG2822" s="176">
        <v>2662</v>
      </c>
      <c r="AH2822" s="166">
        <v>9.7100000000000009</v>
      </c>
      <c r="AV2822" s="266">
        <v>40675</v>
      </c>
      <c r="AW2822" s="178">
        <v>1355</v>
      </c>
      <c r="AX2822" s="178">
        <v>1320</v>
      </c>
    </row>
    <row r="2823" spans="24:50">
      <c r="X2823" s="245">
        <v>40577</v>
      </c>
      <c r="Y2823" s="6">
        <v>1045</v>
      </c>
      <c r="Z2823" s="6">
        <v>1298</v>
      </c>
      <c r="AA2823" s="6">
        <v>557.91</v>
      </c>
      <c r="AF2823" s="260">
        <v>40457</v>
      </c>
      <c r="AG2823" s="176">
        <v>2639</v>
      </c>
      <c r="AH2823" s="166">
        <v>9.7100000000000009</v>
      </c>
      <c r="AV2823" s="266">
        <v>40674</v>
      </c>
      <c r="AW2823" s="178">
        <v>1355</v>
      </c>
      <c r="AX2823" s="178">
        <v>1334</v>
      </c>
    </row>
    <row r="2824" spans="24:50">
      <c r="X2824" s="245">
        <v>40576</v>
      </c>
      <c r="Y2824" s="6">
        <v>1064</v>
      </c>
      <c r="Z2824" s="6">
        <v>1321</v>
      </c>
      <c r="AA2824" s="6">
        <v>558.28</v>
      </c>
      <c r="AF2824" s="260">
        <v>40456</v>
      </c>
      <c r="AG2824" s="176">
        <v>2569</v>
      </c>
      <c r="AH2824" s="166">
        <v>9.7100000000000009</v>
      </c>
      <c r="AV2824" s="266">
        <v>40673</v>
      </c>
      <c r="AW2824" s="178">
        <v>1355</v>
      </c>
      <c r="AX2824" s="178">
        <v>1344</v>
      </c>
    </row>
    <row r="2825" spans="24:50">
      <c r="X2825" s="245">
        <v>40575</v>
      </c>
      <c r="Y2825" s="6">
        <v>1084</v>
      </c>
      <c r="Z2825" s="6">
        <v>1337</v>
      </c>
      <c r="AA2825" s="6">
        <v>556.51</v>
      </c>
      <c r="AF2825" s="260">
        <v>40455</v>
      </c>
      <c r="AG2825" s="176">
        <v>2478</v>
      </c>
      <c r="AH2825" s="166">
        <v>9.7100000000000009</v>
      </c>
      <c r="AV2825" s="266">
        <v>40672</v>
      </c>
      <c r="AW2825" s="178">
        <v>1365</v>
      </c>
      <c r="AX2825" s="178">
        <v>1348</v>
      </c>
    </row>
    <row r="2826" spans="24:50">
      <c r="X2826" s="245">
        <v>40574</v>
      </c>
      <c r="Y2826" s="6">
        <v>1107</v>
      </c>
      <c r="Z2826" s="6">
        <v>1351</v>
      </c>
      <c r="AA2826" s="6">
        <v>554.45000000000005</v>
      </c>
      <c r="AF2826" s="260">
        <v>40452</v>
      </c>
      <c r="AG2826" s="176">
        <v>2452</v>
      </c>
      <c r="AH2826" s="166">
        <v>9.7100000000000009</v>
      </c>
      <c r="AV2826" s="266">
        <v>40669</v>
      </c>
      <c r="AW2826" s="178">
        <v>1365</v>
      </c>
      <c r="AX2826" s="178">
        <v>1340</v>
      </c>
    </row>
    <row r="2827" spans="24:50">
      <c r="X2827" s="245">
        <v>40571</v>
      </c>
      <c r="Y2827" s="6">
        <v>1137</v>
      </c>
      <c r="Z2827" s="6">
        <v>1368</v>
      </c>
      <c r="AA2827" s="6">
        <v>551.03</v>
      </c>
      <c r="AF2827" s="260">
        <v>40451</v>
      </c>
      <c r="AG2827" s="176">
        <v>2446</v>
      </c>
      <c r="AH2827" s="166">
        <v>9.7100000000000009</v>
      </c>
      <c r="AV2827" s="266">
        <v>40668</v>
      </c>
      <c r="AW2827" s="178">
        <v>1365</v>
      </c>
      <c r="AX2827" s="178">
        <v>1314</v>
      </c>
    </row>
    <row r="2828" spans="24:50">
      <c r="X2828" s="245">
        <v>40570</v>
      </c>
      <c r="Y2828" s="6">
        <v>1186</v>
      </c>
      <c r="Z2828" s="6">
        <v>1403</v>
      </c>
      <c r="AA2828" s="6">
        <v>550.04</v>
      </c>
      <c r="AF2828" s="260">
        <v>40450</v>
      </c>
      <c r="AG2828" s="176">
        <v>2468</v>
      </c>
      <c r="AH2828" s="166">
        <v>9.56</v>
      </c>
      <c r="AV2828" s="266">
        <v>40667</v>
      </c>
      <c r="AW2828" s="178">
        <v>1365</v>
      </c>
      <c r="AX2828" s="178">
        <v>1302</v>
      </c>
    </row>
    <row r="2829" spans="24:50">
      <c r="X2829" s="245">
        <v>40569</v>
      </c>
      <c r="Y2829" s="6">
        <v>1234</v>
      </c>
      <c r="Z2829" s="6">
        <v>1447</v>
      </c>
      <c r="AA2829" s="6">
        <v>548.16</v>
      </c>
      <c r="AF2829" s="260">
        <v>40449</v>
      </c>
      <c r="AG2829" s="176">
        <v>2504</v>
      </c>
      <c r="AH2829" s="166">
        <v>9.39</v>
      </c>
      <c r="AV2829" s="266">
        <v>40666</v>
      </c>
      <c r="AW2829" s="178">
        <v>1365</v>
      </c>
      <c r="AX2829" s="178">
        <v>1292</v>
      </c>
    </row>
    <row r="2830" spans="24:50">
      <c r="X2830" s="245">
        <v>40568</v>
      </c>
      <c r="Y2830" s="6">
        <v>1292</v>
      </c>
      <c r="Z2830" s="6">
        <v>1494</v>
      </c>
      <c r="AA2830" s="6">
        <v>545.38</v>
      </c>
      <c r="AF2830" s="260">
        <v>40448</v>
      </c>
      <c r="AG2830" s="176">
        <v>2451</v>
      </c>
      <c r="AH2830" s="166">
        <v>9.44</v>
      </c>
      <c r="AV2830" s="266">
        <v>40662</v>
      </c>
      <c r="AW2830" s="178">
        <v>1365</v>
      </c>
      <c r="AX2830" s="178"/>
    </row>
    <row r="2831" spans="24:50">
      <c r="X2831" s="245">
        <v>40567</v>
      </c>
      <c r="Y2831" s="6">
        <v>1345</v>
      </c>
      <c r="Z2831" s="6">
        <v>1541</v>
      </c>
      <c r="AA2831" s="6">
        <v>546.27</v>
      </c>
      <c r="AF2831" s="260">
        <v>40445</v>
      </c>
      <c r="AG2831" s="176">
        <v>2444</v>
      </c>
      <c r="AH2831" s="166">
        <v>9.35</v>
      </c>
      <c r="AV2831" s="266">
        <v>40661</v>
      </c>
      <c r="AW2831" s="178">
        <v>1355</v>
      </c>
      <c r="AX2831" s="178">
        <v>1269</v>
      </c>
    </row>
    <row r="2832" spans="24:50">
      <c r="X2832" s="245">
        <v>40564</v>
      </c>
      <c r="Y2832" s="6">
        <v>1370</v>
      </c>
      <c r="Z2832" s="6">
        <v>1556</v>
      </c>
      <c r="AA2832" s="6">
        <v>542.1</v>
      </c>
      <c r="AF2832" s="260">
        <v>40444</v>
      </c>
      <c r="AG2832" s="176">
        <v>2461</v>
      </c>
      <c r="AH2832" s="166">
        <v>9.35</v>
      </c>
      <c r="AV2832" s="266">
        <v>40660</v>
      </c>
      <c r="AW2832" s="178">
        <v>1355</v>
      </c>
      <c r="AX2832" s="178">
        <v>1259</v>
      </c>
    </row>
    <row r="2833" spans="24:50">
      <c r="X2833" s="245">
        <v>40563</v>
      </c>
      <c r="Y2833" s="6">
        <v>1393</v>
      </c>
      <c r="Z2833" s="6">
        <v>1566</v>
      </c>
      <c r="AA2833" s="6">
        <v>541.49</v>
      </c>
      <c r="AF2833" s="260">
        <v>40443</v>
      </c>
      <c r="AG2833" s="176">
        <v>2486</v>
      </c>
      <c r="AH2833" s="166">
        <v>9.35</v>
      </c>
      <c r="AV2833" s="266">
        <v>40659</v>
      </c>
      <c r="AW2833" s="178">
        <v>1345</v>
      </c>
      <c r="AX2833" s="178">
        <v>1250</v>
      </c>
    </row>
    <row r="2834" spans="24:50">
      <c r="X2834" s="245">
        <v>40562</v>
      </c>
      <c r="Y2834" s="6">
        <v>1411</v>
      </c>
      <c r="Z2834" s="6">
        <v>1572</v>
      </c>
      <c r="AA2834" s="6">
        <v>540.80999999999995</v>
      </c>
      <c r="AF2834" s="260">
        <v>40442</v>
      </c>
      <c r="AG2834" s="176">
        <v>2562</v>
      </c>
      <c r="AH2834" s="166">
        <v>9.35</v>
      </c>
      <c r="AV2834" s="266">
        <v>40658</v>
      </c>
      <c r="AW2834" s="178">
        <v>1340</v>
      </c>
      <c r="AX2834" s="178"/>
    </row>
    <row r="2835" spans="24:50">
      <c r="X2835" s="245">
        <v>40561</v>
      </c>
      <c r="Y2835" s="6">
        <v>1432</v>
      </c>
      <c r="Z2835" s="6">
        <v>1586</v>
      </c>
      <c r="AA2835" s="6">
        <v>541.05999999999995</v>
      </c>
      <c r="AF2835" s="260">
        <v>40441</v>
      </c>
      <c r="AG2835" s="176">
        <v>2628</v>
      </c>
      <c r="AH2835" s="166">
        <v>9.39</v>
      </c>
      <c r="AV2835" s="266">
        <v>40655</v>
      </c>
      <c r="AW2835" s="178">
        <v>1340</v>
      </c>
      <c r="AX2835" s="178"/>
    </row>
    <row r="2836" spans="24:50">
      <c r="X2836" s="245">
        <v>40560</v>
      </c>
      <c r="Y2836" s="6">
        <v>1439</v>
      </c>
      <c r="Z2836" s="6">
        <v>1590</v>
      </c>
      <c r="AA2836" s="6"/>
      <c r="AF2836" s="260">
        <v>40438</v>
      </c>
      <c r="AG2836" s="176">
        <v>2676</v>
      </c>
      <c r="AH2836" s="166">
        <v>9.35</v>
      </c>
      <c r="AV2836" s="266">
        <v>40654</v>
      </c>
      <c r="AW2836" s="178">
        <v>1340</v>
      </c>
      <c r="AX2836" s="178">
        <v>1254</v>
      </c>
    </row>
    <row r="2837" spans="24:50">
      <c r="X2837" s="245">
        <v>40557</v>
      </c>
      <c r="Y2837" s="6">
        <v>1439</v>
      </c>
      <c r="Z2837" s="6">
        <v>1595</v>
      </c>
      <c r="AA2837" s="6">
        <v>536.91999999999996</v>
      </c>
      <c r="AF2837" s="260">
        <v>40437</v>
      </c>
      <c r="AG2837" s="176">
        <v>2737</v>
      </c>
      <c r="AH2837" s="166">
        <v>9.39</v>
      </c>
      <c r="AV2837" s="266">
        <v>40653</v>
      </c>
      <c r="AW2837" s="178">
        <v>1345</v>
      </c>
      <c r="AX2837" s="178">
        <v>1262</v>
      </c>
    </row>
    <row r="2838" spans="24:50">
      <c r="X2838" s="245">
        <v>40556</v>
      </c>
      <c r="Y2838" s="6">
        <v>1446</v>
      </c>
      <c r="Z2838" s="6">
        <v>1608</v>
      </c>
      <c r="AA2838" s="6">
        <v>537.91</v>
      </c>
      <c r="AF2838" s="260">
        <v>40436</v>
      </c>
      <c r="AG2838" s="176">
        <v>2840</v>
      </c>
      <c r="AH2838" s="166">
        <v>9.61</v>
      </c>
      <c r="AV2838" s="266">
        <v>40652</v>
      </c>
      <c r="AW2838" s="178">
        <v>1345</v>
      </c>
      <c r="AX2838" s="178">
        <v>1271</v>
      </c>
    </row>
    <row r="2839" spans="24:50">
      <c r="X2839" s="245">
        <v>40555</v>
      </c>
      <c r="Y2839" s="6">
        <v>1453</v>
      </c>
      <c r="Z2839" s="6">
        <v>1637</v>
      </c>
      <c r="AA2839" s="6">
        <v>536.32000000000005</v>
      </c>
      <c r="AF2839" s="260">
        <v>40435</v>
      </c>
      <c r="AG2839" s="176">
        <v>2940</v>
      </c>
      <c r="AH2839" s="166">
        <v>9.8699999999999992</v>
      </c>
      <c r="AV2839" s="266">
        <v>40651</v>
      </c>
      <c r="AW2839" s="178">
        <v>1345</v>
      </c>
      <c r="AX2839" s="178">
        <v>1284</v>
      </c>
    </row>
    <row r="2840" spans="24:50">
      <c r="X2840" s="245">
        <v>40554</v>
      </c>
      <c r="Y2840" s="6">
        <v>1480</v>
      </c>
      <c r="Z2840" s="6">
        <v>1719</v>
      </c>
      <c r="AA2840" s="6">
        <v>532.53</v>
      </c>
      <c r="AF2840" s="260">
        <v>40434</v>
      </c>
      <c r="AG2840" s="176">
        <v>2976</v>
      </c>
      <c r="AH2840" s="166">
        <v>10</v>
      </c>
      <c r="AV2840" s="266">
        <v>40648</v>
      </c>
      <c r="AW2840" s="178">
        <v>1355</v>
      </c>
      <c r="AX2840" s="178">
        <v>1296</v>
      </c>
    </row>
    <row r="2841" spans="24:50">
      <c r="X2841" s="245">
        <v>40553</v>
      </c>
      <c r="Y2841" s="6">
        <v>1495</v>
      </c>
      <c r="Z2841" s="6">
        <v>1788</v>
      </c>
      <c r="AA2841" s="6">
        <v>525.62</v>
      </c>
      <c r="AF2841" s="260">
        <v>40431</v>
      </c>
      <c r="AG2841" s="176">
        <v>2995</v>
      </c>
      <c r="AH2841" s="166">
        <v>9.92</v>
      </c>
      <c r="AV2841" s="266">
        <v>40647</v>
      </c>
      <c r="AW2841" s="178">
        <v>1355</v>
      </c>
      <c r="AX2841" s="178">
        <v>1309</v>
      </c>
    </row>
    <row r="2842" spans="24:50">
      <c r="X2842" s="245">
        <v>40550</v>
      </c>
      <c r="Y2842" s="6">
        <v>1519</v>
      </c>
      <c r="Z2842" s="6">
        <v>1865</v>
      </c>
      <c r="AA2842" s="6">
        <v>522.03</v>
      </c>
      <c r="AF2842" s="260">
        <v>40430</v>
      </c>
      <c r="AG2842" s="176">
        <v>2988</v>
      </c>
      <c r="AH2842" s="166">
        <v>9.99</v>
      </c>
      <c r="AV2842" s="266">
        <v>40646</v>
      </c>
      <c r="AW2842" s="178">
        <v>1355</v>
      </c>
      <c r="AX2842" s="178">
        <v>1324</v>
      </c>
    </row>
    <row r="2843" spans="24:50">
      <c r="X2843" s="245">
        <v>40549</v>
      </c>
      <c r="Y2843" s="6">
        <v>1544</v>
      </c>
      <c r="Z2843" s="6">
        <v>1963</v>
      </c>
      <c r="AA2843" s="6">
        <v>523.85</v>
      </c>
      <c r="AF2843" s="260">
        <v>40429</v>
      </c>
      <c r="AG2843" s="176">
        <v>2975</v>
      </c>
      <c r="AH2843" s="166">
        <v>10.29</v>
      </c>
      <c r="AV2843" s="266">
        <v>40645</v>
      </c>
      <c r="AW2843" s="178">
        <v>1345</v>
      </c>
      <c r="AX2843" s="178">
        <v>1342</v>
      </c>
    </row>
    <row r="2844" spans="24:50">
      <c r="X2844" s="245">
        <v>40548</v>
      </c>
      <c r="Y2844" s="6">
        <v>1621</v>
      </c>
      <c r="Z2844" s="6">
        <v>2137</v>
      </c>
      <c r="AA2844" s="6">
        <v>524.75</v>
      </c>
      <c r="AF2844" s="260">
        <v>40428</v>
      </c>
      <c r="AG2844" s="176">
        <v>2918</v>
      </c>
      <c r="AH2844" s="166">
        <v>10.35</v>
      </c>
      <c r="AV2844" s="266">
        <v>40644</v>
      </c>
      <c r="AW2844" s="178">
        <v>1335</v>
      </c>
      <c r="AX2844" s="178">
        <v>1359</v>
      </c>
    </row>
    <row r="2845" spans="24:50">
      <c r="X2845" s="245">
        <v>40547</v>
      </c>
      <c r="Y2845" s="6">
        <v>1693</v>
      </c>
      <c r="Z2845" s="6">
        <v>2285</v>
      </c>
      <c r="AA2845" s="6">
        <v>521.67999999999995</v>
      </c>
      <c r="AF2845" s="260">
        <v>40427</v>
      </c>
      <c r="AG2845" s="176">
        <v>2881</v>
      </c>
      <c r="AH2845" s="166">
        <v>10.25</v>
      </c>
      <c r="AV2845" s="266">
        <v>40641</v>
      </c>
      <c r="AW2845" s="178">
        <v>1335</v>
      </c>
      <c r="AX2845" s="178">
        <v>1376</v>
      </c>
    </row>
    <row r="2846" spans="24:50">
      <c r="X2846" s="245">
        <v>40546</v>
      </c>
      <c r="Y2846" s="6"/>
      <c r="Z2846" s="6"/>
      <c r="AA2846" s="6">
        <v>523.47</v>
      </c>
      <c r="AF2846" s="260">
        <v>40424</v>
      </c>
      <c r="AG2846" s="176">
        <v>2876</v>
      </c>
      <c r="AH2846" s="166">
        <v>10.02</v>
      </c>
      <c r="AV2846" s="266">
        <v>40640</v>
      </c>
      <c r="AW2846" s="178">
        <v>1335</v>
      </c>
      <c r="AX2846" s="178">
        <v>1401</v>
      </c>
    </row>
    <row r="2847" spans="24:50">
      <c r="X2847" s="245">
        <v>40543</v>
      </c>
      <c r="Y2847" s="6"/>
      <c r="Z2847" s="6"/>
      <c r="AA2847" s="6">
        <v>520.33000000000004</v>
      </c>
      <c r="AF2847" s="260">
        <v>40423</v>
      </c>
      <c r="AG2847" s="176">
        <v>2835</v>
      </c>
      <c r="AH2847" s="166">
        <v>10.14</v>
      </c>
      <c r="AV2847" s="266">
        <v>40639</v>
      </c>
      <c r="AW2847" s="178">
        <v>1325</v>
      </c>
      <c r="AX2847" s="178">
        <v>1430</v>
      </c>
    </row>
    <row r="2848" spans="24:50">
      <c r="X2848" s="245">
        <v>40542</v>
      </c>
      <c r="Y2848" s="6"/>
      <c r="Z2848" s="6"/>
      <c r="AA2848" s="6">
        <v>518.66</v>
      </c>
      <c r="AF2848" s="260">
        <v>40422</v>
      </c>
      <c r="AG2848" s="176">
        <v>2741</v>
      </c>
      <c r="AH2848" s="166">
        <v>9.7799999999999994</v>
      </c>
      <c r="AV2848" s="266">
        <v>40638</v>
      </c>
      <c r="AW2848" s="178"/>
      <c r="AX2848" s="178">
        <v>1462</v>
      </c>
    </row>
    <row r="2849" spans="24:50">
      <c r="X2849" s="245">
        <v>40541</v>
      </c>
      <c r="Y2849" s="6"/>
      <c r="Z2849" s="6"/>
      <c r="AA2849" s="6">
        <v>517.72</v>
      </c>
      <c r="AF2849" s="260">
        <v>40421</v>
      </c>
      <c r="AG2849" s="176">
        <v>2713</v>
      </c>
      <c r="AH2849" s="166">
        <v>9.91</v>
      </c>
      <c r="AV2849" s="266">
        <v>40637</v>
      </c>
      <c r="AW2849" s="178"/>
      <c r="AX2849" s="178">
        <v>1498</v>
      </c>
    </row>
    <row r="2850" spans="24:50">
      <c r="X2850" s="245">
        <v>40540</v>
      </c>
      <c r="Y2850" s="6"/>
      <c r="Z2850" s="6"/>
      <c r="AA2850" s="6">
        <v>517.73</v>
      </c>
      <c r="AF2850" s="260">
        <v>40417</v>
      </c>
      <c r="AG2850" s="176">
        <v>2712</v>
      </c>
      <c r="AH2850" s="166">
        <v>9.8699999999999992</v>
      </c>
      <c r="AV2850" s="266">
        <v>40635</v>
      </c>
      <c r="AW2850" s="178">
        <v>1315</v>
      </c>
      <c r="AX2850" s="178"/>
    </row>
    <row r="2851" spans="24:50">
      <c r="X2851" s="245">
        <v>40539</v>
      </c>
      <c r="Y2851" s="6"/>
      <c r="Z2851" s="6"/>
      <c r="AA2851" s="6">
        <v>515.70000000000005</v>
      </c>
      <c r="AF2851" s="260">
        <v>40416</v>
      </c>
      <c r="AG2851" s="176">
        <v>2703</v>
      </c>
      <c r="AH2851" s="166">
        <v>9.89</v>
      </c>
      <c r="AV2851" s="266">
        <v>40634</v>
      </c>
      <c r="AW2851" s="178">
        <v>1315</v>
      </c>
      <c r="AX2851" s="178">
        <v>1520</v>
      </c>
    </row>
    <row r="2852" spans="24:50">
      <c r="X2852" s="245">
        <v>40536</v>
      </c>
      <c r="Y2852" s="6">
        <v>1773</v>
      </c>
      <c r="Z2852" s="6">
        <v>2346</v>
      </c>
      <c r="AA2852" s="6"/>
      <c r="AF2852" s="260">
        <v>40415</v>
      </c>
      <c r="AG2852" s="176">
        <v>2773</v>
      </c>
      <c r="AH2852" s="166">
        <v>9.77</v>
      </c>
      <c r="AV2852" s="266">
        <v>40633</v>
      </c>
      <c r="AW2852" s="178">
        <v>1315</v>
      </c>
      <c r="AX2852" s="178">
        <v>1530</v>
      </c>
    </row>
    <row r="2853" spans="24:50">
      <c r="X2853" s="245">
        <v>40535</v>
      </c>
      <c r="Y2853" s="6">
        <v>1795</v>
      </c>
      <c r="Z2853" s="6">
        <v>2379</v>
      </c>
      <c r="AA2853" s="6">
        <v>513.72</v>
      </c>
      <c r="AF2853" s="260">
        <v>40414</v>
      </c>
      <c r="AG2853" s="176">
        <v>2861</v>
      </c>
      <c r="AH2853" s="166">
        <v>10.17</v>
      </c>
      <c r="AV2853" s="266">
        <v>40632</v>
      </c>
      <c r="AW2853" s="178">
        <v>1295</v>
      </c>
      <c r="AX2853" s="178">
        <v>1545</v>
      </c>
    </row>
    <row r="2854" spans="24:50">
      <c r="X2854" s="245">
        <v>40534</v>
      </c>
      <c r="Y2854" s="6">
        <v>1830</v>
      </c>
      <c r="Z2854" s="6">
        <v>2440</v>
      </c>
      <c r="AA2854" s="6">
        <v>512.91999999999996</v>
      </c>
      <c r="AF2854" s="260">
        <v>40413</v>
      </c>
      <c r="AG2854" s="176">
        <v>2841</v>
      </c>
      <c r="AH2854" s="166">
        <v>10.18</v>
      </c>
      <c r="AV2854" s="266">
        <v>40631</v>
      </c>
      <c r="AW2854" s="178">
        <v>1285</v>
      </c>
      <c r="AX2854" s="178">
        <v>1572</v>
      </c>
    </row>
    <row r="2855" spans="24:50">
      <c r="X2855" s="245">
        <v>40533</v>
      </c>
      <c r="Y2855" s="6">
        <v>1886</v>
      </c>
      <c r="Z2855" s="6">
        <v>2557</v>
      </c>
      <c r="AA2855" s="6">
        <v>511.97</v>
      </c>
      <c r="AF2855" s="260">
        <v>40410</v>
      </c>
      <c r="AG2855" s="176">
        <v>2756</v>
      </c>
      <c r="AH2855" s="166">
        <v>10.130000000000001</v>
      </c>
      <c r="AV2855" s="266">
        <v>40630</v>
      </c>
      <c r="AW2855" s="178">
        <v>1275</v>
      </c>
      <c r="AX2855" s="178">
        <v>1585</v>
      </c>
    </row>
    <row r="2856" spans="24:50">
      <c r="X2856" s="245">
        <v>40532</v>
      </c>
      <c r="Y2856" s="6">
        <v>1955</v>
      </c>
      <c r="Z2856" s="6">
        <v>2671</v>
      </c>
      <c r="AA2856" s="6">
        <v>508.09</v>
      </c>
      <c r="AF2856" s="260">
        <v>40409</v>
      </c>
      <c r="AG2856" s="176">
        <v>2644</v>
      </c>
      <c r="AH2856" s="166">
        <v>10.26</v>
      </c>
      <c r="AV2856" s="266">
        <v>40627</v>
      </c>
      <c r="AW2856" s="178">
        <v>1275</v>
      </c>
      <c r="AX2856" s="178">
        <v>1585</v>
      </c>
    </row>
    <row r="2857" spans="24:50">
      <c r="X2857" s="245">
        <v>40529</v>
      </c>
      <c r="Y2857" s="6">
        <v>1999</v>
      </c>
      <c r="Z2857" s="6">
        <v>2723</v>
      </c>
      <c r="AA2857" s="6">
        <v>505.8</v>
      </c>
      <c r="AF2857" s="260">
        <v>40408</v>
      </c>
      <c r="AG2857" s="176">
        <v>2558</v>
      </c>
      <c r="AH2857" s="166">
        <v>10.32</v>
      </c>
      <c r="AV2857" s="266">
        <v>40626</v>
      </c>
      <c r="AW2857" s="178">
        <v>1275</v>
      </c>
      <c r="AX2857" s="178">
        <v>1583</v>
      </c>
    </row>
    <row r="2858" spans="24:50">
      <c r="X2858" s="245">
        <v>40528</v>
      </c>
      <c r="Y2858" s="6">
        <v>2028</v>
      </c>
      <c r="Z2858" s="6">
        <v>2709</v>
      </c>
      <c r="AA2858" s="6">
        <v>505.1</v>
      </c>
      <c r="AF2858" s="260">
        <v>40407</v>
      </c>
      <c r="AG2858" s="176">
        <v>2515</v>
      </c>
      <c r="AH2858" s="166">
        <v>10.38</v>
      </c>
      <c r="AV2858" s="266">
        <v>40625</v>
      </c>
      <c r="AW2858" s="178">
        <v>1275</v>
      </c>
      <c r="AX2858" s="178">
        <v>1565</v>
      </c>
    </row>
    <row r="2859" spans="24:50">
      <c r="X2859" s="245">
        <v>40527</v>
      </c>
      <c r="Y2859" s="6">
        <v>2047</v>
      </c>
      <c r="Z2859" s="6">
        <v>2687</v>
      </c>
      <c r="AA2859" s="6">
        <v>503.85</v>
      </c>
      <c r="AF2859" s="260">
        <v>40406</v>
      </c>
      <c r="AG2859" s="176">
        <v>2488</v>
      </c>
      <c r="AH2859" s="166">
        <v>10.31</v>
      </c>
      <c r="AV2859" s="266">
        <v>40624</v>
      </c>
      <c r="AW2859" s="178">
        <v>1275</v>
      </c>
      <c r="AX2859" s="178">
        <v>1543</v>
      </c>
    </row>
    <row r="2860" spans="24:50">
      <c r="X2860" s="245">
        <v>40526</v>
      </c>
      <c r="Y2860" s="6">
        <v>2069</v>
      </c>
      <c r="Z2860" s="6">
        <v>2676</v>
      </c>
      <c r="AA2860" s="6">
        <v>505.06</v>
      </c>
      <c r="AF2860" s="260">
        <v>40403</v>
      </c>
      <c r="AG2860" s="176">
        <v>2468</v>
      </c>
      <c r="AH2860" s="166">
        <v>9.3699999999999992</v>
      </c>
      <c r="AV2860" s="266">
        <v>40623</v>
      </c>
      <c r="AW2860" s="178">
        <v>1275</v>
      </c>
      <c r="AX2860" s="178">
        <v>1531</v>
      </c>
    </row>
    <row r="2861" spans="24:50">
      <c r="X2861" s="245">
        <v>40525</v>
      </c>
      <c r="Y2861" s="6">
        <v>2076</v>
      </c>
      <c r="Z2861" s="6">
        <v>2663</v>
      </c>
      <c r="AA2861" s="6">
        <v>506.12</v>
      </c>
      <c r="AF2861" s="260">
        <v>40402</v>
      </c>
      <c r="AG2861" s="176">
        <v>2437</v>
      </c>
      <c r="AH2861" s="166">
        <v>9.17</v>
      </c>
      <c r="AV2861" s="266">
        <v>40620</v>
      </c>
      <c r="AW2861" s="178">
        <v>1275</v>
      </c>
      <c r="AX2861" s="178">
        <v>1531</v>
      </c>
    </row>
    <row r="2862" spans="24:50">
      <c r="X2862" s="245">
        <v>40522</v>
      </c>
      <c r="Y2862" s="6">
        <v>2095</v>
      </c>
      <c r="Z2862" s="6">
        <v>2694</v>
      </c>
      <c r="AA2862" s="6">
        <v>503.96</v>
      </c>
      <c r="AF2862" s="260">
        <v>40401</v>
      </c>
      <c r="AG2862" s="176">
        <v>2378</v>
      </c>
      <c r="AH2862" s="166">
        <v>9.39</v>
      </c>
      <c r="AV2862" s="266">
        <v>40619</v>
      </c>
      <c r="AW2862" s="178">
        <v>1275</v>
      </c>
      <c r="AX2862" s="178">
        <v>1533</v>
      </c>
    </row>
    <row r="2863" spans="24:50">
      <c r="X2863" s="245">
        <v>40521</v>
      </c>
      <c r="Y2863" s="6">
        <v>2111</v>
      </c>
      <c r="Z2863" s="6">
        <v>2731</v>
      </c>
      <c r="AA2863" s="6">
        <v>505.6</v>
      </c>
      <c r="AF2863" s="260">
        <v>40400</v>
      </c>
      <c r="AG2863" s="176">
        <v>2212</v>
      </c>
      <c r="AH2863" s="166">
        <v>9.33</v>
      </c>
      <c r="AV2863" s="266">
        <v>40618</v>
      </c>
      <c r="AW2863" s="178">
        <v>1275</v>
      </c>
      <c r="AX2863" s="178">
        <v>1538</v>
      </c>
    </row>
    <row r="2864" spans="24:50">
      <c r="X2864" s="245">
        <v>40520</v>
      </c>
      <c r="Y2864" s="6">
        <v>2144</v>
      </c>
      <c r="Z2864" s="6">
        <v>2832</v>
      </c>
      <c r="AA2864" s="6">
        <v>503.87</v>
      </c>
      <c r="AF2864" s="260">
        <v>40399</v>
      </c>
      <c r="AG2864" s="176">
        <v>2114</v>
      </c>
      <c r="AH2864" s="166">
        <v>9.68</v>
      </c>
      <c r="AV2864" s="266">
        <v>40617</v>
      </c>
      <c r="AW2864" s="178">
        <v>1275</v>
      </c>
      <c r="AX2864" s="178">
        <v>1548</v>
      </c>
    </row>
    <row r="2865" spans="24:50">
      <c r="X2865" s="245">
        <v>40519</v>
      </c>
      <c r="Y2865" s="6">
        <v>2173</v>
      </c>
      <c r="Z2865" s="6">
        <v>2929</v>
      </c>
      <c r="AA2865" s="6">
        <v>501.46</v>
      </c>
      <c r="AF2865" s="260">
        <v>40396</v>
      </c>
      <c r="AG2865" s="176">
        <v>2030</v>
      </c>
      <c r="AH2865" s="166">
        <v>9.66</v>
      </c>
      <c r="AV2865" s="266">
        <v>40616</v>
      </c>
      <c r="AW2865" s="178">
        <v>1275</v>
      </c>
      <c r="AX2865" s="178">
        <v>1559</v>
      </c>
    </row>
    <row r="2866" spans="24:50">
      <c r="X2866" s="245">
        <v>40518</v>
      </c>
      <c r="Y2866" s="6">
        <v>2179</v>
      </c>
      <c r="Z2866" s="6">
        <v>2987</v>
      </c>
      <c r="AA2866" s="6">
        <v>500.15</v>
      </c>
      <c r="AF2866" s="260">
        <v>40395</v>
      </c>
      <c r="AG2866" s="176">
        <v>1978</v>
      </c>
      <c r="AH2866" s="166">
        <v>9.4</v>
      </c>
      <c r="AV2866" s="266">
        <v>40613</v>
      </c>
      <c r="AW2866" s="178">
        <v>1285</v>
      </c>
      <c r="AX2866" s="178">
        <v>1562</v>
      </c>
    </row>
    <row r="2867" spans="24:50">
      <c r="X2867" s="245">
        <v>40515</v>
      </c>
      <c r="Y2867" s="6">
        <v>2168</v>
      </c>
      <c r="Z2867" s="6">
        <v>2983</v>
      </c>
      <c r="AA2867" s="6">
        <v>498.29</v>
      </c>
      <c r="AF2867" s="260">
        <v>40394</v>
      </c>
      <c r="AG2867" s="176">
        <v>1957</v>
      </c>
      <c r="AH2867" s="166">
        <v>9.52</v>
      </c>
      <c r="AV2867" s="266">
        <v>40612</v>
      </c>
      <c r="AW2867" s="178">
        <v>1295</v>
      </c>
      <c r="AX2867" s="178">
        <v>1538</v>
      </c>
    </row>
    <row r="2868" spans="24:50">
      <c r="X2868" s="245">
        <v>40514</v>
      </c>
      <c r="Y2868" s="6">
        <v>2133</v>
      </c>
      <c r="Z2868" s="6">
        <v>2919</v>
      </c>
      <c r="AA2868" s="6">
        <v>493.01</v>
      </c>
      <c r="AF2868" s="260">
        <v>40393</v>
      </c>
      <c r="AG2868" s="176">
        <v>1964</v>
      </c>
      <c r="AH2868" s="166">
        <v>9.5299999999999994</v>
      </c>
      <c r="AV2868" s="266">
        <v>40611</v>
      </c>
      <c r="AW2868" s="178">
        <v>1315</v>
      </c>
      <c r="AX2868" s="178">
        <v>1472</v>
      </c>
    </row>
    <row r="2869" spans="24:50">
      <c r="X2869" s="245">
        <v>40513</v>
      </c>
      <c r="Y2869" s="6">
        <v>2096</v>
      </c>
      <c r="Z2869" s="6">
        <v>2869</v>
      </c>
      <c r="AA2869" s="6">
        <v>490.1</v>
      </c>
      <c r="AF2869" s="260">
        <v>40392</v>
      </c>
      <c r="AG2869" s="176">
        <v>1977</v>
      </c>
      <c r="AH2869" s="166">
        <v>9.82</v>
      </c>
      <c r="AV2869" s="266">
        <v>40610</v>
      </c>
      <c r="AW2869" s="178">
        <v>1315</v>
      </c>
      <c r="AX2869" s="178">
        <v>1424</v>
      </c>
    </row>
    <row r="2870" spans="24:50">
      <c r="X2870" s="245">
        <v>40512</v>
      </c>
      <c r="Y2870" s="6">
        <v>2099</v>
      </c>
      <c r="Z2870" s="6">
        <v>2910</v>
      </c>
      <c r="AA2870" s="6">
        <v>483.96</v>
      </c>
      <c r="AF2870" s="260">
        <v>40389</v>
      </c>
      <c r="AG2870" s="176">
        <v>1967</v>
      </c>
      <c r="AH2870" s="166">
        <v>9.68</v>
      </c>
      <c r="AV2870" s="266">
        <v>40609</v>
      </c>
      <c r="AW2870" s="178">
        <v>1325</v>
      </c>
      <c r="AX2870" s="178">
        <v>1382</v>
      </c>
    </row>
    <row r="2871" spans="24:50">
      <c r="X2871" s="245">
        <v>40511</v>
      </c>
      <c r="Y2871" s="6">
        <v>2145</v>
      </c>
      <c r="Z2871" s="6">
        <v>3095</v>
      </c>
      <c r="AA2871" s="6">
        <v>484.22</v>
      </c>
      <c r="AF2871" s="260">
        <v>40388</v>
      </c>
      <c r="AG2871" s="176">
        <v>1942</v>
      </c>
      <c r="AH2871" s="166">
        <v>9.64</v>
      </c>
      <c r="AV2871" s="266">
        <v>40606</v>
      </c>
      <c r="AW2871" s="178">
        <v>1335</v>
      </c>
      <c r="AX2871" s="178">
        <v>1346</v>
      </c>
    </row>
    <row r="2872" spans="24:50">
      <c r="X2872" s="245">
        <v>40508</v>
      </c>
      <c r="Y2872" s="6">
        <v>2170</v>
      </c>
      <c r="Z2872" s="6">
        <v>3233</v>
      </c>
      <c r="AA2872" s="6">
        <v>486.31</v>
      </c>
      <c r="AF2872" s="260">
        <v>40387</v>
      </c>
      <c r="AG2872" s="176">
        <v>1901</v>
      </c>
      <c r="AH2872" s="166">
        <v>9.5299999999999994</v>
      </c>
      <c r="AV2872" s="266">
        <v>40605</v>
      </c>
      <c r="AW2872" s="178">
        <v>1335</v>
      </c>
      <c r="AX2872" s="178">
        <v>1317</v>
      </c>
    </row>
    <row r="2873" spans="24:50">
      <c r="X2873" s="245">
        <v>40507</v>
      </c>
      <c r="Y2873" s="6">
        <v>2200</v>
      </c>
      <c r="Z2873" s="6">
        <v>3381</v>
      </c>
      <c r="AA2873" s="6"/>
      <c r="AF2873" s="260">
        <v>40386</v>
      </c>
      <c r="AG2873" s="176">
        <v>1869</v>
      </c>
      <c r="AH2873" s="166">
        <v>9.26</v>
      </c>
      <c r="AV2873" s="266">
        <v>40604</v>
      </c>
      <c r="AW2873" s="178">
        <v>1345</v>
      </c>
      <c r="AX2873" s="178">
        <v>1281</v>
      </c>
    </row>
    <row r="2874" spans="24:50">
      <c r="X2874" s="245">
        <v>40506</v>
      </c>
      <c r="Y2874" s="6">
        <v>2213</v>
      </c>
      <c r="Z2874" s="6">
        <v>3539</v>
      </c>
      <c r="AA2874" s="6">
        <v>487.76</v>
      </c>
      <c r="AF2874" s="260">
        <v>40385</v>
      </c>
      <c r="AG2874" s="176">
        <v>1841</v>
      </c>
      <c r="AH2874" s="166">
        <v>9.42</v>
      </c>
      <c r="AV2874" s="266">
        <v>40603</v>
      </c>
      <c r="AW2874" s="178">
        <v>1355</v>
      </c>
      <c r="AX2874" s="178">
        <v>1262</v>
      </c>
    </row>
    <row r="2875" spans="24:50">
      <c r="X2875" s="245">
        <v>40505</v>
      </c>
      <c r="Y2875" s="6">
        <v>2199</v>
      </c>
      <c r="Z2875" s="6">
        <v>3593</v>
      </c>
      <c r="AA2875" s="6">
        <v>483.24</v>
      </c>
      <c r="AF2875" s="260">
        <v>40382</v>
      </c>
      <c r="AG2875" s="176">
        <v>1826</v>
      </c>
      <c r="AH2875" s="166">
        <v>9.35</v>
      </c>
      <c r="AV2875" s="266">
        <v>40602</v>
      </c>
      <c r="AW2875" s="178">
        <v>1365</v>
      </c>
      <c r="AX2875" s="178">
        <v>1251</v>
      </c>
    </row>
    <row r="2876" spans="24:50">
      <c r="X2876" s="245">
        <v>40504</v>
      </c>
      <c r="Y2876" s="6">
        <v>2179</v>
      </c>
      <c r="Z2876" s="6">
        <v>3585</v>
      </c>
      <c r="AA2876" s="6">
        <v>485.02</v>
      </c>
      <c r="AF2876" s="260">
        <v>40381</v>
      </c>
      <c r="AG2876" s="176">
        <v>1801</v>
      </c>
      <c r="AH2876" s="166">
        <v>9.42</v>
      </c>
      <c r="AV2876" s="266">
        <v>40599</v>
      </c>
      <c r="AW2876" s="178">
        <v>1365</v>
      </c>
      <c r="AX2876" s="178">
        <v>1245</v>
      </c>
    </row>
    <row r="2877" spans="24:50">
      <c r="X2877" s="245">
        <v>40501</v>
      </c>
      <c r="Y2877" s="6">
        <v>2155</v>
      </c>
      <c r="Z2877" s="6">
        <v>3526</v>
      </c>
      <c r="AA2877" s="6">
        <v>488.06</v>
      </c>
      <c r="AF2877" s="260">
        <v>40380</v>
      </c>
      <c r="AG2877" s="176">
        <v>1781</v>
      </c>
      <c r="AH2877" s="166">
        <v>9.3000000000000007</v>
      </c>
      <c r="AV2877" s="266">
        <v>40598</v>
      </c>
      <c r="AW2877" s="178">
        <v>1365</v>
      </c>
      <c r="AX2877" s="178">
        <v>1242</v>
      </c>
    </row>
    <row r="2878" spans="24:50">
      <c r="X2878" s="245">
        <v>40500</v>
      </c>
      <c r="Y2878" s="6">
        <v>2164</v>
      </c>
      <c r="Z2878" s="6">
        <v>3496</v>
      </c>
      <c r="AA2878" s="6">
        <v>487.37</v>
      </c>
      <c r="AF2878" s="260">
        <v>40379</v>
      </c>
      <c r="AG2878" s="176">
        <v>1761</v>
      </c>
      <c r="AH2878" s="166">
        <v>9.3699999999999992</v>
      </c>
      <c r="AV2878" s="266">
        <v>40597</v>
      </c>
      <c r="AW2878" s="178">
        <v>1375</v>
      </c>
      <c r="AX2878" s="178">
        <v>1253</v>
      </c>
    </row>
    <row r="2879" spans="24:50">
      <c r="X2879" s="245">
        <v>40499</v>
      </c>
      <c r="Y2879" s="6">
        <v>2188</v>
      </c>
      <c r="Z2879" s="6">
        <v>3492</v>
      </c>
      <c r="AA2879" s="6">
        <v>481.96</v>
      </c>
      <c r="AF2879" s="260">
        <v>40378</v>
      </c>
      <c r="AG2879" s="176">
        <v>1732</v>
      </c>
      <c r="AH2879" s="166">
        <v>9.1</v>
      </c>
      <c r="AV2879" s="266">
        <v>40596</v>
      </c>
      <c r="AW2879" s="178">
        <v>1375</v>
      </c>
      <c r="AX2879" s="178">
        <v>1279</v>
      </c>
    </row>
    <row r="2880" spans="24:50">
      <c r="X2880" s="245">
        <v>40498</v>
      </c>
      <c r="Y2880" s="6">
        <v>2219</v>
      </c>
      <c r="Z2880" s="6">
        <v>3490</v>
      </c>
      <c r="AA2880" s="6">
        <v>487.68</v>
      </c>
      <c r="AF2880" s="260">
        <v>40375</v>
      </c>
      <c r="AG2880" s="176">
        <v>1720</v>
      </c>
      <c r="AH2880" s="166">
        <v>8.92</v>
      </c>
      <c r="AV2880" s="266">
        <v>40595</v>
      </c>
      <c r="AW2880" s="178">
        <v>1385</v>
      </c>
      <c r="AX2880" s="178">
        <v>1295</v>
      </c>
    </row>
    <row r="2881" spans="24:50">
      <c r="X2881" s="245">
        <v>40497</v>
      </c>
      <c r="Y2881" s="6">
        <v>2261</v>
      </c>
      <c r="Z2881" s="6">
        <v>3530</v>
      </c>
      <c r="AA2881" s="6">
        <v>493.59</v>
      </c>
      <c r="AF2881" s="260">
        <v>40374</v>
      </c>
      <c r="AG2881" s="176">
        <v>1700</v>
      </c>
      <c r="AH2881" s="166">
        <v>8.7899999999999991</v>
      </c>
      <c r="AV2881" s="266">
        <v>40592</v>
      </c>
      <c r="AW2881" s="178">
        <v>1385</v>
      </c>
      <c r="AX2881" s="178">
        <v>1301</v>
      </c>
    </row>
    <row r="2882" spans="24:50">
      <c r="X2882" s="245">
        <v>40494</v>
      </c>
      <c r="Y2882" s="6">
        <v>2313</v>
      </c>
      <c r="Z2882" s="6">
        <v>3612</v>
      </c>
      <c r="AA2882" s="6">
        <v>495.45</v>
      </c>
      <c r="AF2882" s="260">
        <v>40373</v>
      </c>
      <c r="AG2882" s="176">
        <v>1709</v>
      </c>
      <c r="AH2882" s="166">
        <v>9.0500000000000007</v>
      </c>
      <c r="AV2882" s="266">
        <v>40591</v>
      </c>
      <c r="AW2882" s="178">
        <v>1385</v>
      </c>
      <c r="AX2882" s="178">
        <v>1292</v>
      </c>
    </row>
    <row r="2883" spans="24:50">
      <c r="X2883" s="245">
        <v>40493</v>
      </c>
      <c r="Y2883" s="6">
        <v>2366</v>
      </c>
      <c r="Z2883" s="6">
        <v>3695</v>
      </c>
      <c r="AA2883" s="6">
        <v>501.34</v>
      </c>
      <c r="AF2883" s="260">
        <v>40372</v>
      </c>
      <c r="AG2883" s="176">
        <v>1790</v>
      </c>
      <c r="AH2883" s="166">
        <v>8.99</v>
      </c>
      <c r="AV2883" s="266">
        <v>40590</v>
      </c>
      <c r="AW2883" s="178">
        <v>1385</v>
      </c>
      <c r="AX2883" s="178">
        <v>1271</v>
      </c>
    </row>
    <row r="2884" spans="24:50">
      <c r="X2884" s="245">
        <v>40492</v>
      </c>
      <c r="Y2884" s="6">
        <v>2454</v>
      </c>
      <c r="Z2884" s="6">
        <v>3882</v>
      </c>
      <c r="AA2884" s="6">
        <v>498.54</v>
      </c>
      <c r="AF2884" s="260">
        <v>40371</v>
      </c>
      <c r="AG2884" s="176">
        <v>1840</v>
      </c>
      <c r="AH2884" s="166">
        <v>9.17</v>
      </c>
      <c r="AV2884" s="266">
        <v>40589</v>
      </c>
      <c r="AW2884" s="178">
        <v>1385</v>
      </c>
      <c r="AX2884" s="178">
        <v>1236</v>
      </c>
    </row>
    <row r="2885" spans="24:50">
      <c r="X2885" s="245">
        <v>40491</v>
      </c>
      <c r="Y2885" s="6">
        <v>2467</v>
      </c>
      <c r="Z2885" s="6">
        <v>3938</v>
      </c>
      <c r="AA2885" s="6">
        <v>500.08</v>
      </c>
      <c r="AF2885" s="260">
        <v>40368</v>
      </c>
      <c r="AG2885" s="176">
        <v>1902</v>
      </c>
      <c r="AH2885" s="166">
        <v>8.98</v>
      </c>
      <c r="AV2885" s="266">
        <v>40588</v>
      </c>
      <c r="AW2885" s="178">
        <v>1385</v>
      </c>
      <c r="AX2885" s="178">
        <v>1206</v>
      </c>
    </row>
    <row r="2886" spans="24:50">
      <c r="X2886" s="245">
        <v>40490</v>
      </c>
      <c r="Y2886" s="6">
        <v>2482</v>
      </c>
      <c r="Z2886" s="6">
        <v>3984</v>
      </c>
      <c r="AA2886" s="6">
        <v>496.69</v>
      </c>
      <c r="AF2886" s="260">
        <v>40367</v>
      </c>
      <c r="AG2886" s="176">
        <v>1940</v>
      </c>
      <c r="AH2886" s="166">
        <v>8.7799999999999994</v>
      </c>
      <c r="AV2886" s="266">
        <v>40586</v>
      </c>
      <c r="AW2886" s="178">
        <v>1375</v>
      </c>
      <c r="AX2886" s="178"/>
    </row>
    <row r="2887" spans="24:50">
      <c r="X2887" s="245">
        <v>40487</v>
      </c>
      <c r="Y2887" s="6">
        <v>2495</v>
      </c>
      <c r="Z2887" s="6">
        <v>3994</v>
      </c>
      <c r="AA2887" s="6">
        <v>500.03</v>
      </c>
      <c r="AF2887" s="260">
        <v>40366</v>
      </c>
      <c r="AG2887" s="176">
        <v>2018</v>
      </c>
      <c r="AH2887" s="166">
        <v>8.8800000000000008</v>
      </c>
      <c r="AV2887" s="266">
        <v>40585</v>
      </c>
      <c r="AW2887" s="178">
        <v>1365</v>
      </c>
      <c r="AX2887" s="178">
        <v>1178</v>
      </c>
    </row>
    <row r="2888" spans="24:50">
      <c r="X2888" s="245">
        <v>40486</v>
      </c>
      <c r="Y2888" s="6">
        <v>2510</v>
      </c>
      <c r="Z2888" s="6">
        <v>4011</v>
      </c>
      <c r="AA2888" s="6">
        <v>500.01</v>
      </c>
      <c r="AF2888" s="260">
        <v>40365</v>
      </c>
      <c r="AG2888" s="176">
        <v>2127</v>
      </c>
      <c r="AH2888" s="166">
        <v>8.56</v>
      </c>
      <c r="AV2888" s="266">
        <v>40584</v>
      </c>
      <c r="AW2888" s="178">
        <v>1360</v>
      </c>
      <c r="AX2888" s="178">
        <v>1136</v>
      </c>
    </row>
    <row r="2889" spans="24:50">
      <c r="X2889" s="245">
        <v>40485</v>
      </c>
      <c r="Y2889" s="6">
        <v>2542</v>
      </c>
      <c r="Z2889" s="6">
        <v>4060</v>
      </c>
      <c r="AA2889" s="6">
        <v>494.36</v>
      </c>
      <c r="AF2889" s="260">
        <v>40364</v>
      </c>
      <c r="AG2889" s="176">
        <v>2216</v>
      </c>
      <c r="AH2889" s="166">
        <v>8.34</v>
      </c>
      <c r="AV2889" s="266">
        <v>40583</v>
      </c>
      <c r="AW2889" s="178">
        <v>1350</v>
      </c>
      <c r="AX2889" s="178">
        <v>1092</v>
      </c>
    </row>
    <row r="2890" spans="24:50">
      <c r="X2890" s="245">
        <v>40484</v>
      </c>
      <c r="Y2890" s="6">
        <v>2600</v>
      </c>
      <c r="Z2890" s="6">
        <v>4165</v>
      </c>
      <c r="AA2890" s="6">
        <v>490.08</v>
      </c>
      <c r="AF2890" s="260">
        <v>40361</v>
      </c>
      <c r="AG2890" s="176">
        <v>2280</v>
      </c>
      <c r="AH2890" s="166">
        <v>8.4600000000000009</v>
      </c>
      <c r="AV2890" s="266">
        <v>40582</v>
      </c>
      <c r="AW2890" s="178"/>
      <c r="AX2890" s="178">
        <v>1064</v>
      </c>
    </row>
    <row r="2891" spans="24:50">
      <c r="X2891" s="245">
        <v>40483</v>
      </c>
      <c r="Y2891" s="6">
        <v>2648</v>
      </c>
      <c r="Z2891" s="6">
        <v>4231</v>
      </c>
      <c r="AA2891" s="6">
        <v>489.96</v>
      </c>
      <c r="AF2891" s="260">
        <v>40360</v>
      </c>
      <c r="AG2891" s="176">
        <v>2351</v>
      </c>
      <c r="AH2891" s="166">
        <v>8.5</v>
      </c>
      <c r="AV2891" s="266">
        <v>40581</v>
      </c>
      <c r="AW2891" s="178"/>
      <c r="AX2891" s="178">
        <v>1045</v>
      </c>
    </row>
    <row r="2892" spans="24:50">
      <c r="X2892" s="245">
        <v>40480</v>
      </c>
      <c r="Y2892" s="6">
        <v>2678</v>
      </c>
      <c r="Z2892" s="6">
        <v>4262</v>
      </c>
      <c r="AA2892" s="6">
        <v>490.03</v>
      </c>
      <c r="AF2892" s="260">
        <v>40359</v>
      </c>
      <c r="AG2892" s="176">
        <v>2406</v>
      </c>
      <c r="AH2892" s="166">
        <v>8.73</v>
      </c>
      <c r="AV2892" s="266">
        <v>40578</v>
      </c>
      <c r="AW2892" s="178"/>
      <c r="AX2892" s="178">
        <v>1043</v>
      </c>
    </row>
    <row r="2893" spans="24:50">
      <c r="X2893" s="245">
        <v>40479</v>
      </c>
      <c r="Y2893" s="6">
        <v>2707</v>
      </c>
      <c r="Z2893" s="6">
        <v>4272</v>
      </c>
      <c r="AA2893" s="6">
        <v>491.27</v>
      </c>
      <c r="AF2893" s="260">
        <v>40358</v>
      </c>
      <c r="AG2893" s="176">
        <v>2447</v>
      </c>
      <c r="AH2893" s="166">
        <v>8.82</v>
      </c>
      <c r="AV2893" s="266">
        <v>40577</v>
      </c>
      <c r="AW2893" s="178"/>
      <c r="AX2893" s="178">
        <v>1045</v>
      </c>
    </row>
    <row r="2894" spans="24:50">
      <c r="X2894" s="245">
        <v>40478</v>
      </c>
      <c r="Y2894" s="6">
        <v>2784</v>
      </c>
      <c r="Z2894" s="6">
        <v>4461</v>
      </c>
      <c r="AA2894" s="6">
        <v>491.99</v>
      </c>
      <c r="AF2894" s="260">
        <v>40357</v>
      </c>
      <c r="AG2894" s="176">
        <v>2482</v>
      </c>
      <c r="AH2894" s="166">
        <v>9.26</v>
      </c>
      <c r="AV2894" s="266">
        <v>40576</v>
      </c>
      <c r="AW2894" s="178"/>
      <c r="AX2894" s="178">
        <v>1064</v>
      </c>
    </row>
    <row r="2895" spans="24:50">
      <c r="X2895" s="245">
        <v>40477</v>
      </c>
      <c r="Y2895" s="6">
        <v>2778</v>
      </c>
      <c r="Z2895" s="6">
        <v>4448</v>
      </c>
      <c r="AA2895" s="6">
        <v>493.93</v>
      </c>
      <c r="AF2895" s="260">
        <v>40354</v>
      </c>
      <c r="AG2895" s="176">
        <v>2501</v>
      </c>
      <c r="AH2895" s="166">
        <v>9.36</v>
      </c>
      <c r="AV2895" s="266">
        <v>40575</v>
      </c>
      <c r="AW2895" s="178"/>
      <c r="AX2895" s="178">
        <v>1084</v>
      </c>
    </row>
    <row r="2896" spans="24:50">
      <c r="X2896" s="245">
        <v>40476</v>
      </c>
      <c r="Y2896" s="6">
        <v>2748</v>
      </c>
      <c r="Z2896" s="6">
        <v>4407</v>
      </c>
      <c r="AA2896" s="6">
        <v>489.67</v>
      </c>
      <c r="AF2896" s="260">
        <v>40353</v>
      </c>
      <c r="AG2896" s="176">
        <v>2502</v>
      </c>
      <c r="AH2896" s="166">
        <v>9.5500000000000007</v>
      </c>
      <c r="AV2896" s="266">
        <v>40574</v>
      </c>
      <c r="AW2896" s="178">
        <v>1350</v>
      </c>
      <c r="AX2896" s="178">
        <v>1107</v>
      </c>
    </row>
    <row r="2897" spans="24:50">
      <c r="X2897" s="245">
        <v>40473</v>
      </c>
      <c r="Y2897" s="6">
        <v>2727</v>
      </c>
      <c r="Z2897" s="6">
        <v>4373</v>
      </c>
      <c r="AA2897" s="6">
        <v>487.88</v>
      </c>
      <c r="AF2897" s="260">
        <v>40352</v>
      </c>
      <c r="AG2897" s="176">
        <v>2515</v>
      </c>
      <c r="AH2897" s="166">
        <v>9.5500000000000007</v>
      </c>
      <c r="AV2897" s="266">
        <v>40573</v>
      </c>
      <c r="AW2897" s="178">
        <v>1350</v>
      </c>
      <c r="AX2897" s="178"/>
    </row>
    <row r="2898" spans="24:50">
      <c r="X2898" s="245">
        <v>40472</v>
      </c>
      <c r="Y2898" s="6">
        <v>2720</v>
      </c>
      <c r="Z2898" s="6">
        <v>4356</v>
      </c>
      <c r="AA2898" s="6">
        <v>487.54</v>
      </c>
      <c r="AF2898" s="260">
        <v>40351</v>
      </c>
      <c r="AG2898" s="176">
        <v>2547</v>
      </c>
      <c r="AH2898" s="166">
        <v>9.7200000000000006</v>
      </c>
      <c r="AV2898" s="266">
        <v>40571</v>
      </c>
      <c r="AW2898" s="178">
        <v>1350</v>
      </c>
      <c r="AX2898" s="178">
        <v>1137</v>
      </c>
    </row>
    <row r="2899" spans="24:50">
      <c r="X2899" s="245">
        <v>40471</v>
      </c>
      <c r="Y2899" s="6">
        <v>2729</v>
      </c>
      <c r="Z2899" s="6">
        <v>4363</v>
      </c>
      <c r="AA2899" s="6">
        <v>488.09</v>
      </c>
      <c r="AF2899" s="260">
        <v>40350</v>
      </c>
      <c r="AG2899" s="176">
        <v>2601</v>
      </c>
      <c r="AH2899" s="166">
        <v>9.7899999999999991</v>
      </c>
      <c r="AV2899" s="266">
        <v>40570</v>
      </c>
      <c r="AW2899" s="178">
        <v>1350</v>
      </c>
      <c r="AX2899" s="178">
        <v>1186</v>
      </c>
    </row>
    <row r="2900" spans="24:50">
      <c r="X2900" s="245">
        <v>40470</v>
      </c>
      <c r="Y2900" s="6">
        <v>2744</v>
      </c>
      <c r="Z2900" s="6">
        <v>4366</v>
      </c>
      <c r="AA2900" s="6">
        <v>487.46</v>
      </c>
      <c r="AF2900" s="260">
        <v>40347</v>
      </c>
      <c r="AG2900" s="176">
        <v>2694</v>
      </c>
      <c r="AH2900" s="166">
        <v>9.6</v>
      </c>
      <c r="AV2900" s="266">
        <v>40569</v>
      </c>
      <c r="AW2900" s="178">
        <v>1350</v>
      </c>
      <c r="AX2900" s="178">
        <v>1234</v>
      </c>
    </row>
    <row r="2901" spans="24:50">
      <c r="X2901" s="245">
        <v>40469</v>
      </c>
      <c r="Y2901" s="6">
        <v>2756</v>
      </c>
      <c r="Z2901" s="6">
        <v>4363</v>
      </c>
      <c r="AA2901" s="6">
        <v>489.68</v>
      </c>
      <c r="AF2901" s="260">
        <v>40346</v>
      </c>
      <c r="AG2901" s="176">
        <v>2784</v>
      </c>
      <c r="AH2901" s="166">
        <v>9.6</v>
      </c>
      <c r="AV2901" s="266">
        <v>40568</v>
      </c>
      <c r="AW2901" s="178">
        <v>1350</v>
      </c>
      <c r="AX2901" s="178">
        <v>1292</v>
      </c>
    </row>
    <row r="2902" spans="24:50">
      <c r="X2902" s="245">
        <v>40466</v>
      </c>
      <c r="Y2902" s="6">
        <v>2762</v>
      </c>
      <c r="Z2902" s="6">
        <v>4345</v>
      </c>
      <c r="AA2902" s="6">
        <v>489.76</v>
      </c>
      <c r="AF2902" s="260">
        <v>40345</v>
      </c>
      <c r="AG2902" s="176">
        <v>2893</v>
      </c>
      <c r="AH2902" s="166">
        <v>9.7899999999999991</v>
      </c>
      <c r="AV2902" s="266">
        <v>40567</v>
      </c>
      <c r="AW2902" s="178">
        <v>1350</v>
      </c>
      <c r="AX2902" s="178">
        <v>1345</v>
      </c>
    </row>
    <row r="2903" spans="24:50">
      <c r="X2903" s="245">
        <v>40465</v>
      </c>
      <c r="Y2903" s="6">
        <v>2769</v>
      </c>
      <c r="Z2903" s="6">
        <v>4301</v>
      </c>
      <c r="AA2903" s="6">
        <v>491.41</v>
      </c>
      <c r="AF2903" s="260">
        <v>40344</v>
      </c>
      <c r="AG2903" s="176">
        <v>3020</v>
      </c>
      <c r="AH2903" s="166">
        <v>9.7899999999999991</v>
      </c>
      <c r="AV2903" s="266">
        <v>40564</v>
      </c>
      <c r="AW2903" s="178">
        <v>1350</v>
      </c>
      <c r="AX2903" s="178">
        <v>1370</v>
      </c>
    </row>
    <row r="2904" spans="24:50">
      <c r="X2904" s="245">
        <v>40464</v>
      </c>
      <c r="Y2904" s="6">
        <v>2748</v>
      </c>
      <c r="Z2904" s="6">
        <v>4173</v>
      </c>
      <c r="AA2904" s="6">
        <v>491.32</v>
      </c>
      <c r="AF2904" s="260">
        <v>40343</v>
      </c>
      <c r="AG2904" s="176">
        <v>3115</v>
      </c>
      <c r="AH2904" s="166">
        <v>9.7899999999999991</v>
      </c>
      <c r="AV2904" s="266">
        <v>40563</v>
      </c>
      <c r="AW2904" s="178">
        <v>1350</v>
      </c>
      <c r="AX2904" s="178">
        <v>1393</v>
      </c>
    </row>
    <row r="2905" spans="24:50">
      <c r="X2905" s="245">
        <v>40463</v>
      </c>
      <c r="Y2905" s="6">
        <v>2719</v>
      </c>
      <c r="Z2905" s="6">
        <v>4098</v>
      </c>
      <c r="AA2905" s="6">
        <v>490.46</v>
      </c>
      <c r="AF2905" s="260">
        <v>40340</v>
      </c>
      <c r="AG2905" s="176">
        <v>3288</v>
      </c>
      <c r="AH2905" s="166">
        <v>9.7899999999999991</v>
      </c>
      <c r="AV2905" s="266">
        <v>40562</v>
      </c>
      <c r="AW2905" s="178">
        <v>1340</v>
      </c>
      <c r="AX2905" s="178">
        <v>1411</v>
      </c>
    </row>
    <row r="2906" spans="24:50">
      <c r="X2906" s="245">
        <v>40462</v>
      </c>
      <c r="Y2906" s="6">
        <v>2695</v>
      </c>
      <c r="Z2906" s="6">
        <v>4055</v>
      </c>
      <c r="AA2906" s="6">
        <v>491.54</v>
      </c>
      <c r="AF2906" s="260">
        <v>40339</v>
      </c>
      <c r="AG2906" s="176">
        <v>3423</v>
      </c>
      <c r="AH2906" s="166">
        <v>9.7899999999999991</v>
      </c>
      <c r="AV2906" s="266">
        <v>40561</v>
      </c>
      <c r="AW2906" s="178">
        <v>1340</v>
      </c>
      <c r="AX2906" s="178">
        <v>1432</v>
      </c>
    </row>
    <row r="2907" spans="24:50">
      <c r="X2907" s="245">
        <v>40459</v>
      </c>
      <c r="Y2907" s="6">
        <v>2696</v>
      </c>
      <c r="Z2907" s="6">
        <v>4076</v>
      </c>
      <c r="AA2907" s="6">
        <v>491.48</v>
      </c>
      <c r="AF2907" s="260">
        <v>40338</v>
      </c>
      <c r="AG2907" s="176">
        <v>3514</v>
      </c>
      <c r="AH2907" s="166">
        <v>9.89</v>
      </c>
      <c r="AV2907" s="266">
        <v>40560</v>
      </c>
      <c r="AW2907" s="178">
        <v>1330</v>
      </c>
      <c r="AX2907" s="178">
        <v>1439</v>
      </c>
    </row>
    <row r="2908" spans="24:50">
      <c r="X2908" s="245">
        <v>40458</v>
      </c>
      <c r="Y2908" s="6">
        <v>2662</v>
      </c>
      <c r="Z2908" s="6">
        <v>4019</v>
      </c>
      <c r="AA2908" s="6">
        <v>487.52</v>
      </c>
      <c r="AF2908" s="260">
        <v>40337</v>
      </c>
      <c r="AG2908" s="176">
        <v>3579</v>
      </c>
      <c r="AH2908" s="166">
        <v>9.73</v>
      </c>
      <c r="AV2908" s="266">
        <v>40557</v>
      </c>
      <c r="AW2908" s="178">
        <v>1315</v>
      </c>
      <c r="AX2908" s="178">
        <v>1439</v>
      </c>
    </row>
    <row r="2909" spans="24:50">
      <c r="X2909" s="245">
        <v>40457</v>
      </c>
      <c r="Y2909" s="6">
        <v>2639</v>
      </c>
      <c r="Z2909" s="6">
        <v>3976</v>
      </c>
      <c r="AA2909" s="6">
        <v>485.52</v>
      </c>
      <c r="AF2909" s="260">
        <v>40336</v>
      </c>
      <c r="AG2909" s="176">
        <v>3733</v>
      </c>
      <c r="AH2909" s="166">
        <v>9.7200000000000006</v>
      </c>
      <c r="AV2909" s="266">
        <v>40556</v>
      </c>
      <c r="AW2909" s="178">
        <v>1315</v>
      </c>
      <c r="AX2909" s="178">
        <v>1446</v>
      </c>
    </row>
    <row r="2910" spans="24:50">
      <c r="X2910" s="245">
        <v>40456</v>
      </c>
      <c r="Y2910" s="6">
        <v>2569</v>
      </c>
      <c r="Z2910" s="6">
        <v>3786</v>
      </c>
      <c r="AA2910" s="6">
        <v>487.89</v>
      </c>
      <c r="AF2910" s="260">
        <v>40333</v>
      </c>
      <c r="AG2910" s="176">
        <v>3844</v>
      </c>
      <c r="AH2910" s="166">
        <v>9.6999999999999993</v>
      </c>
      <c r="AV2910" s="266">
        <v>40555</v>
      </c>
      <c r="AW2910" s="178">
        <v>1315</v>
      </c>
      <c r="AX2910" s="178">
        <v>1453</v>
      </c>
    </row>
    <row r="2911" spans="24:50">
      <c r="X2911" s="245">
        <v>40455</v>
      </c>
      <c r="Y2911" s="6">
        <v>2478</v>
      </c>
      <c r="Z2911" s="6">
        <v>3509</v>
      </c>
      <c r="AA2911" s="6">
        <v>481.65</v>
      </c>
      <c r="AF2911" s="260">
        <v>40332</v>
      </c>
      <c r="AG2911" s="176">
        <v>3933</v>
      </c>
      <c r="AH2911" s="166">
        <v>9.75</v>
      </c>
      <c r="AV2911" s="266">
        <v>40554</v>
      </c>
      <c r="AW2911" s="178">
        <v>1315</v>
      </c>
      <c r="AX2911" s="178">
        <v>1480</v>
      </c>
    </row>
    <row r="2912" spans="24:50">
      <c r="X2912" s="245">
        <v>40452</v>
      </c>
      <c r="Y2912" s="6">
        <v>2452</v>
      </c>
      <c r="Z2912" s="6">
        <v>3419</v>
      </c>
      <c r="AA2912" s="6">
        <v>483.78</v>
      </c>
      <c r="AF2912" s="260">
        <v>40331</v>
      </c>
      <c r="AG2912" s="176">
        <v>4041</v>
      </c>
      <c r="AH2912" s="166">
        <v>9.86</v>
      </c>
      <c r="AV2912" s="266">
        <v>40553</v>
      </c>
      <c r="AW2912" s="178">
        <v>1310</v>
      </c>
      <c r="AX2912" s="178">
        <v>1495</v>
      </c>
    </row>
    <row r="2913" spans="24:50">
      <c r="X2913" s="245">
        <v>40451</v>
      </c>
      <c r="Y2913" s="6">
        <v>2446</v>
      </c>
      <c r="Z2913" s="6">
        <v>3370</v>
      </c>
      <c r="AA2913" s="6">
        <v>487.26</v>
      </c>
      <c r="AF2913" s="260">
        <v>40330</v>
      </c>
      <c r="AG2913" s="176">
        <v>4074</v>
      </c>
      <c r="AH2913" s="166">
        <v>9.76</v>
      </c>
      <c r="AV2913" s="266">
        <v>40550</v>
      </c>
      <c r="AW2913" s="178">
        <v>1295</v>
      </c>
      <c r="AX2913" s="178">
        <v>1519</v>
      </c>
    </row>
    <row r="2914" spans="24:50">
      <c r="X2914" s="245">
        <v>40450</v>
      </c>
      <c r="Y2914" s="6">
        <v>2468</v>
      </c>
      <c r="Z2914" s="6">
        <v>3393</v>
      </c>
      <c r="AA2914" s="6">
        <v>484.65</v>
      </c>
      <c r="AF2914" s="260">
        <v>40326</v>
      </c>
      <c r="AG2914" s="176">
        <v>4078</v>
      </c>
      <c r="AH2914" s="166">
        <v>10.24</v>
      </c>
      <c r="AV2914" s="266">
        <v>40549</v>
      </c>
      <c r="AW2914" s="178">
        <v>1295</v>
      </c>
      <c r="AX2914" s="178">
        <v>1544</v>
      </c>
    </row>
    <row r="2915" spans="24:50">
      <c r="X2915" s="245">
        <v>40449</v>
      </c>
      <c r="Y2915" s="6">
        <v>2504</v>
      </c>
      <c r="Z2915" s="6">
        <v>3431</v>
      </c>
      <c r="AA2915" s="6">
        <v>483.87</v>
      </c>
      <c r="AF2915" s="260">
        <v>40325</v>
      </c>
      <c r="AG2915" s="176">
        <v>4156</v>
      </c>
      <c r="AH2915" s="166">
        <v>10.33</v>
      </c>
      <c r="AV2915" s="266">
        <v>40548</v>
      </c>
      <c r="AW2915" s="178">
        <v>1285</v>
      </c>
      <c r="AX2915" s="178">
        <v>1621</v>
      </c>
    </row>
    <row r="2916" spans="24:50">
      <c r="X2916" s="245">
        <v>40448</v>
      </c>
      <c r="Y2916" s="6">
        <v>2451</v>
      </c>
      <c r="Z2916" s="6">
        <v>3197</v>
      </c>
      <c r="AA2916" s="6">
        <v>483.97</v>
      </c>
      <c r="AF2916" s="260">
        <v>40324</v>
      </c>
      <c r="AG2916" s="176">
        <v>4209</v>
      </c>
      <c r="AH2916" s="166">
        <v>10.210000000000001</v>
      </c>
      <c r="AV2916" s="266">
        <v>40547</v>
      </c>
      <c r="AW2916" s="178">
        <v>1275</v>
      </c>
      <c r="AX2916" s="178">
        <v>1693</v>
      </c>
    </row>
    <row r="2917" spans="24:50">
      <c r="X2917" s="245">
        <v>40445</v>
      </c>
      <c r="Y2917" s="6">
        <v>2444</v>
      </c>
      <c r="Z2917" s="6">
        <v>3121</v>
      </c>
      <c r="AA2917" s="6">
        <v>485.14</v>
      </c>
      <c r="AF2917" s="260">
        <v>40323</v>
      </c>
      <c r="AG2917" s="176">
        <v>4187</v>
      </c>
      <c r="AH2917" s="166">
        <v>10.02</v>
      </c>
      <c r="AV2917" s="266">
        <v>40543</v>
      </c>
      <c r="AW2917" s="178">
        <v>1275</v>
      </c>
      <c r="AX2917" s="178"/>
    </row>
    <row r="2918" spans="24:50">
      <c r="X2918" s="245">
        <v>40444</v>
      </c>
      <c r="Y2918" s="6">
        <v>2461</v>
      </c>
      <c r="Z2918" s="6">
        <v>3104</v>
      </c>
      <c r="AA2918" s="6">
        <v>481.56</v>
      </c>
      <c r="AF2918" s="260">
        <v>40322</v>
      </c>
      <c r="AG2918" s="176">
        <v>3943</v>
      </c>
      <c r="AH2918" s="166">
        <v>10.31</v>
      </c>
      <c r="AV2918" s="266">
        <v>40542</v>
      </c>
      <c r="AW2918" s="178">
        <v>1275</v>
      </c>
      <c r="AX2918" s="178"/>
    </row>
    <row r="2919" spans="24:50">
      <c r="X2919" s="245">
        <v>40443</v>
      </c>
      <c r="Y2919" s="6">
        <v>2486</v>
      </c>
      <c r="Z2919" s="6">
        <v>3108</v>
      </c>
      <c r="AA2919" s="6">
        <v>480.36</v>
      </c>
      <c r="AF2919" s="260">
        <v>40319</v>
      </c>
      <c r="AG2919" s="176">
        <v>3844</v>
      </c>
      <c r="AH2919" s="166">
        <v>9.94</v>
      </c>
      <c r="AV2919" s="266">
        <v>40541</v>
      </c>
      <c r="AW2919" s="178">
        <v>1275</v>
      </c>
      <c r="AX2919" s="178"/>
    </row>
    <row r="2920" spans="24:50">
      <c r="X2920" s="245">
        <v>40442</v>
      </c>
      <c r="Y2920" s="6">
        <v>2562</v>
      </c>
      <c r="Z2920" s="6">
        <v>3248</v>
      </c>
      <c r="AA2920" s="6">
        <v>479.61</v>
      </c>
      <c r="AF2920" s="260">
        <v>40318</v>
      </c>
      <c r="AG2920" s="176">
        <v>3803</v>
      </c>
      <c r="AH2920" s="166">
        <v>9.99</v>
      </c>
      <c r="AV2920" s="266">
        <v>40540</v>
      </c>
      <c r="AW2920" s="178">
        <v>1275</v>
      </c>
      <c r="AX2920" s="178"/>
    </row>
    <row r="2921" spans="24:50">
      <c r="X2921" s="245">
        <v>40441</v>
      </c>
      <c r="Y2921" s="6">
        <v>2628</v>
      </c>
      <c r="Z2921" s="6">
        <v>3389</v>
      </c>
      <c r="AA2921" s="6">
        <v>478.64</v>
      </c>
      <c r="AF2921" s="260">
        <v>40317</v>
      </c>
      <c r="AG2921" s="176">
        <v>3832</v>
      </c>
      <c r="AH2921" s="166">
        <v>10.16</v>
      </c>
      <c r="AV2921" s="266">
        <v>40539</v>
      </c>
      <c r="AW2921" s="178">
        <v>1275</v>
      </c>
      <c r="AX2921" s="178"/>
    </row>
    <row r="2922" spans="24:50">
      <c r="X2922" s="245">
        <v>40438</v>
      </c>
      <c r="Y2922" s="6">
        <v>2676</v>
      </c>
      <c r="Z2922" s="6">
        <v>3481</v>
      </c>
      <c r="AA2922" s="6">
        <v>475.49</v>
      </c>
      <c r="AF2922" s="260">
        <v>40316</v>
      </c>
      <c r="AG2922" s="176">
        <v>3882</v>
      </c>
      <c r="AH2922" s="166">
        <v>10.34</v>
      </c>
      <c r="AV2922" s="266">
        <v>40536</v>
      </c>
      <c r="AW2922" s="178">
        <v>1275</v>
      </c>
      <c r="AX2922" s="178">
        <v>1773</v>
      </c>
    </row>
    <row r="2923" spans="24:50">
      <c r="X2923" s="245">
        <v>40437</v>
      </c>
      <c r="Y2923" s="6">
        <v>2737</v>
      </c>
      <c r="Z2923" s="6">
        <v>3594</v>
      </c>
      <c r="AA2923" s="6">
        <v>471.53</v>
      </c>
      <c r="AF2923" s="260">
        <v>40315</v>
      </c>
      <c r="AG2923" s="176">
        <v>3922</v>
      </c>
      <c r="AH2923" s="166">
        <v>10.17</v>
      </c>
      <c r="AV2923" s="266">
        <v>40535</v>
      </c>
      <c r="AW2923" s="178">
        <v>1275</v>
      </c>
      <c r="AX2923" s="178">
        <v>1795</v>
      </c>
    </row>
    <row r="2924" spans="24:50">
      <c r="X2924" s="245">
        <v>40436</v>
      </c>
      <c r="Y2924" s="6">
        <v>2840</v>
      </c>
      <c r="Z2924" s="6">
        <v>3748</v>
      </c>
      <c r="AA2924" s="6">
        <v>470.93</v>
      </c>
      <c r="AF2924" s="260">
        <v>40312</v>
      </c>
      <c r="AG2924" s="176">
        <v>3929</v>
      </c>
      <c r="AH2924" s="166">
        <v>11.13</v>
      </c>
      <c r="AV2924" s="266">
        <v>40534</v>
      </c>
      <c r="AW2924" s="178">
        <v>1275</v>
      </c>
      <c r="AX2924" s="178">
        <v>1830</v>
      </c>
    </row>
    <row r="2925" spans="24:50">
      <c r="X2925" s="245">
        <v>40435</v>
      </c>
      <c r="Y2925" s="6">
        <v>2940</v>
      </c>
      <c r="Z2925" s="6">
        <v>3933</v>
      </c>
      <c r="AA2925" s="6">
        <v>468.8</v>
      </c>
      <c r="AF2925" s="260">
        <v>40311</v>
      </c>
      <c r="AG2925" s="176">
        <v>3914</v>
      </c>
      <c r="AH2925" s="166">
        <v>11.4</v>
      </c>
      <c r="AV2925" s="266">
        <v>40533</v>
      </c>
      <c r="AW2925" s="178">
        <v>1275</v>
      </c>
      <c r="AX2925" s="178">
        <v>1886</v>
      </c>
    </row>
    <row r="2926" spans="24:50">
      <c r="X2926" s="245">
        <v>40434</v>
      </c>
      <c r="Y2926" s="6">
        <v>2976</v>
      </c>
      <c r="Z2926" s="6">
        <v>3991</v>
      </c>
      <c r="AA2926" s="6">
        <v>466.28</v>
      </c>
      <c r="AF2926" s="260">
        <v>40310</v>
      </c>
      <c r="AG2926" s="176">
        <v>3888</v>
      </c>
      <c r="AH2926" s="166">
        <v>11.3</v>
      </c>
      <c r="AV2926" s="266">
        <v>40532</v>
      </c>
      <c r="AW2926" s="178">
        <v>1275</v>
      </c>
      <c r="AX2926" s="178">
        <v>1955</v>
      </c>
    </row>
    <row r="2927" spans="24:50">
      <c r="X2927" s="245">
        <v>40431</v>
      </c>
      <c r="Y2927" s="6">
        <v>2995</v>
      </c>
      <c r="Z2927" s="6">
        <v>4019</v>
      </c>
      <c r="AA2927" s="6">
        <v>465.66</v>
      </c>
      <c r="AF2927" s="260">
        <v>40309</v>
      </c>
      <c r="AG2927" s="176">
        <v>3822</v>
      </c>
      <c r="AH2927" s="166">
        <v>11.2</v>
      </c>
      <c r="AV2927" s="266">
        <v>40529</v>
      </c>
      <c r="AW2927" s="178">
        <v>1275</v>
      </c>
      <c r="AX2927" s="178">
        <v>1999</v>
      </c>
    </row>
    <row r="2928" spans="24:50">
      <c r="X2928" s="245">
        <v>40430</v>
      </c>
      <c r="Y2928" s="6">
        <v>2988</v>
      </c>
      <c r="Z2928" s="6">
        <v>4017</v>
      </c>
      <c r="AA2928" s="6">
        <v>466.13</v>
      </c>
      <c r="AF2928" s="260">
        <v>40308</v>
      </c>
      <c r="AG2928" s="176">
        <v>3707</v>
      </c>
      <c r="AH2928" s="166">
        <v>11.25</v>
      </c>
      <c r="AV2928" s="266">
        <v>40528</v>
      </c>
      <c r="AW2928" s="178">
        <v>1275</v>
      </c>
      <c r="AX2928" s="178">
        <v>2028</v>
      </c>
    </row>
    <row r="2929" spans="24:50">
      <c r="X2929" s="245">
        <v>40429</v>
      </c>
      <c r="Y2929" s="6">
        <v>2975</v>
      </c>
      <c r="Z2929" s="6">
        <v>4024</v>
      </c>
      <c r="AA2929" s="6">
        <v>465.32</v>
      </c>
      <c r="AF2929" s="260">
        <v>40305</v>
      </c>
      <c r="AG2929" s="176">
        <v>3608</v>
      </c>
      <c r="AH2929" s="166">
        <v>11.1</v>
      </c>
      <c r="AV2929" s="266">
        <v>40527</v>
      </c>
      <c r="AW2929" s="178">
        <v>1270</v>
      </c>
      <c r="AX2929" s="178">
        <v>2047</v>
      </c>
    </row>
    <row r="2930" spans="24:50">
      <c r="X2930" s="245">
        <v>40428</v>
      </c>
      <c r="Y2930" s="6">
        <v>2918</v>
      </c>
      <c r="Z2930" s="6">
        <v>3901</v>
      </c>
      <c r="AA2930" s="6">
        <v>464.24</v>
      </c>
      <c r="AF2930" s="260">
        <v>40304</v>
      </c>
      <c r="AG2930" s="176">
        <v>3468</v>
      </c>
      <c r="AH2930" s="166">
        <v>11.68</v>
      </c>
      <c r="AV2930" s="266">
        <v>40526</v>
      </c>
      <c r="AW2930" s="178">
        <v>1255</v>
      </c>
      <c r="AX2930" s="178">
        <v>2069</v>
      </c>
    </row>
    <row r="2931" spans="24:50">
      <c r="X2931" s="245">
        <v>40427</v>
      </c>
      <c r="Y2931" s="6">
        <v>2881</v>
      </c>
      <c r="Z2931" s="6">
        <v>3857</v>
      </c>
      <c r="AA2931" s="6"/>
      <c r="AF2931" s="260">
        <v>40303</v>
      </c>
      <c r="AG2931" s="176">
        <v>3379</v>
      </c>
      <c r="AH2931" s="166">
        <v>12.16</v>
      </c>
      <c r="AV2931" s="266">
        <v>40525</v>
      </c>
      <c r="AW2931" s="178">
        <v>1255</v>
      </c>
      <c r="AX2931" s="178">
        <v>2076</v>
      </c>
    </row>
    <row r="2932" spans="24:50">
      <c r="X2932" s="245">
        <v>40424</v>
      </c>
      <c r="Y2932" s="6">
        <v>2876</v>
      </c>
      <c r="Z2932" s="6">
        <v>3937</v>
      </c>
      <c r="AA2932" s="6">
        <v>461.29</v>
      </c>
      <c r="AF2932" s="260">
        <v>40302</v>
      </c>
      <c r="AG2932" s="176">
        <v>3352</v>
      </c>
      <c r="AH2932" s="166">
        <v>12.09</v>
      </c>
      <c r="AV2932" s="266">
        <v>40522</v>
      </c>
      <c r="AW2932" s="178">
        <v>1250</v>
      </c>
      <c r="AX2932" s="178">
        <v>2095</v>
      </c>
    </row>
    <row r="2933" spans="24:50">
      <c r="X2933" s="245">
        <v>40423</v>
      </c>
      <c r="Y2933" s="6">
        <v>2835</v>
      </c>
      <c r="Z2933" s="6">
        <v>3900</v>
      </c>
      <c r="AA2933" s="6">
        <v>459.4</v>
      </c>
      <c r="AF2933" s="260">
        <v>40298</v>
      </c>
      <c r="AG2933" s="176">
        <v>3354</v>
      </c>
      <c r="AH2933" s="166">
        <v>12.18</v>
      </c>
      <c r="AV2933" s="266">
        <v>40521</v>
      </c>
      <c r="AW2933" s="178">
        <v>1250</v>
      </c>
      <c r="AX2933" s="178">
        <v>2111</v>
      </c>
    </row>
    <row r="2934" spans="24:50">
      <c r="X2934" s="245">
        <v>40422</v>
      </c>
      <c r="Y2934" s="6">
        <v>2741</v>
      </c>
      <c r="Z2934" s="6">
        <v>3643</v>
      </c>
      <c r="AA2934" s="6">
        <v>458.51</v>
      </c>
      <c r="AF2934" s="260">
        <v>40297</v>
      </c>
      <c r="AG2934" s="176">
        <v>3359</v>
      </c>
      <c r="AH2934" s="166">
        <v>11.85</v>
      </c>
      <c r="AV2934" s="266">
        <v>40520</v>
      </c>
      <c r="AW2934" s="178">
        <v>1250</v>
      </c>
      <c r="AX2934" s="178">
        <v>2144</v>
      </c>
    </row>
    <row r="2935" spans="24:50">
      <c r="X2935" s="245">
        <v>40421</v>
      </c>
      <c r="Y2935" s="6">
        <v>2713</v>
      </c>
      <c r="Z2935" s="6">
        <v>3516</v>
      </c>
      <c r="AA2935" s="6">
        <v>455.4</v>
      </c>
      <c r="AF2935" s="260">
        <v>40296</v>
      </c>
      <c r="AG2935" s="176">
        <v>3329</v>
      </c>
      <c r="AH2935" s="166">
        <v>11.89</v>
      </c>
      <c r="AV2935" s="266">
        <v>40519</v>
      </c>
      <c r="AW2935" s="178">
        <v>1250</v>
      </c>
      <c r="AX2935" s="178">
        <v>2173</v>
      </c>
    </row>
    <row r="2936" spans="24:50">
      <c r="X2936" s="245">
        <v>40420</v>
      </c>
      <c r="Y2936" s="6"/>
      <c r="Z2936" s="6"/>
      <c r="AA2936" s="6">
        <v>456.03</v>
      </c>
      <c r="AF2936" s="260">
        <v>40295</v>
      </c>
      <c r="AG2936" s="176">
        <v>3203</v>
      </c>
      <c r="AH2936" s="166">
        <v>11.69</v>
      </c>
      <c r="AV2936" s="266">
        <v>40518</v>
      </c>
      <c r="AW2936" s="178">
        <v>1240</v>
      </c>
      <c r="AX2936" s="178">
        <v>2179</v>
      </c>
    </row>
    <row r="2937" spans="24:50">
      <c r="X2937" s="245">
        <v>40417</v>
      </c>
      <c r="Y2937" s="6">
        <v>2712</v>
      </c>
      <c r="Z2937" s="6">
        <v>3449</v>
      </c>
      <c r="AA2937" s="6">
        <v>455.38</v>
      </c>
      <c r="AF2937" s="260">
        <v>40294</v>
      </c>
      <c r="AG2937" s="176">
        <v>3020</v>
      </c>
      <c r="AH2937" s="166">
        <v>12.09</v>
      </c>
      <c r="AV2937" s="266">
        <v>40515</v>
      </c>
      <c r="AW2937" s="178">
        <v>1220</v>
      </c>
      <c r="AX2937" s="178">
        <v>2168</v>
      </c>
    </row>
    <row r="2938" spans="24:50">
      <c r="X2938" s="245">
        <v>40416</v>
      </c>
      <c r="Y2938" s="6">
        <v>2703</v>
      </c>
      <c r="Z2938" s="6">
        <v>3362</v>
      </c>
      <c r="AA2938" s="6">
        <v>455.46</v>
      </c>
      <c r="AF2938" s="260">
        <v>40291</v>
      </c>
      <c r="AG2938" s="176">
        <v>3013</v>
      </c>
      <c r="AH2938" s="166">
        <v>12.09</v>
      </c>
      <c r="AV2938" s="266">
        <v>40514</v>
      </c>
      <c r="AW2938" s="178">
        <v>1210</v>
      </c>
      <c r="AX2938" s="178">
        <v>2133</v>
      </c>
    </row>
    <row r="2939" spans="24:50">
      <c r="X2939" s="245">
        <v>40415</v>
      </c>
      <c r="Y2939" s="6">
        <v>2773</v>
      </c>
      <c r="Z2939" s="6">
        <v>3503</v>
      </c>
      <c r="AA2939" s="6">
        <v>453.26</v>
      </c>
      <c r="AF2939" s="260">
        <v>40290</v>
      </c>
      <c r="AG2939" s="176">
        <v>3006</v>
      </c>
      <c r="AH2939" s="166">
        <v>12.11</v>
      </c>
      <c r="AV2939" s="266">
        <v>40513</v>
      </c>
      <c r="AW2939" s="178">
        <v>1210</v>
      </c>
      <c r="AX2939" s="178">
        <v>2096</v>
      </c>
    </row>
    <row r="2940" spans="24:50">
      <c r="X2940" s="245">
        <v>40414</v>
      </c>
      <c r="Y2940" s="6">
        <v>2861</v>
      </c>
      <c r="Z2940" s="6">
        <v>3795</v>
      </c>
      <c r="AA2940" s="6">
        <v>453.71</v>
      </c>
      <c r="AF2940" s="260">
        <v>40289</v>
      </c>
      <c r="AG2940" s="176">
        <v>3009</v>
      </c>
      <c r="AH2940" s="166">
        <v>12.39</v>
      </c>
      <c r="AV2940" s="266">
        <v>40512</v>
      </c>
      <c r="AW2940" s="178">
        <v>1210</v>
      </c>
      <c r="AX2940" s="178">
        <v>2099</v>
      </c>
    </row>
    <row r="2941" spans="24:50">
      <c r="X2941" s="245">
        <v>40413</v>
      </c>
      <c r="Y2941" s="6">
        <v>2841</v>
      </c>
      <c r="Z2941" s="6">
        <v>3777</v>
      </c>
      <c r="AA2941" s="6">
        <v>453.22</v>
      </c>
      <c r="AF2941" s="260">
        <v>40288</v>
      </c>
      <c r="AG2941" s="176">
        <v>2998</v>
      </c>
      <c r="AH2941" s="166">
        <v>12.29</v>
      </c>
      <c r="AV2941" s="266">
        <v>40511</v>
      </c>
      <c r="AW2941" s="178">
        <v>1210</v>
      </c>
      <c r="AX2941" s="178">
        <v>2145</v>
      </c>
    </row>
    <row r="2942" spans="24:50">
      <c r="X2942" s="245">
        <v>40410</v>
      </c>
      <c r="Y2942" s="6">
        <v>2756</v>
      </c>
      <c r="Z2942" s="6">
        <v>3578</v>
      </c>
      <c r="AA2942" s="6">
        <v>450.1</v>
      </c>
      <c r="AF2942" s="260">
        <v>40287</v>
      </c>
      <c r="AG2942" s="176">
        <v>3002</v>
      </c>
      <c r="AH2942" s="166">
        <v>12.38</v>
      </c>
      <c r="AV2942" s="266">
        <v>40508</v>
      </c>
      <c r="AW2942" s="178">
        <v>1210</v>
      </c>
      <c r="AX2942" s="178">
        <v>2170</v>
      </c>
    </row>
    <row r="2943" spans="24:50">
      <c r="X2943" s="245">
        <v>40409</v>
      </c>
      <c r="Y2943" s="6">
        <v>2644</v>
      </c>
      <c r="Z2943" s="6">
        <v>3363</v>
      </c>
      <c r="AA2943" s="6">
        <v>452.55</v>
      </c>
      <c r="AF2943" s="260">
        <v>40284</v>
      </c>
      <c r="AG2943" s="176">
        <v>3009</v>
      </c>
      <c r="AH2943" s="166">
        <v>13.31</v>
      </c>
      <c r="AV2943" s="266">
        <v>40507</v>
      </c>
      <c r="AW2943" s="178">
        <v>1210</v>
      </c>
      <c r="AX2943" s="178">
        <v>2200</v>
      </c>
    </row>
    <row r="2944" spans="24:50">
      <c r="X2944" s="245">
        <v>40408</v>
      </c>
      <c r="Y2944" s="6">
        <v>2558</v>
      </c>
      <c r="Z2944" s="6">
        <v>3225</v>
      </c>
      <c r="AA2944" s="6">
        <v>452.81</v>
      </c>
      <c r="AF2944" s="260">
        <v>40283</v>
      </c>
      <c r="AG2944" s="176">
        <v>3001</v>
      </c>
      <c r="AH2944" s="166">
        <v>13.49</v>
      </c>
      <c r="AV2944" s="266">
        <v>40506</v>
      </c>
      <c r="AW2944" s="178">
        <v>1210</v>
      </c>
      <c r="AX2944" s="178">
        <v>2213</v>
      </c>
    </row>
    <row r="2945" spans="24:50">
      <c r="X2945" s="245">
        <v>40407</v>
      </c>
      <c r="Y2945" s="6">
        <v>2515</v>
      </c>
      <c r="Z2945" s="6">
        <v>3207</v>
      </c>
      <c r="AA2945" s="6">
        <v>452.02</v>
      </c>
      <c r="AF2945" s="260">
        <v>40282</v>
      </c>
      <c r="AG2945" s="176">
        <v>2966</v>
      </c>
      <c r="AH2945" s="166">
        <v>13.14</v>
      </c>
      <c r="AV2945" s="266">
        <v>40505</v>
      </c>
      <c r="AW2945" s="178">
        <v>1210</v>
      </c>
      <c r="AX2945" s="178">
        <v>2199</v>
      </c>
    </row>
    <row r="2946" spans="24:50">
      <c r="X2946" s="245">
        <v>40406</v>
      </c>
      <c r="Y2946" s="6">
        <v>2488</v>
      </c>
      <c r="Z2946" s="6">
        <v>3194</v>
      </c>
      <c r="AA2946" s="6">
        <v>448.79</v>
      </c>
      <c r="AF2946" s="260">
        <v>40281</v>
      </c>
      <c r="AG2946" s="176">
        <v>2928</v>
      </c>
      <c r="AH2946" s="166">
        <v>13.25</v>
      </c>
      <c r="AV2946" s="266">
        <v>40504</v>
      </c>
      <c r="AW2946" s="178">
        <v>1210</v>
      </c>
      <c r="AX2946" s="178">
        <v>2179</v>
      </c>
    </row>
    <row r="2947" spans="24:50">
      <c r="X2947" s="245">
        <v>40403</v>
      </c>
      <c r="Y2947" s="6">
        <v>2468</v>
      </c>
      <c r="Z2947" s="6">
        <v>3210</v>
      </c>
      <c r="AA2947" s="6">
        <v>447.48</v>
      </c>
      <c r="AF2947" s="260">
        <v>40280</v>
      </c>
      <c r="AG2947" s="176">
        <v>2911</v>
      </c>
      <c r="AH2947" s="166">
        <v>12.95</v>
      </c>
      <c r="AV2947" s="266">
        <v>40501</v>
      </c>
      <c r="AW2947" s="178">
        <v>1210</v>
      </c>
      <c r="AX2947" s="178">
        <v>2155</v>
      </c>
    </row>
    <row r="2948" spans="24:50">
      <c r="X2948" s="245">
        <v>40402</v>
      </c>
      <c r="Y2948" s="6">
        <v>2437</v>
      </c>
      <c r="Z2948" s="6">
        <v>3212</v>
      </c>
      <c r="AA2948" s="6">
        <v>445.18</v>
      </c>
      <c r="AF2948" s="260">
        <v>40277</v>
      </c>
      <c r="AG2948" s="176">
        <v>2913</v>
      </c>
      <c r="AH2948" s="166">
        <v>12.92</v>
      </c>
      <c r="AV2948" s="266">
        <v>40500</v>
      </c>
      <c r="AW2948" s="178">
        <v>1210</v>
      </c>
      <c r="AX2948" s="178">
        <v>2164</v>
      </c>
    </row>
    <row r="2949" spans="24:50">
      <c r="X2949" s="245">
        <v>40401</v>
      </c>
      <c r="Y2949" s="6">
        <v>2378</v>
      </c>
      <c r="Z2949" s="6">
        <v>3152</v>
      </c>
      <c r="AA2949" s="6">
        <v>443.2</v>
      </c>
      <c r="AF2949" s="260">
        <v>40276</v>
      </c>
      <c r="AG2949" s="176">
        <v>2922</v>
      </c>
      <c r="AH2949" s="166">
        <v>12.85</v>
      </c>
      <c r="AV2949" s="266">
        <v>40499</v>
      </c>
      <c r="AW2949" s="178">
        <v>1210</v>
      </c>
      <c r="AX2949" s="178">
        <v>2188</v>
      </c>
    </row>
    <row r="2950" spans="24:50">
      <c r="X2950" s="245">
        <v>40400</v>
      </c>
      <c r="Y2950" s="6">
        <v>2212</v>
      </c>
      <c r="Z2950" s="6">
        <v>2724</v>
      </c>
      <c r="AA2950" s="6">
        <v>442.89</v>
      </c>
      <c r="AF2950" s="260">
        <v>40275</v>
      </c>
      <c r="AG2950" s="176">
        <v>2947</v>
      </c>
      <c r="AH2950" s="166">
        <v>13.02</v>
      </c>
      <c r="AV2950" s="266">
        <v>40498</v>
      </c>
      <c r="AW2950" s="178">
        <v>1210</v>
      </c>
      <c r="AX2950" s="178">
        <v>2219</v>
      </c>
    </row>
    <row r="2951" spans="24:50">
      <c r="X2951" s="245">
        <v>40399</v>
      </c>
      <c r="Y2951" s="6">
        <v>2114</v>
      </c>
      <c r="Z2951" s="6">
        <v>2485</v>
      </c>
      <c r="AA2951" s="6">
        <v>445.14</v>
      </c>
      <c r="AF2951" s="260">
        <v>40274</v>
      </c>
      <c r="AG2951" s="176">
        <v>2981</v>
      </c>
      <c r="AH2951" s="166">
        <v>13.13</v>
      </c>
      <c r="AV2951" s="266">
        <v>40497</v>
      </c>
      <c r="AW2951" s="178">
        <v>1210</v>
      </c>
      <c r="AX2951" s="178">
        <v>2261</v>
      </c>
    </row>
    <row r="2952" spans="24:50">
      <c r="X2952" s="245">
        <v>40396</v>
      </c>
      <c r="Y2952" s="6">
        <v>2030</v>
      </c>
      <c r="Z2952" s="6">
        <v>2194</v>
      </c>
      <c r="AA2952" s="6">
        <v>446.03</v>
      </c>
      <c r="AF2952" s="260">
        <v>40269</v>
      </c>
      <c r="AG2952" s="176">
        <v>2991</v>
      </c>
      <c r="AH2952" s="166">
        <v>12.9</v>
      </c>
      <c r="AV2952" s="266">
        <v>40494</v>
      </c>
      <c r="AW2952" s="178">
        <v>1210</v>
      </c>
      <c r="AX2952" s="178">
        <v>2313</v>
      </c>
    </row>
    <row r="2953" spans="24:50">
      <c r="X2953" s="245">
        <v>40395</v>
      </c>
      <c r="Y2953" s="6">
        <v>1978</v>
      </c>
      <c r="Z2953" s="6">
        <v>2029</v>
      </c>
      <c r="AA2953" s="6">
        <v>446.78</v>
      </c>
      <c r="AF2953" s="260">
        <v>40268</v>
      </c>
      <c r="AG2953" s="176">
        <v>2998</v>
      </c>
      <c r="AH2953" s="166">
        <v>12.73</v>
      </c>
      <c r="AV2953" s="266">
        <v>40493</v>
      </c>
      <c r="AW2953" s="178">
        <v>1210</v>
      </c>
      <c r="AX2953" s="178">
        <v>2366</v>
      </c>
    </row>
    <row r="2954" spans="24:50">
      <c r="X2954" s="245">
        <v>40394</v>
      </c>
      <c r="Y2954" s="6">
        <v>1957</v>
      </c>
      <c r="Z2954" s="6">
        <v>1939</v>
      </c>
      <c r="AA2954" s="6">
        <v>443.67</v>
      </c>
      <c r="AF2954" s="260">
        <v>40267</v>
      </c>
      <c r="AG2954" s="176">
        <v>2982</v>
      </c>
      <c r="AH2954" s="166">
        <v>12.88</v>
      </c>
      <c r="AV2954" s="266">
        <v>40492</v>
      </c>
      <c r="AW2954" s="178">
        <v>1210</v>
      </c>
      <c r="AX2954" s="178">
        <v>2454</v>
      </c>
    </row>
    <row r="2955" spans="24:50">
      <c r="X2955" s="245">
        <v>40393</v>
      </c>
      <c r="Y2955" s="6">
        <v>1964</v>
      </c>
      <c r="Z2955" s="6">
        <v>1892</v>
      </c>
      <c r="AA2955" s="6">
        <v>440.87</v>
      </c>
      <c r="AF2955" s="260">
        <v>40266</v>
      </c>
      <c r="AG2955" s="176">
        <v>3021</v>
      </c>
      <c r="AH2955" s="166">
        <v>12.93</v>
      </c>
      <c r="AV2955" s="266">
        <v>40491</v>
      </c>
      <c r="AW2955" s="178">
        <v>1205</v>
      </c>
      <c r="AX2955" s="178">
        <v>2467</v>
      </c>
    </row>
    <row r="2956" spans="24:50">
      <c r="X2956" s="245">
        <v>40392</v>
      </c>
      <c r="Y2956" s="6">
        <v>1977</v>
      </c>
      <c r="Z2956" s="6">
        <v>1922</v>
      </c>
      <c r="AA2956" s="6">
        <v>440.74</v>
      </c>
      <c r="AF2956" s="260">
        <v>40263</v>
      </c>
      <c r="AG2956" s="176">
        <v>3098</v>
      </c>
      <c r="AH2956" s="166">
        <v>12.68</v>
      </c>
      <c r="AV2956" s="266">
        <v>40490</v>
      </c>
      <c r="AW2956" s="178">
        <v>1195</v>
      </c>
      <c r="AX2956" s="178">
        <v>2482</v>
      </c>
    </row>
    <row r="2957" spans="24:50">
      <c r="X2957" s="245">
        <v>40389</v>
      </c>
      <c r="Y2957" s="6">
        <v>1967</v>
      </c>
      <c r="Z2957" s="6">
        <v>1922</v>
      </c>
      <c r="AA2957" s="6">
        <v>438.56</v>
      </c>
      <c r="AF2957" s="260">
        <v>40262</v>
      </c>
      <c r="AG2957" s="176">
        <v>3177</v>
      </c>
      <c r="AH2957" s="166">
        <v>12.51</v>
      </c>
      <c r="AV2957" s="266">
        <v>40487</v>
      </c>
      <c r="AW2957" s="178">
        <v>1165</v>
      </c>
      <c r="AX2957" s="178">
        <v>2495</v>
      </c>
    </row>
    <row r="2958" spans="24:50">
      <c r="X2958" s="245">
        <v>40388</v>
      </c>
      <c r="Y2958" s="6">
        <v>1942</v>
      </c>
      <c r="Z2958" s="6">
        <v>1886</v>
      </c>
      <c r="AA2958" s="6">
        <v>435.69</v>
      </c>
      <c r="AF2958" s="260">
        <v>40261</v>
      </c>
      <c r="AG2958" s="176">
        <v>3243</v>
      </c>
      <c r="AH2958" s="166">
        <v>12.7</v>
      </c>
      <c r="AV2958" s="266">
        <v>40486</v>
      </c>
      <c r="AW2958" s="178">
        <v>1155</v>
      </c>
      <c r="AX2958" s="178">
        <v>2510</v>
      </c>
    </row>
    <row r="2959" spans="24:50">
      <c r="X2959" s="245">
        <v>40387</v>
      </c>
      <c r="Y2959" s="6">
        <v>1901</v>
      </c>
      <c r="Z2959" s="6">
        <v>1801</v>
      </c>
      <c r="AA2959" s="6">
        <v>434.33</v>
      </c>
      <c r="AF2959" s="260">
        <v>40260</v>
      </c>
      <c r="AG2959" s="176">
        <v>3280</v>
      </c>
      <c r="AH2959" s="166">
        <v>12.71</v>
      </c>
      <c r="AV2959" s="266">
        <v>40485</v>
      </c>
      <c r="AW2959" s="178">
        <v>1155</v>
      </c>
      <c r="AX2959" s="178">
        <v>2542</v>
      </c>
    </row>
    <row r="2960" spans="24:50">
      <c r="X2960" s="245">
        <v>40386</v>
      </c>
      <c r="Y2960" s="6">
        <v>1869</v>
      </c>
      <c r="Z2960" s="6">
        <v>1747</v>
      </c>
      <c r="AA2960" s="6">
        <v>430.42</v>
      </c>
      <c r="AF2960" s="260">
        <v>40259</v>
      </c>
      <c r="AG2960" s="176">
        <v>3337</v>
      </c>
      <c r="AH2960" s="166">
        <v>13.02</v>
      </c>
      <c r="AV2960" s="266">
        <v>40484</v>
      </c>
      <c r="AW2960" s="178">
        <v>1155</v>
      </c>
      <c r="AX2960" s="178">
        <v>2600</v>
      </c>
    </row>
    <row r="2961" spans="24:50">
      <c r="X2961" s="245">
        <v>40385</v>
      </c>
      <c r="Y2961" s="6">
        <v>1841</v>
      </c>
      <c r="Z2961" s="6">
        <v>1698</v>
      </c>
      <c r="AA2961" s="6">
        <v>429.75</v>
      </c>
      <c r="AF2961" s="260">
        <v>40256</v>
      </c>
      <c r="AG2961" s="176">
        <v>3379</v>
      </c>
      <c r="AH2961" s="166">
        <v>13.03</v>
      </c>
      <c r="AV2961" s="266">
        <v>40483</v>
      </c>
      <c r="AW2961" s="178">
        <v>1155</v>
      </c>
      <c r="AX2961" s="178">
        <v>2648</v>
      </c>
    </row>
    <row r="2962" spans="24:50">
      <c r="X2962" s="245">
        <v>40382</v>
      </c>
      <c r="Y2962" s="6">
        <v>1826</v>
      </c>
      <c r="Z2962" s="6">
        <v>1708</v>
      </c>
      <c r="AA2962" s="6">
        <v>428.16</v>
      </c>
      <c r="AF2962" s="260">
        <v>40255</v>
      </c>
      <c r="AG2962" s="176">
        <v>3396</v>
      </c>
      <c r="AH2962" s="166">
        <v>12.9</v>
      </c>
      <c r="AV2962" s="266">
        <v>40480</v>
      </c>
      <c r="AW2962" s="178">
        <v>1155</v>
      </c>
      <c r="AX2962" s="178">
        <v>2678</v>
      </c>
    </row>
    <row r="2963" spans="24:50">
      <c r="X2963" s="245">
        <v>40381</v>
      </c>
      <c r="Y2963" s="6">
        <v>1801</v>
      </c>
      <c r="Z2963" s="6">
        <v>1718</v>
      </c>
      <c r="AA2963" s="6">
        <v>428.9</v>
      </c>
      <c r="AF2963" s="260">
        <v>40254</v>
      </c>
      <c r="AG2963" s="176">
        <v>3427</v>
      </c>
      <c r="AH2963" s="166">
        <v>12.97</v>
      </c>
      <c r="AV2963" s="266">
        <v>40479</v>
      </c>
      <c r="AW2963" s="178">
        <v>1165</v>
      </c>
      <c r="AX2963" s="178">
        <v>2707</v>
      </c>
    </row>
    <row r="2964" spans="24:50">
      <c r="X2964" s="245">
        <v>40380</v>
      </c>
      <c r="Y2964" s="6">
        <v>1781</v>
      </c>
      <c r="Z2964" s="6">
        <v>1752</v>
      </c>
      <c r="AA2964" s="6">
        <v>425.4</v>
      </c>
      <c r="AF2964" s="260">
        <v>40253</v>
      </c>
      <c r="AG2964" s="176">
        <v>3498</v>
      </c>
      <c r="AH2964" s="166">
        <v>12.59</v>
      </c>
      <c r="AV2964" s="266">
        <v>40478</v>
      </c>
      <c r="AW2964" s="178">
        <v>1165</v>
      </c>
      <c r="AX2964" s="178">
        <v>2784</v>
      </c>
    </row>
    <row r="2965" spans="24:50">
      <c r="X2965" s="245">
        <v>40379</v>
      </c>
      <c r="Y2965" s="6">
        <v>1761</v>
      </c>
      <c r="Z2965" s="6">
        <v>1757</v>
      </c>
      <c r="AA2965" s="6">
        <v>422.12</v>
      </c>
      <c r="AF2965" s="260">
        <v>40252</v>
      </c>
      <c r="AG2965" s="176">
        <v>3574</v>
      </c>
      <c r="AH2965" s="166">
        <v>12.47</v>
      </c>
      <c r="AV2965" s="266">
        <v>40477</v>
      </c>
      <c r="AW2965" s="178">
        <v>1165</v>
      </c>
      <c r="AX2965" s="178">
        <v>2778</v>
      </c>
    </row>
    <row r="2966" spans="24:50">
      <c r="X2966" s="245">
        <v>40378</v>
      </c>
      <c r="Y2966" s="6">
        <v>1732</v>
      </c>
      <c r="Z2966" s="6">
        <v>1698</v>
      </c>
      <c r="AA2966" s="6">
        <v>421.13</v>
      </c>
      <c r="AF2966" s="260">
        <v>40249</v>
      </c>
      <c r="AG2966" s="176">
        <v>3506</v>
      </c>
      <c r="AH2966" s="166">
        <v>12.71</v>
      </c>
      <c r="AV2966" s="266">
        <v>40476</v>
      </c>
      <c r="AW2966" s="178">
        <v>1165</v>
      </c>
      <c r="AX2966" s="178">
        <v>2748</v>
      </c>
    </row>
    <row r="2967" spans="24:50">
      <c r="X2967" s="245">
        <v>40375</v>
      </c>
      <c r="Y2967" s="6">
        <v>1720</v>
      </c>
      <c r="Z2967" s="6">
        <v>1676</v>
      </c>
      <c r="AA2967" s="6">
        <v>420.89</v>
      </c>
      <c r="AF2967" s="260">
        <v>40248</v>
      </c>
      <c r="AG2967" s="176">
        <v>3316</v>
      </c>
      <c r="AH2967" s="166">
        <v>12.88</v>
      </c>
      <c r="AV2967" s="266">
        <v>40473</v>
      </c>
      <c r="AW2967" s="178">
        <v>1175</v>
      </c>
      <c r="AX2967" s="178">
        <v>2727</v>
      </c>
    </row>
    <row r="2968" spans="24:50">
      <c r="X2968" s="245">
        <v>40374</v>
      </c>
      <c r="Y2968" s="6">
        <v>1700</v>
      </c>
      <c r="Z2968" s="6">
        <v>1640</v>
      </c>
      <c r="AA2968" s="6">
        <v>422</v>
      </c>
      <c r="AF2968" s="260">
        <v>40247</v>
      </c>
      <c r="AG2968" s="176">
        <v>3230</v>
      </c>
      <c r="AH2968" s="166">
        <v>12.87</v>
      </c>
      <c r="AV2968" s="266">
        <v>40472</v>
      </c>
      <c r="AW2968" s="178">
        <v>1175</v>
      </c>
      <c r="AX2968" s="178">
        <v>2720</v>
      </c>
    </row>
    <row r="2969" spans="24:50">
      <c r="X2969" s="245">
        <v>40373</v>
      </c>
      <c r="Y2969" s="6">
        <v>1709</v>
      </c>
      <c r="Z2969" s="6">
        <v>1653</v>
      </c>
      <c r="AA2969" s="6">
        <v>420.65</v>
      </c>
      <c r="AF2969" s="260">
        <v>40246</v>
      </c>
      <c r="AG2969" s="176">
        <v>3210</v>
      </c>
      <c r="AH2969" s="166">
        <v>13.03</v>
      </c>
      <c r="AV2969" s="266">
        <v>40471</v>
      </c>
      <c r="AW2969" s="178">
        <v>1175</v>
      </c>
      <c r="AX2969" s="178">
        <v>2729</v>
      </c>
    </row>
    <row r="2970" spans="24:50">
      <c r="X2970" s="245">
        <v>40372</v>
      </c>
      <c r="Y2970" s="6">
        <v>1790</v>
      </c>
      <c r="Z2970" s="6">
        <v>1839</v>
      </c>
      <c r="AA2970" s="6">
        <v>421.33</v>
      </c>
      <c r="AF2970" s="260">
        <v>40245</v>
      </c>
      <c r="AG2970" s="176">
        <v>3259</v>
      </c>
      <c r="AH2970" s="166">
        <v>13.21</v>
      </c>
      <c r="AV2970" s="266">
        <v>40470</v>
      </c>
      <c r="AW2970" s="178">
        <v>1175</v>
      </c>
      <c r="AX2970" s="178">
        <v>2744</v>
      </c>
    </row>
    <row r="2971" spans="24:50">
      <c r="X2971" s="245">
        <v>40371</v>
      </c>
      <c r="Y2971" s="6">
        <v>1840</v>
      </c>
      <c r="Z2971" s="6">
        <v>1949</v>
      </c>
      <c r="AA2971" s="6">
        <v>420.66</v>
      </c>
      <c r="AF2971" s="260">
        <v>40242</v>
      </c>
      <c r="AG2971" s="176">
        <v>3242</v>
      </c>
      <c r="AH2971" s="166">
        <v>13.13</v>
      </c>
      <c r="AV2971" s="266">
        <v>40469</v>
      </c>
      <c r="AW2971" s="178">
        <v>1175</v>
      </c>
      <c r="AX2971" s="178">
        <v>2756</v>
      </c>
    </row>
    <row r="2972" spans="24:50">
      <c r="X2972" s="245">
        <v>40368</v>
      </c>
      <c r="Y2972" s="6">
        <v>1902</v>
      </c>
      <c r="Z2972" s="6">
        <v>2102</v>
      </c>
      <c r="AA2972" s="6">
        <v>421.62</v>
      </c>
      <c r="AF2972" s="260">
        <v>40241</v>
      </c>
      <c r="AG2972" s="176">
        <v>3121</v>
      </c>
      <c r="AH2972" s="166">
        <v>12.79</v>
      </c>
      <c r="AV2972" s="266">
        <v>40466</v>
      </c>
      <c r="AW2972" s="178">
        <v>1185</v>
      </c>
      <c r="AX2972" s="178">
        <v>2762</v>
      </c>
    </row>
    <row r="2973" spans="24:50">
      <c r="X2973" s="245">
        <v>40367</v>
      </c>
      <c r="Y2973" s="6">
        <v>1940</v>
      </c>
      <c r="Z2973" s="6">
        <v>2159</v>
      </c>
      <c r="AA2973" s="6">
        <v>421.34</v>
      </c>
      <c r="AF2973" s="260">
        <v>40240</v>
      </c>
      <c r="AG2973" s="176">
        <v>2911</v>
      </c>
      <c r="AH2973" s="166">
        <v>13.01</v>
      </c>
      <c r="AV2973" s="266">
        <v>40465</v>
      </c>
      <c r="AW2973" s="178">
        <v>1185</v>
      </c>
      <c r="AX2973" s="178">
        <v>2769</v>
      </c>
    </row>
    <row r="2974" spans="24:50">
      <c r="X2974" s="245">
        <v>40366</v>
      </c>
      <c r="Y2974" s="6">
        <v>2018</v>
      </c>
      <c r="Z2974" s="6">
        <v>2291</v>
      </c>
      <c r="AA2974" s="6">
        <v>419.87</v>
      </c>
      <c r="AF2974" s="260">
        <v>40239</v>
      </c>
      <c r="AG2974" s="176">
        <v>2792</v>
      </c>
      <c r="AH2974" s="166">
        <v>12.92</v>
      </c>
      <c r="AV2974" s="266">
        <v>40464</v>
      </c>
      <c r="AW2974" s="178">
        <v>1185</v>
      </c>
      <c r="AX2974" s="178">
        <v>2748</v>
      </c>
    </row>
    <row r="2975" spans="24:50">
      <c r="X2975" s="245">
        <v>40365</v>
      </c>
      <c r="Y2975" s="6">
        <v>2127</v>
      </c>
      <c r="Z2975" s="6">
        <v>2468</v>
      </c>
      <c r="AA2975" s="6">
        <v>421.5</v>
      </c>
      <c r="AF2975" s="260">
        <v>40238</v>
      </c>
      <c r="AG2975" s="176">
        <v>2760</v>
      </c>
      <c r="AH2975" s="166">
        <v>13</v>
      </c>
      <c r="AV2975" s="266">
        <v>40463</v>
      </c>
      <c r="AW2975" s="178">
        <v>1185</v>
      </c>
      <c r="AX2975" s="178">
        <v>2719</v>
      </c>
    </row>
    <row r="2976" spans="24:50">
      <c r="X2976" s="245">
        <v>40364</v>
      </c>
      <c r="Y2976" s="6">
        <v>2216</v>
      </c>
      <c r="Z2976" s="6">
        <v>2578</v>
      </c>
      <c r="AA2976" s="6"/>
      <c r="AF2976" s="260">
        <v>40235</v>
      </c>
      <c r="AG2976" s="176">
        <v>2738</v>
      </c>
      <c r="AH2976" s="166">
        <v>12.82</v>
      </c>
      <c r="AV2976" s="266">
        <v>40462</v>
      </c>
      <c r="AW2976" s="178">
        <v>1175</v>
      </c>
      <c r="AX2976" s="178">
        <v>2695</v>
      </c>
    </row>
    <row r="2977" spans="24:50">
      <c r="X2977" s="245">
        <v>40361</v>
      </c>
      <c r="Y2977" s="6">
        <v>2280</v>
      </c>
      <c r="Z2977" s="6">
        <v>2627</v>
      </c>
      <c r="AA2977" s="6">
        <v>420.21</v>
      </c>
      <c r="AF2977" s="260">
        <v>40234</v>
      </c>
      <c r="AG2977" s="176">
        <v>2711</v>
      </c>
      <c r="AH2977" s="166">
        <v>12.96</v>
      </c>
      <c r="AV2977" s="266">
        <v>40460</v>
      </c>
      <c r="AW2977" s="178">
        <v>1165</v>
      </c>
      <c r="AX2977" s="178"/>
    </row>
    <row r="2978" spans="24:50">
      <c r="X2978" s="245">
        <v>40360</v>
      </c>
      <c r="Y2978" s="6">
        <v>2351</v>
      </c>
      <c r="Z2978" s="6">
        <v>2658</v>
      </c>
      <c r="AA2978" s="6">
        <v>421.31</v>
      </c>
      <c r="AF2978" s="260">
        <v>40233</v>
      </c>
      <c r="AG2978" s="176">
        <v>2707</v>
      </c>
      <c r="AH2978" s="166">
        <v>12.75</v>
      </c>
      <c r="AV2978" s="266">
        <v>40459</v>
      </c>
      <c r="AW2978" s="178">
        <v>1165</v>
      </c>
      <c r="AX2978" s="178">
        <v>2696</v>
      </c>
    </row>
    <row r="2979" spans="24:50">
      <c r="X2979" s="245">
        <v>40359</v>
      </c>
      <c r="Y2979" s="6">
        <v>2406</v>
      </c>
      <c r="Z2979" s="6">
        <v>2711</v>
      </c>
      <c r="AA2979" s="6">
        <v>421.68</v>
      </c>
      <c r="AF2979" s="260">
        <v>40232</v>
      </c>
      <c r="AG2979" s="176">
        <v>2724</v>
      </c>
      <c r="AH2979" s="166">
        <v>12.49</v>
      </c>
      <c r="AV2979" s="266">
        <v>40458</v>
      </c>
      <c r="AW2979" s="178"/>
      <c r="AX2979" s="178">
        <v>2662</v>
      </c>
    </row>
    <row r="2980" spans="24:50">
      <c r="X2980" s="245">
        <v>40358</v>
      </c>
      <c r="Y2980" s="6">
        <v>2447</v>
      </c>
      <c r="Z2980" s="6">
        <v>2713</v>
      </c>
      <c r="AA2980" s="6">
        <v>418.89</v>
      </c>
      <c r="AF2980" s="260">
        <v>40231</v>
      </c>
      <c r="AG2980" s="176">
        <v>2721</v>
      </c>
      <c r="AH2980" s="166">
        <v>12.7</v>
      </c>
      <c r="AV2980" s="266">
        <v>40457</v>
      </c>
      <c r="AW2980" s="178"/>
      <c r="AX2980" s="178">
        <v>2639</v>
      </c>
    </row>
    <row r="2981" spans="24:50">
      <c r="X2981" s="245">
        <v>40357</v>
      </c>
      <c r="Y2981" s="6">
        <v>2482</v>
      </c>
      <c r="Z2981" s="6">
        <v>2716</v>
      </c>
      <c r="AA2981" s="6">
        <v>425.79</v>
      </c>
      <c r="AF2981" s="260">
        <v>40228</v>
      </c>
      <c r="AG2981" s="176">
        <v>2714</v>
      </c>
      <c r="AH2981" s="166">
        <v>12.82</v>
      </c>
      <c r="AV2981" s="266">
        <v>40456</v>
      </c>
      <c r="AW2981" s="178"/>
      <c r="AX2981" s="178">
        <v>2569</v>
      </c>
    </row>
    <row r="2982" spans="24:50">
      <c r="X2982" s="245">
        <v>40354</v>
      </c>
      <c r="Y2982" s="6">
        <v>2501</v>
      </c>
      <c r="Z2982" s="6">
        <v>2717</v>
      </c>
      <c r="AA2982" s="6">
        <v>425.57</v>
      </c>
      <c r="AF2982" s="260">
        <v>40227</v>
      </c>
      <c r="AG2982" s="176">
        <v>2704</v>
      </c>
      <c r="AH2982" s="166">
        <v>12.82</v>
      </c>
      <c r="AV2982" s="266">
        <v>40455</v>
      </c>
      <c r="AW2982" s="178"/>
      <c r="AX2982" s="178">
        <v>2478</v>
      </c>
    </row>
    <row r="2983" spans="24:50">
      <c r="X2983" s="245">
        <v>40353</v>
      </c>
      <c r="Y2983" s="6">
        <v>2502</v>
      </c>
      <c r="Z2983" s="6">
        <v>2695</v>
      </c>
      <c r="AA2983" s="6">
        <v>425.61</v>
      </c>
      <c r="AF2983" s="260">
        <v>40226</v>
      </c>
      <c r="AG2983" s="176">
        <v>2661</v>
      </c>
      <c r="AH2983" s="166">
        <v>12.82</v>
      </c>
      <c r="AV2983" s="266">
        <v>40452</v>
      </c>
      <c r="AW2983" s="178"/>
      <c r="AX2983" s="178">
        <v>2452</v>
      </c>
    </row>
    <row r="2984" spans="24:50">
      <c r="X2984" s="245">
        <v>40352</v>
      </c>
      <c r="Y2984" s="6">
        <v>2515</v>
      </c>
      <c r="Z2984" s="6">
        <v>2698</v>
      </c>
      <c r="AA2984" s="6">
        <v>424.62</v>
      </c>
      <c r="AF2984" s="260">
        <v>40225</v>
      </c>
      <c r="AG2984" s="176">
        <v>2598</v>
      </c>
      <c r="AH2984" s="166">
        <v>12.82</v>
      </c>
      <c r="AV2984" s="266">
        <v>40451</v>
      </c>
      <c r="AW2984" s="178">
        <v>1155</v>
      </c>
      <c r="AX2984" s="178">
        <v>2446</v>
      </c>
    </row>
    <row r="2985" spans="24:50">
      <c r="X2985" s="245">
        <v>40351</v>
      </c>
      <c r="Y2985" s="6">
        <v>2547</v>
      </c>
      <c r="Z2985" s="6">
        <v>2770</v>
      </c>
      <c r="AA2985" s="6">
        <v>425.76</v>
      </c>
      <c r="AF2985" s="260">
        <v>40224</v>
      </c>
      <c r="AG2985" s="176">
        <v>2566</v>
      </c>
      <c r="AH2985" s="166">
        <v>12.82</v>
      </c>
      <c r="AV2985" s="266">
        <v>40450</v>
      </c>
      <c r="AW2985" s="178">
        <v>1155</v>
      </c>
      <c r="AX2985" s="178">
        <v>2468</v>
      </c>
    </row>
    <row r="2986" spans="24:50">
      <c r="X2986" s="245">
        <v>40350</v>
      </c>
      <c r="Y2986" s="6">
        <v>2601</v>
      </c>
      <c r="Z2986" s="6">
        <v>2920</v>
      </c>
      <c r="AA2986" s="6">
        <v>426.11</v>
      </c>
      <c r="AF2986" s="260">
        <v>40221</v>
      </c>
      <c r="AG2986" s="176">
        <v>2571</v>
      </c>
      <c r="AH2986" s="166">
        <v>12.82</v>
      </c>
      <c r="AV2986" s="266">
        <v>40449</v>
      </c>
      <c r="AW2986" s="178">
        <v>1145</v>
      </c>
      <c r="AX2986" s="178">
        <v>2504</v>
      </c>
    </row>
    <row r="2987" spans="24:50">
      <c r="X2987" s="245">
        <v>40347</v>
      </c>
      <c r="Y2987" s="6">
        <v>2694</v>
      </c>
      <c r="Z2987" s="6">
        <v>3134</v>
      </c>
      <c r="AA2987" s="6">
        <v>423.06</v>
      </c>
      <c r="AF2987" s="260">
        <v>40220</v>
      </c>
      <c r="AG2987" s="176">
        <v>2575</v>
      </c>
      <c r="AH2987" s="166">
        <v>12.64</v>
      </c>
      <c r="AV2987" s="266">
        <v>40448</v>
      </c>
      <c r="AW2987" s="178">
        <v>1145</v>
      </c>
      <c r="AX2987" s="178">
        <v>2451</v>
      </c>
    </row>
    <row r="2988" spans="24:50">
      <c r="X2988" s="245">
        <v>40346</v>
      </c>
      <c r="Y2988" s="6">
        <v>2784</v>
      </c>
      <c r="Z2988" s="6">
        <v>3317</v>
      </c>
      <c r="AA2988" s="6">
        <v>423.95</v>
      </c>
      <c r="AF2988" s="260">
        <v>40219</v>
      </c>
      <c r="AG2988" s="176">
        <v>2630</v>
      </c>
      <c r="AH2988" s="166">
        <v>12.59</v>
      </c>
      <c r="AV2988" s="266">
        <v>40447</v>
      </c>
      <c r="AW2988" s="178">
        <v>1145</v>
      </c>
      <c r="AX2988" s="178"/>
    </row>
    <row r="2989" spans="24:50">
      <c r="X2989" s="245">
        <v>40345</v>
      </c>
      <c r="Y2989" s="6">
        <v>2893</v>
      </c>
      <c r="Z2989" s="6">
        <v>3488</v>
      </c>
      <c r="AA2989" s="6">
        <v>424.24</v>
      </c>
      <c r="AF2989" s="260">
        <v>40218</v>
      </c>
      <c r="AG2989" s="176">
        <v>2706</v>
      </c>
      <c r="AH2989" s="166">
        <v>12.42</v>
      </c>
      <c r="AV2989" s="266">
        <v>40446</v>
      </c>
      <c r="AW2989" s="178">
        <v>1135</v>
      </c>
      <c r="AX2989" s="178"/>
    </row>
    <row r="2990" spans="24:50">
      <c r="X2990" s="245">
        <v>40344</v>
      </c>
      <c r="Y2990" s="6">
        <v>3020</v>
      </c>
      <c r="Z2990" s="6">
        <v>3739</v>
      </c>
      <c r="AA2990" s="6">
        <v>422.54</v>
      </c>
      <c r="AF2990" s="260">
        <v>40217</v>
      </c>
      <c r="AG2990" s="176">
        <v>2722</v>
      </c>
      <c r="AH2990" s="166">
        <v>12.35</v>
      </c>
      <c r="AV2990" s="266">
        <v>40445</v>
      </c>
      <c r="AW2990" s="178"/>
      <c r="AX2990" s="178">
        <v>2444</v>
      </c>
    </row>
    <row r="2991" spans="24:50">
      <c r="X2991" s="245">
        <v>40343</v>
      </c>
      <c r="Y2991" s="6">
        <v>3115</v>
      </c>
      <c r="Z2991" s="6">
        <v>3905</v>
      </c>
      <c r="AA2991" s="6">
        <v>421.49</v>
      </c>
      <c r="AF2991" s="260">
        <v>40214</v>
      </c>
      <c r="AG2991" s="176">
        <v>2715</v>
      </c>
      <c r="AH2991" s="166">
        <v>12.29</v>
      </c>
      <c r="AV2991" s="266">
        <v>40444</v>
      </c>
      <c r="AW2991" s="178"/>
      <c r="AX2991" s="178">
        <v>2461</v>
      </c>
    </row>
    <row r="2992" spans="24:50">
      <c r="X2992" s="245">
        <v>40340</v>
      </c>
      <c r="Y2992" s="6">
        <v>3288</v>
      </c>
      <c r="Z2992" s="6">
        <v>4276</v>
      </c>
      <c r="AA2992" s="6">
        <v>418.71</v>
      </c>
      <c r="AF2992" s="260">
        <v>40213</v>
      </c>
      <c r="AG2992" s="176">
        <v>2685</v>
      </c>
      <c r="AH2992" s="166">
        <v>12.55</v>
      </c>
      <c r="AV2992" s="266">
        <v>40443</v>
      </c>
      <c r="AW2992" s="178"/>
      <c r="AX2992" s="178">
        <v>2486</v>
      </c>
    </row>
    <row r="2993" spans="24:50">
      <c r="X2993" s="245">
        <v>40339</v>
      </c>
      <c r="Y2993" s="6">
        <v>3423</v>
      </c>
      <c r="Z2993" s="6">
        <v>4446</v>
      </c>
      <c r="AA2993" s="6">
        <v>416.3</v>
      </c>
      <c r="AF2993" s="260">
        <v>40212</v>
      </c>
      <c r="AG2993" s="176">
        <v>2673</v>
      </c>
      <c r="AH2993" s="166">
        <v>12.72</v>
      </c>
      <c r="AV2993" s="266">
        <v>40442</v>
      </c>
      <c r="AW2993" s="178">
        <v>1125</v>
      </c>
      <c r="AX2993" s="178">
        <v>2562</v>
      </c>
    </row>
    <row r="2994" spans="24:50">
      <c r="X2994" s="245">
        <v>40338</v>
      </c>
      <c r="Y2994" s="6">
        <v>3514</v>
      </c>
      <c r="Z2994" s="6">
        <v>4519</v>
      </c>
      <c r="AA2994" s="6">
        <v>415.75</v>
      </c>
      <c r="AF2994" s="260">
        <v>40211</v>
      </c>
      <c r="AG2994" s="176">
        <v>2691</v>
      </c>
      <c r="AH2994" s="166">
        <v>12.42</v>
      </c>
      <c r="AV2994" s="266">
        <v>40441</v>
      </c>
      <c r="AW2994" s="178">
        <v>1125</v>
      </c>
      <c r="AX2994" s="178">
        <v>2628</v>
      </c>
    </row>
    <row r="2995" spans="24:50">
      <c r="X2995" s="245">
        <v>40337</v>
      </c>
      <c r="Y2995" s="6">
        <v>3579</v>
      </c>
      <c r="Z2995" s="6">
        <v>4553</v>
      </c>
      <c r="AA2995" s="6">
        <v>412.5</v>
      </c>
      <c r="AF2995" s="260">
        <v>40210</v>
      </c>
      <c r="AG2995" s="176">
        <v>2745</v>
      </c>
      <c r="AH2995" s="166">
        <v>12.47</v>
      </c>
      <c r="AV2995" s="266">
        <v>40440</v>
      </c>
      <c r="AW2995" s="178">
        <v>1125</v>
      </c>
      <c r="AX2995" s="178"/>
    </row>
    <row r="2996" spans="24:50">
      <c r="X2996" s="245">
        <v>40336</v>
      </c>
      <c r="Y2996" s="6">
        <v>3733</v>
      </c>
      <c r="Z2996" s="6">
        <v>4884</v>
      </c>
      <c r="AA2996" s="6">
        <v>411.73</v>
      </c>
      <c r="AF2996" s="260">
        <v>40207</v>
      </c>
      <c r="AG2996" s="176">
        <v>2848</v>
      </c>
      <c r="AH2996" s="166">
        <v>13.05</v>
      </c>
      <c r="AV2996" s="266">
        <v>40438</v>
      </c>
      <c r="AW2996" s="178">
        <v>1135</v>
      </c>
      <c r="AX2996" s="178">
        <v>2676</v>
      </c>
    </row>
    <row r="2997" spans="24:50">
      <c r="X2997" s="245">
        <v>40333</v>
      </c>
      <c r="Y2997" s="6">
        <v>3844</v>
      </c>
      <c r="Z2997" s="6">
        <v>5110</v>
      </c>
      <c r="AA2997" s="6">
        <v>414.47</v>
      </c>
      <c r="AF2997" s="260">
        <v>40206</v>
      </c>
      <c r="AG2997" s="176">
        <v>2963</v>
      </c>
      <c r="AH2997" s="166">
        <v>13.19</v>
      </c>
      <c r="AV2997" s="266">
        <v>40437</v>
      </c>
      <c r="AW2997" s="178">
        <v>1135</v>
      </c>
      <c r="AX2997" s="178">
        <v>2737</v>
      </c>
    </row>
    <row r="2998" spans="24:50">
      <c r="X2998" s="245">
        <v>40332</v>
      </c>
      <c r="Y2998" s="6">
        <v>3933</v>
      </c>
      <c r="Z2998" s="6">
        <v>5275</v>
      </c>
      <c r="AA2998" s="6">
        <v>418.73</v>
      </c>
      <c r="AF2998" s="260">
        <v>40205</v>
      </c>
      <c r="AG2998" s="176">
        <v>3118</v>
      </c>
      <c r="AH2998" s="166">
        <v>13.13</v>
      </c>
      <c r="AV2998" s="266">
        <v>40436</v>
      </c>
      <c r="AW2998" s="178">
        <v>1135</v>
      </c>
      <c r="AX2998" s="178">
        <v>2840</v>
      </c>
    </row>
    <row r="2999" spans="24:50">
      <c r="X2999" s="245">
        <v>40331</v>
      </c>
      <c r="Y2999" s="6">
        <v>4041</v>
      </c>
      <c r="Z2999" s="6">
        <v>5455</v>
      </c>
      <c r="AA2999" s="6">
        <v>420.47</v>
      </c>
      <c r="AF2999" s="260">
        <v>40204</v>
      </c>
      <c r="AG2999" s="176">
        <v>3205</v>
      </c>
      <c r="AH2999" s="166">
        <v>13.35</v>
      </c>
      <c r="AV2999" s="266">
        <v>40435</v>
      </c>
      <c r="AW2999" s="178">
        <v>1135</v>
      </c>
      <c r="AX2999" s="178">
        <v>2940</v>
      </c>
    </row>
    <row r="3000" spans="24:50">
      <c r="X3000" s="245">
        <v>40330</v>
      </c>
      <c r="Y3000" s="6">
        <v>4074</v>
      </c>
      <c r="Z3000" s="6">
        <v>5402</v>
      </c>
      <c r="AA3000" s="6">
        <v>421.59</v>
      </c>
      <c r="AF3000" s="260">
        <v>40203</v>
      </c>
      <c r="AG3000" s="176">
        <v>3223</v>
      </c>
      <c r="AH3000" s="166">
        <v>13.68</v>
      </c>
      <c r="AV3000" s="266">
        <v>40434</v>
      </c>
      <c r="AW3000" s="178">
        <v>1135</v>
      </c>
      <c r="AX3000" s="178">
        <v>2976</v>
      </c>
    </row>
    <row r="3001" spans="24:50">
      <c r="X3001" s="245">
        <v>40326</v>
      </c>
      <c r="Y3001" s="6">
        <v>4078</v>
      </c>
      <c r="Z3001" s="6">
        <v>5217</v>
      </c>
      <c r="AA3001" s="6">
        <v>424.86</v>
      </c>
      <c r="AF3001" s="260">
        <v>40200</v>
      </c>
      <c r="AG3001" s="176">
        <v>3204</v>
      </c>
      <c r="AH3001" s="166">
        <v>13.83</v>
      </c>
      <c r="AV3001" s="266">
        <v>40431</v>
      </c>
      <c r="AW3001" s="178">
        <v>1135</v>
      </c>
      <c r="AX3001" s="178">
        <v>2995</v>
      </c>
    </row>
    <row r="3002" spans="24:50">
      <c r="X3002" s="245">
        <v>40325</v>
      </c>
      <c r="Y3002" s="6">
        <v>4156</v>
      </c>
      <c r="Z3002" s="6">
        <v>5304</v>
      </c>
      <c r="AA3002" s="6">
        <v>424.7</v>
      </c>
      <c r="AF3002" s="260">
        <v>40199</v>
      </c>
      <c r="AG3002" s="176">
        <v>3170</v>
      </c>
      <c r="AH3002" s="166">
        <v>13.98</v>
      </c>
      <c r="AV3002" s="266">
        <v>40430</v>
      </c>
      <c r="AW3002" s="178">
        <v>1135</v>
      </c>
      <c r="AX3002" s="178">
        <v>2988</v>
      </c>
    </row>
    <row r="3003" spans="24:50">
      <c r="X3003" s="245">
        <v>40324</v>
      </c>
      <c r="Y3003" s="6">
        <v>4209</v>
      </c>
      <c r="Z3003" s="6">
        <v>5357</v>
      </c>
      <c r="AA3003" s="6">
        <v>426.19</v>
      </c>
      <c r="AF3003" s="260">
        <v>40198</v>
      </c>
      <c r="AG3003" s="176">
        <v>3158</v>
      </c>
      <c r="AH3003" s="166">
        <v>14.29</v>
      </c>
      <c r="AV3003" s="266">
        <v>40429</v>
      </c>
      <c r="AW3003" s="178">
        <v>1145</v>
      </c>
      <c r="AX3003" s="178">
        <v>2975</v>
      </c>
    </row>
    <row r="3004" spans="24:50">
      <c r="X3004" s="245">
        <v>40323</v>
      </c>
      <c r="Y3004" s="6">
        <v>4187</v>
      </c>
      <c r="Z3004" s="6">
        <v>5262</v>
      </c>
      <c r="AA3004" s="6">
        <v>427.11</v>
      </c>
      <c r="AF3004" s="260">
        <v>40197</v>
      </c>
      <c r="AG3004" s="176">
        <v>3208</v>
      </c>
      <c r="AH3004" s="166">
        <v>15.05</v>
      </c>
      <c r="AV3004" s="266">
        <v>40428</v>
      </c>
      <c r="AW3004" s="178">
        <v>1145</v>
      </c>
      <c r="AX3004" s="178">
        <v>2918</v>
      </c>
    </row>
    <row r="3005" spans="24:50">
      <c r="X3005" s="245">
        <v>40322</v>
      </c>
      <c r="Y3005" s="6">
        <v>3943</v>
      </c>
      <c r="Z3005" s="6">
        <v>4625</v>
      </c>
      <c r="AA3005" s="6">
        <v>429.36</v>
      </c>
      <c r="AF3005" s="260">
        <v>40196</v>
      </c>
      <c r="AG3005" s="176">
        <v>3295</v>
      </c>
      <c r="AH3005" s="166">
        <v>15.15</v>
      </c>
      <c r="AV3005" s="266">
        <v>40427</v>
      </c>
      <c r="AW3005" s="178">
        <v>1145</v>
      </c>
      <c r="AX3005" s="178">
        <v>2881</v>
      </c>
    </row>
    <row r="3006" spans="24:50">
      <c r="X3006" s="245">
        <v>40319</v>
      </c>
      <c r="Y3006" s="6">
        <v>3844</v>
      </c>
      <c r="Z3006" s="6">
        <v>4317</v>
      </c>
      <c r="AA3006" s="6">
        <v>428.58</v>
      </c>
      <c r="AF3006" s="260">
        <v>40193</v>
      </c>
      <c r="AG3006" s="176">
        <v>3299</v>
      </c>
      <c r="AH3006" s="166">
        <v>14.68</v>
      </c>
      <c r="AV3006" s="266">
        <v>40424</v>
      </c>
      <c r="AW3006" s="178">
        <v>1145</v>
      </c>
      <c r="AX3006" s="178">
        <v>2876</v>
      </c>
    </row>
    <row r="3007" spans="24:50">
      <c r="X3007" s="245">
        <v>40318</v>
      </c>
      <c r="Y3007" s="6">
        <v>3803</v>
      </c>
      <c r="Z3007" s="6">
        <v>4192</v>
      </c>
      <c r="AA3007" s="6">
        <v>426.85</v>
      </c>
      <c r="AF3007" s="260">
        <v>40192</v>
      </c>
      <c r="AG3007" s="176">
        <v>3235</v>
      </c>
      <c r="AH3007" s="166">
        <v>14.81</v>
      </c>
      <c r="AV3007" s="266">
        <v>40423</v>
      </c>
      <c r="AW3007" s="178">
        <v>1145</v>
      </c>
      <c r="AX3007" s="178">
        <v>2835</v>
      </c>
    </row>
    <row r="3008" spans="24:50">
      <c r="X3008" s="245">
        <v>40317</v>
      </c>
      <c r="Y3008" s="6">
        <v>3832</v>
      </c>
      <c r="Z3008" s="6">
        <v>4300</v>
      </c>
      <c r="AA3008" s="6">
        <v>428.2</v>
      </c>
      <c r="AF3008" s="260">
        <v>40191</v>
      </c>
      <c r="AG3008" s="176">
        <v>3175</v>
      </c>
      <c r="AH3008" s="166">
        <v>14.54</v>
      </c>
      <c r="AV3008" s="266">
        <v>40422</v>
      </c>
      <c r="AW3008" s="178">
        <v>1145</v>
      </c>
      <c r="AX3008" s="178">
        <v>2741</v>
      </c>
    </row>
    <row r="3009" spans="24:50">
      <c r="X3009" s="245">
        <v>40316</v>
      </c>
      <c r="Y3009" s="6">
        <v>3882</v>
      </c>
      <c r="Z3009" s="6">
        <v>4513</v>
      </c>
      <c r="AA3009" s="6">
        <v>427.12</v>
      </c>
      <c r="AF3009" s="260">
        <v>40190</v>
      </c>
      <c r="AG3009" s="176">
        <v>3160</v>
      </c>
      <c r="AH3009" s="166">
        <v>14.85</v>
      </c>
      <c r="AV3009" s="266">
        <v>40421</v>
      </c>
      <c r="AW3009" s="178">
        <v>1155</v>
      </c>
      <c r="AX3009" s="178">
        <v>2713</v>
      </c>
    </row>
    <row r="3010" spans="24:50">
      <c r="X3010" s="245">
        <v>40315</v>
      </c>
      <c r="Y3010" s="6">
        <v>3922</v>
      </c>
      <c r="Z3010" s="6">
        <v>4711</v>
      </c>
      <c r="AA3010" s="6">
        <v>426.44</v>
      </c>
      <c r="AF3010" s="260">
        <v>40189</v>
      </c>
      <c r="AG3010" s="176">
        <v>3148</v>
      </c>
      <c r="AH3010" s="166">
        <v>14.09</v>
      </c>
      <c r="AV3010" s="266">
        <v>40420</v>
      </c>
      <c r="AW3010" s="178">
        <v>1155</v>
      </c>
      <c r="AX3010" s="178"/>
    </row>
    <row r="3011" spans="24:50">
      <c r="X3011" s="245">
        <v>40312</v>
      </c>
      <c r="Y3011" s="6">
        <v>3929</v>
      </c>
      <c r="Z3011" s="6">
        <v>4804</v>
      </c>
      <c r="AA3011" s="6">
        <v>429.78</v>
      </c>
      <c r="AF3011" s="260">
        <v>40186</v>
      </c>
      <c r="AG3011" s="176">
        <v>3140</v>
      </c>
      <c r="AH3011" s="166">
        <v>13.62</v>
      </c>
      <c r="AV3011" s="266">
        <v>40417</v>
      </c>
      <c r="AW3011" s="178">
        <v>1155</v>
      </c>
      <c r="AX3011" s="178">
        <v>2712</v>
      </c>
    </row>
    <row r="3012" spans="24:50">
      <c r="X3012" s="245">
        <v>40311</v>
      </c>
      <c r="Y3012" s="6">
        <v>3914</v>
      </c>
      <c r="Z3012" s="6">
        <v>4861</v>
      </c>
      <c r="AA3012" s="6">
        <v>433.53</v>
      </c>
      <c r="AF3012" s="260">
        <v>40185</v>
      </c>
      <c r="AG3012" s="176">
        <v>3149</v>
      </c>
      <c r="AH3012" s="166">
        <v>13.68</v>
      </c>
      <c r="AV3012" s="266">
        <v>40416</v>
      </c>
      <c r="AW3012" s="178">
        <v>1155</v>
      </c>
      <c r="AX3012" s="178">
        <v>2703</v>
      </c>
    </row>
    <row r="3013" spans="24:50">
      <c r="X3013" s="245">
        <v>40310</v>
      </c>
      <c r="Y3013" s="6">
        <v>3888</v>
      </c>
      <c r="Z3013" s="6">
        <v>4878</v>
      </c>
      <c r="AA3013" s="6">
        <v>433.93</v>
      </c>
      <c r="AF3013" s="260">
        <v>40184</v>
      </c>
      <c r="AG3013" s="176">
        <v>3259</v>
      </c>
      <c r="AH3013" s="166">
        <v>14.1</v>
      </c>
      <c r="AV3013" s="266">
        <v>40415</v>
      </c>
      <c r="AW3013" s="178">
        <v>1165</v>
      </c>
      <c r="AX3013" s="178">
        <v>2773</v>
      </c>
    </row>
    <row r="3014" spans="24:50">
      <c r="X3014" s="245">
        <v>40309</v>
      </c>
      <c r="Y3014" s="6">
        <v>3822</v>
      </c>
      <c r="Z3014" s="6">
        <v>4804</v>
      </c>
      <c r="AA3014" s="6">
        <v>433.73</v>
      </c>
      <c r="AF3014" s="260">
        <v>40183</v>
      </c>
      <c r="AG3014" s="176">
        <v>3270</v>
      </c>
      <c r="AH3014" s="166">
        <v>14.07</v>
      </c>
      <c r="AV3014" s="266">
        <v>40414</v>
      </c>
      <c r="AW3014" s="178">
        <v>1170</v>
      </c>
      <c r="AX3014" s="178">
        <v>2861</v>
      </c>
    </row>
    <row r="3015" spans="24:50">
      <c r="X3015" s="245">
        <v>40308</v>
      </c>
      <c r="Y3015" s="6">
        <v>3707</v>
      </c>
      <c r="Z3015" s="6">
        <v>4551</v>
      </c>
      <c r="AA3015" s="6">
        <v>435.21</v>
      </c>
      <c r="AF3015" s="260">
        <v>40182</v>
      </c>
      <c r="AG3015" s="176">
        <v>3140</v>
      </c>
      <c r="AH3015" s="166">
        <v>13.71</v>
      </c>
      <c r="AV3015" s="266">
        <v>40413</v>
      </c>
      <c r="AW3015" s="178">
        <v>1170</v>
      </c>
      <c r="AX3015" s="178">
        <v>2841</v>
      </c>
    </row>
    <row r="3016" spans="24:50">
      <c r="X3016" s="245">
        <v>40305</v>
      </c>
      <c r="Y3016" s="6">
        <v>3608</v>
      </c>
      <c r="Z3016" s="6">
        <v>4348</v>
      </c>
      <c r="AA3016" s="6">
        <v>435.47</v>
      </c>
      <c r="AF3016" s="260">
        <v>40171</v>
      </c>
      <c r="AG3016" s="176">
        <v>3005</v>
      </c>
      <c r="AH3016" s="166">
        <v>13.64</v>
      </c>
      <c r="AV3016" s="266">
        <v>40410</v>
      </c>
      <c r="AW3016" s="178">
        <v>1170</v>
      </c>
      <c r="AX3016" s="178">
        <v>2756</v>
      </c>
    </row>
    <row r="3017" spans="24:50">
      <c r="X3017" s="245">
        <v>40304</v>
      </c>
      <c r="Y3017" s="6">
        <v>3468</v>
      </c>
      <c r="Z3017" s="6">
        <v>4041</v>
      </c>
      <c r="AA3017" s="6">
        <v>438.85</v>
      </c>
      <c r="AF3017" s="260">
        <v>40170</v>
      </c>
      <c r="AG3017" s="176">
        <v>3023</v>
      </c>
      <c r="AH3017" s="166">
        <v>13.25</v>
      </c>
      <c r="AV3017" s="266">
        <v>40409</v>
      </c>
      <c r="AW3017" s="178">
        <v>1170</v>
      </c>
      <c r="AX3017" s="178">
        <v>2644</v>
      </c>
    </row>
    <row r="3018" spans="24:50">
      <c r="X3018" s="245">
        <v>40303</v>
      </c>
      <c r="Y3018" s="6">
        <v>3379</v>
      </c>
      <c r="Z3018" s="6">
        <v>3917</v>
      </c>
      <c r="AA3018" s="6">
        <v>441.5</v>
      </c>
      <c r="AF3018" s="260">
        <v>40169</v>
      </c>
      <c r="AG3018" s="176">
        <v>3063</v>
      </c>
      <c r="AV3018" s="266">
        <v>40408</v>
      </c>
      <c r="AW3018" s="178">
        <v>1170</v>
      </c>
      <c r="AX3018" s="178">
        <v>2558</v>
      </c>
    </row>
    <row r="3019" spans="24:50">
      <c r="X3019" s="245">
        <v>40302</v>
      </c>
      <c r="Y3019" s="6">
        <v>3352</v>
      </c>
      <c r="Z3019" s="6">
        <v>3892</v>
      </c>
      <c r="AA3019" s="6">
        <v>442.76</v>
      </c>
      <c r="AF3019" s="260">
        <v>40168</v>
      </c>
      <c r="AG3019" s="176">
        <v>3154</v>
      </c>
      <c r="AV3019" s="266">
        <v>40407</v>
      </c>
      <c r="AW3019" s="178">
        <v>1165</v>
      </c>
      <c r="AX3019" s="178">
        <v>2515</v>
      </c>
    </row>
    <row r="3020" spans="24:50">
      <c r="X3020" s="245">
        <v>40301</v>
      </c>
      <c r="Y3020" s="6"/>
      <c r="Z3020" s="6"/>
      <c r="AA3020" s="6">
        <v>444.59</v>
      </c>
      <c r="AF3020" s="260">
        <v>40165</v>
      </c>
      <c r="AG3020" s="176">
        <v>3258</v>
      </c>
      <c r="AV3020" s="266">
        <v>40406</v>
      </c>
      <c r="AW3020" s="178">
        <v>1165</v>
      </c>
      <c r="AX3020" s="178">
        <v>2488</v>
      </c>
    </row>
    <row r="3021" spans="24:50">
      <c r="X3021" s="245">
        <v>40298</v>
      </c>
      <c r="Y3021" s="6">
        <v>3354</v>
      </c>
      <c r="Z3021" s="6">
        <v>3936</v>
      </c>
      <c r="AA3021" s="6">
        <v>444.43</v>
      </c>
      <c r="AF3021" s="260">
        <v>40164</v>
      </c>
      <c r="AG3021" s="176">
        <v>3376</v>
      </c>
      <c r="AV3021" s="266">
        <v>40403</v>
      </c>
      <c r="AW3021" s="178">
        <v>1165</v>
      </c>
      <c r="AX3021" s="178">
        <v>2468</v>
      </c>
    </row>
    <row r="3022" spans="24:50">
      <c r="X3022" s="245">
        <v>40297</v>
      </c>
      <c r="Y3022" s="6">
        <v>3359</v>
      </c>
      <c r="Z3022" s="6">
        <v>3998</v>
      </c>
      <c r="AA3022" s="6">
        <v>443.86</v>
      </c>
      <c r="AF3022" s="260">
        <v>40163</v>
      </c>
      <c r="AG3022" s="176">
        <v>3474</v>
      </c>
      <c r="AV3022" s="266">
        <v>40402</v>
      </c>
      <c r="AW3022" s="178">
        <v>1165</v>
      </c>
      <c r="AX3022" s="178">
        <v>2437</v>
      </c>
    </row>
    <row r="3023" spans="24:50">
      <c r="X3023" s="245">
        <v>40296</v>
      </c>
      <c r="Y3023" s="6">
        <v>3329</v>
      </c>
      <c r="Z3023" s="6">
        <v>3947</v>
      </c>
      <c r="AA3023" s="6">
        <v>444.07</v>
      </c>
      <c r="AF3023" s="260">
        <v>40162</v>
      </c>
      <c r="AG3023" s="176">
        <v>3518</v>
      </c>
      <c r="AV3023" s="266">
        <v>40401</v>
      </c>
      <c r="AW3023" s="178">
        <v>1165</v>
      </c>
      <c r="AX3023" s="178">
        <v>2378</v>
      </c>
    </row>
    <row r="3024" spans="24:50">
      <c r="X3024" s="245">
        <v>40295</v>
      </c>
      <c r="Y3024" s="6">
        <v>3203</v>
      </c>
      <c r="Z3024" s="6">
        <v>3698</v>
      </c>
      <c r="AA3024" s="6">
        <v>446.18</v>
      </c>
      <c r="AF3024" s="260">
        <v>40161</v>
      </c>
      <c r="AG3024" s="176">
        <v>3530</v>
      </c>
      <c r="AV3024" s="266">
        <v>40400</v>
      </c>
      <c r="AW3024" s="178">
        <v>1165</v>
      </c>
      <c r="AX3024" s="178">
        <v>2212</v>
      </c>
    </row>
    <row r="3025" spans="24:50">
      <c r="X3025" s="245">
        <v>40294</v>
      </c>
      <c r="Y3025" s="6">
        <v>3020</v>
      </c>
      <c r="Z3025" s="6">
        <v>3277</v>
      </c>
      <c r="AA3025" s="6">
        <v>446.06</v>
      </c>
      <c r="AF3025" s="260">
        <v>40158</v>
      </c>
      <c r="AG3025" s="176">
        <v>3579</v>
      </c>
      <c r="AV3025" s="266">
        <v>40399</v>
      </c>
      <c r="AW3025" s="178">
        <v>1165</v>
      </c>
      <c r="AX3025" s="178">
        <v>2114</v>
      </c>
    </row>
    <row r="3026" spans="24:50">
      <c r="X3026" s="245">
        <v>40291</v>
      </c>
      <c r="Y3026" s="6">
        <v>3013</v>
      </c>
      <c r="Z3026" s="6">
        <v>3238</v>
      </c>
      <c r="AA3026" s="6">
        <v>445.96</v>
      </c>
      <c r="AF3026" s="260">
        <v>40157</v>
      </c>
      <c r="AG3026" s="176">
        <v>3671</v>
      </c>
      <c r="AV3026" s="266">
        <v>40396</v>
      </c>
      <c r="AW3026" s="178">
        <v>1165</v>
      </c>
      <c r="AX3026" s="178">
        <v>2030</v>
      </c>
    </row>
    <row r="3027" spans="24:50">
      <c r="X3027" s="245">
        <v>40290</v>
      </c>
      <c r="Y3027" s="6">
        <v>3006</v>
      </c>
      <c r="Z3027" s="6">
        <v>3200</v>
      </c>
      <c r="AA3027" s="6">
        <v>445.62</v>
      </c>
      <c r="AF3027" s="260">
        <v>40156</v>
      </c>
      <c r="AG3027" s="176">
        <v>3791</v>
      </c>
      <c r="AV3027" s="266">
        <v>40395</v>
      </c>
      <c r="AW3027" s="178">
        <v>1165</v>
      </c>
      <c r="AX3027" s="178">
        <v>1978</v>
      </c>
    </row>
    <row r="3028" spans="24:50">
      <c r="X3028" s="245">
        <v>40289</v>
      </c>
      <c r="Y3028" s="6">
        <v>3009</v>
      </c>
      <c r="Z3028" s="6">
        <v>3176</v>
      </c>
      <c r="AA3028" s="6">
        <v>444.16</v>
      </c>
      <c r="AF3028" s="260">
        <v>40155</v>
      </c>
      <c r="AG3028" s="176">
        <v>3902</v>
      </c>
      <c r="AV3028" s="266">
        <v>40394</v>
      </c>
      <c r="AW3028" s="178">
        <v>1160</v>
      </c>
      <c r="AX3028" s="178">
        <v>1957</v>
      </c>
    </row>
    <row r="3029" spans="24:50">
      <c r="X3029" s="245">
        <v>40288</v>
      </c>
      <c r="Y3029" s="6">
        <v>2998</v>
      </c>
      <c r="Z3029" s="6">
        <v>3083</v>
      </c>
      <c r="AA3029" s="6">
        <v>444.69</v>
      </c>
      <c r="AF3029" s="260">
        <v>40154</v>
      </c>
      <c r="AG3029" s="176">
        <v>4036</v>
      </c>
      <c r="AV3029" s="266">
        <v>40393</v>
      </c>
      <c r="AW3029" s="178">
        <v>1160</v>
      </c>
      <c r="AX3029" s="178">
        <v>1964</v>
      </c>
    </row>
    <row r="3030" spans="24:50">
      <c r="X3030" s="245">
        <v>40287</v>
      </c>
      <c r="Y3030" s="6">
        <v>3002</v>
      </c>
      <c r="Z3030" s="6">
        <v>3059</v>
      </c>
      <c r="AA3030" s="6">
        <v>440.92</v>
      </c>
      <c r="AF3030" s="260">
        <v>40151</v>
      </c>
      <c r="AG3030" s="176">
        <v>4107</v>
      </c>
      <c r="AV3030" s="266">
        <v>40392</v>
      </c>
      <c r="AW3030" s="178">
        <v>1130</v>
      </c>
      <c r="AX3030" s="178">
        <v>1977</v>
      </c>
    </row>
    <row r="3031" spans="24:50">
      <c r="X3031" s="245">
        <v>40284</v>
      </c>
      <c r="Y3031" s="6">
        <v>3009</v>
      </c>
      <c r="Z3031" s="6">
        <v>3071</v>
      </c>
      <c r="AA3031" s="6">
        <v>444.01</v>
      </c>
      <c r="AF3031" s="260">
        <v>40150</v>
      </c>
      <c r="AG3031" s="176">
        <v>4062</v>
      </c>
      <c r="AV3031" s="266">
        <v>40389</v>
      </c>
      <c r="AW3031" s="178">
        <v>1120</v>
      </c>
      <c r="AX3031" s="178">
        <v>1967</v>
      </c>
    </row>
    <row r="3032" spans="24:50">
      <c r="X3032" s="245">
        <v>40283</v>
      </c>
      <c r="Y3032" s="6">
        <v>3001</v>
      </c>
      <c r="Z3032" s="6">
        <v>3048</v>
      </c>
      <c r="AA3032" s="6">
        <v>442.86</v>
      </c>
      <c r="AF3032" s="260">
        <v>40149</v>
      </c>
      <c r="AG3032" s="176">
        <v>3918</v>
      </c>
      <c r="AV3032" s="266">
        <v>40388</v>
      </c>
      <c r="AW3032" s="178">
        <v>1120</v>
      </c>
      <c r="AX3032" s="178">
        <v>1942</v>
      </c>
    </row>
    <row r="3033" spans="24:50">
      <c r="X3033" s="245">
        <v>40282</v>
      </c>
      <c r="Y3033" s="6">
        <v>2966</v>
      </c>
      <c r="Z3033" s="6">
        <v>3001</v>
      </c>
      <c r="AA3033" s="6">
        <v>441</v>
      </c>
      <c r="AF3033" s="260">
        <v>40148</v>
      </c>
      <c r="AG3033" s="176">
        <v>3836</v>
      </c>
      <c r="AV3033" s="266">
        <v>40387</v>
      </c>
      <c r="AW3033" s="178">
        <v>1110</v>
      </c>
      <c r="AX3033" s="178">
        <v>1901</v>
      </c>
    </row>
    <row r="3034" spans="24:50">
      <c r="X3034" s="245">
        <v>40281</v>
      </c>
      <c r="Y3034" s="6">
        <v>2928</v>
      </c>
      <c r="Z3034" s="6">
        <v>2945</v>
      </c>
      <c r="AA3034" s="6">
        <v>438.86</v>
      </c>
      <c r="AF3034" s="260">
        <v>40147</v>
      </c>
      <c r="AG3034" s="176">
        <v>3887</v>
      </c>
      <c r="AV3034" s="266">
        <v>40386</v>
      </c>
      <c r="AW3034" s="178">
        <v>1110</v>
      </c>
      <c r="AX3034" s="178">
        <v>1869</v>
      </c>
    </row>
    <row r="3035" spans="24:50">
      <c r="X3035" s="245">
        <v>40280</v>
      </c>
      <c r="Y3035" s="6">
        <v>2911</v>
      </c>
      <c r="Z3035" s="6">
        <v>2941</v>
      </c>
      <c r="AA3035" s="6">
        <v>437.23</v>
      </c>
      <c r="AF3035" s="260">
        <v>40144</v>
      </c>
      <c r="AG3035" s="176">
        <v>3974</v>
      </c>
      <c r="AV3035" s="266">
        <v>40385</v>
      </c>
      <c r="AW3035" s="178">
        <v>1090</v>
      </c>
      <c r="AX3035" s="178">
        <v>1841</v>
      </c>
    </row>
    <row r="3036" spans="24:50">
      <c r="X3036" s="245">
        <v>40277</v>
      </c>
      <c r="Y3036" s="6">
        <v>2913</v>
      </c>
      <c r="Z3036" s="6">
        <v>2984</v>
      </c>
      <c r="AA3036" s="6">
        <v>437.05</v>
      </c>
      <c r="AF3036" s="260">
        <v>40143</v>
      </c>
      <c r="AG3036" s="176">
        <v>4119</v>
      </c>
      <c r="AV3036" s="266">
        <v>40382</v>
      </c>
      <c r="AW3036" s="178">
        <v>1065</v>
      </c>
      <c r="AX3036" s="178">
        <v>1826</v>
      </c>
    </row>
    <row r="3037" spans="24:50">
      <c r="X3037" s="245">
        <v>40276</v>
      </c>
      <c r="Y3037" s="6">
        <v>2922</v>
      </c>
      <c r="Z3037" s="6">
        <v>3073</v>
      </c>
      <c r="AA3037" s="6">
        <v>436.89</v>
      </c>
      <c r="AF3037" s="260">
        <v>40142</v>
      </c>
      <c r="AG3037" s="176">
        <v>4234</v>
      </c>
      <c r="AV3037" s="266">
        <v>40381</v>
      </c>
      <c r="AW3037" s="178">
        <v>1055</v>
      </c>
      <c r="AX3037" s="178">
        <v>1801</v>
      </c>
    </row>
    <row r="3038" spans="24:50">
      <c r="X3038" s="245">
        <v>40275</v>
      </c>
      <c r="Y3038" s="6">
        <v>2947</v>
      </c>
      <c r="Z3038" s="6">
        <v>3233</v>
      </c>
      <c r="AA3038" s="6">
        <v>439.35</v>
      </c>
      <c r="AF3038" s="260">
        <v>40141</v>
      </c>
      <c r="AG3038" s="176">
        <v>4340</v>
      </c>
      <c r="AV3038" s="266">
        <v>40380</v>
      </c>
      <c r="AW3038" s="178">
        <v>1045</v>
      </c>
      <c r="AX3038" s="178">
        <v>1781</v>
      </c>
    </row>
    <row r="3039" spans="24:50">
      <c r="X3039" s="245">
        <v>40274</v>
      </c>
      <c r="Y3039" s="6">
        <v>2981</v>
      </c>
      <c r="Z3039" s="6">
        <v>3377</v>
      </c>
      <c r="AA3039" s="6">
        <v>438.19</v>
      </c>
      <c r="AF3039" s="260">
        <v>40140</v>
      </c>
      <c r="AG3039" s="176">
        <v>4423</v>
      </c>
      <c r="AV3039" s="266">
        <v>40379</v>
      </c>
      <c r="AW3039" s="178">
        <v>1015</v>
      </c>
      <c r="AX3039" s="178">
        <v>1761</v>
      </c>
    </row>
    <row r="3040" spans="24:50">
      <c r="X3040" s="245">
        <v>40273</v>
      </c>
      <c r="Y3040" s="6"/>
      <c r="Z3040" s="6"/>
      <c r="AA3040" s="6">
        <v>435.71</v>
      </c>
      <c r="AF3040" s="260">
        <v>40137</v>
      </c>
      <c r="AG3040" s="176">
        <v>4507</v>
      </c>
      <c r="AV3040" s="266">
        <v>40378</v>
      </c>
      <c r="AW3040" s="178">
        <v>1000</v>
      </c>
      <c r="AX3040" s="178">
        <v>1732</v>
      </c>
    </row>
    <row r="3041" spans="24:50">
      <c r="X3041" s="245">
        <v>40269</v>
      </c>
      <c r="Y3041" s="6">
        <v>2991</v>
      </c>
      <c r="Z3041" s="6">
        <v>3429</v>
      </c>
      <c r="AA3041" s="6">
        <v>434</v>
      </c>
      <c r="AF3041" s="260">
        <v>40136</v>
      </c>
      <c r="AG3041" s="176">
        <v>4661</v>
      </c>
      <c r="AV3041" s="266">
        <v>40375</v>
      </c>
      <c r="AW3041" s="178">
        <v>990</v>
      </c>
      <c r="AX3041" s="178">
        <v>1720</v>
      </c>
    </row>
    <row r="3042" spans="24:50">
      <c r="X3042" s="245">
        <v>40268</v>
      </c>
      <c r="Y3042" s="6">
        <v>2998</v>
      </c>
      <c r="Z3042" s="6">
        <v>3425</v>
      </c>
      <c r="AA3042" s="6">
        <v>431.44</v>
      </c>
      <c r="AF3042" s="260">
        <v>40135</v>
      </c>
      <c r="AG3042" s="176">
        <v>4643</v>
      </c>
      <c r="AV3042" s="266">
        <v>40374</v>
      </c>
      <c r="AW3042" s="178">
        <v>985</v>
      </c>
      <c r="AX3042" s="178">
        <v>1700</v>
      </c>
    </row>
    <row r="3043" spans="24:50">
      <c r="X3043" s="245">
        <v>40267</v>
      </c>
      <c r="Y3043" s="6">
        <v>2982</v>
      </c>
      <c r="Z3043" s="6">
        <v>3301</v>
      </c>
      <c r="AA3043" s="6">
        <v>433.11</v>
      </c>
      <c r="AF3043" s="260">
        <v>40134</v>
      </c>
      <c r="AG3043" s="176">
        <v>4381</v>
      </c>
      <c r="AV3043" s="266">
        <v>40373</v>
      </c>
      <c r="AW3043" s="178">
        <v>985</v>
      </c>
      <c r="AX3043" s="178">
        <v>1709</v>
      </c>
    </row>
    <row r="3044" spans="24:50">
      <c r="X3044" s="245">
        <v>40266</v>
      </c>
      <c r="Y3044" s="6">
        <v>3021</v>
      </c>
      <c r="Z3044" s="6">
        <v>3245</v>
      </c>
      <c r="AA3044" s="6">
        <v>432.86</v>
      </c>
      <c r="AF3044" s="260">
        <v>40133</v>
      </c>
      <c r="AG3044" s="176">
        <v>4220</v>
      </c>
      <c r="AV3044" s="266">
        <v>40372</v>
      </c>
      <c r="AW3044" s="178">
        <v>985</v>
      </c>
      <c r="AX3044" s="178">
        <v>1790</v>
      </c>
    </row>
    <row r="3045" spans="24:50">
      <c r="X3045" s="245">
        <v>40263</v>
      </c>
      <c r="Y3045" s="6">
        <v>3098</v>
      </c>
      <c r="Z3045" s="6">
        <v>3244</v>
      </c>
      <c r="AA3045" s="6">
        <v>431.55</v>
      </c>
      <c r="AF3045" s="260">
        <v>40130</v>
      </c>
      <c r="AG3045" s="176">
        <v>4111</v>
      </c>
      <c r="AV3045" s="266">
        <v>40371</v>
      </c>
      <c r="AW3045" s="178">
        <v>985</v>
      </c>
      <c r="AX3045" s="178">
        <v>1840</v>
      </c>
    </row>
    <row r="3046" spans="24:50">
      <c r="X3046" s="245">
        <v>40262</v>
      </c>
      <c r="Y3046" s="6">
        <v>3177</v>
      </c>
      <c r="Z3046" s="6">
        <v>3248</v>
      </c>
      <c r="AA3046" s="6">
        <v>431.47</v>
      </c>
      <c r="AF3046" s="260">
        <v>40129</v>
      </c>
      <c r="AG3046" s="176">
        <v>3954</v>
      </c>
      <c r="AV3046" s="266">
        <v>40368</v>
      </c>
      <c r="AW3046" s="178">
        <v>1005</v>
      </c>
      <c r="AX3046" s="178">
        <v>1902</v>
      </c>
    </row>
    <row r="3047" spans="24:50">
      <c r="X3047" s="245">
        <v>40261</v>
      </c>
      <c r="Y3047" s="6">
        <v>3243</v>
      </c>
      <c r="Z3047" s="6">
        <v>3259</v>
      </c>
      <c r="AA3047" s="6">
        <v>433.04</v>
      </c>
      <c r="AF3047" s="260">
        <v>40128</v>
      </c>
      <c r="AG3047" s="176">
        <v>3748</v>
      </c>
      <c r="AV3047" s="266">
        <v>40367</v>
      </c>
      <c r="AW3047" s="178">
        <v>1005</v>
      </c>
      <c r="AX3047" s="178">
        <v>1940</v>
      </c>
    </row>
    <row r="3048" spans="24:50">
      <c r="X3048" s="245">
        <v>40260</v>
      </c>
      <c r="Y3048" s="6">
        <v>3280</v>
      </c>
      <c r="Z3048" s="6">
        <v>3282</v>
      </c>
      <c r="AA3048" s="6">
        <v>435.04</v>
      </c>
      <c r="AF3048" s="260">
        <v>40127</v>
      </c>
      <c r="AG3048" s="176">
        <v>3615</v>
      </c>
      <c r="AV3048" s="266">
        <v>40366</v>
      </c>
      <c r="AW3048" s="178">
        <v>1005</v>
      </c>
      <c r="AX3048" s="178">
        <v>2018</v>
      </c>
    </row>
    <row r="3049" spans="24:50">
      <c r="X3049" s="245">
        <v>40259</v>
      </c>
      <c r="Y3049" s="6">
        <v>3337</v>
      </c>
      <c r="Z3049" s="6">
        <v>3390</v>
      </c>
      <c r="AA3049" s="6">
        <v>436.96</v>
      </c>
      <c r="AF3049" s="260">
        <v>40126</v>
      </c>
      <c r="AG3049" s="176">
        <v>3480</v>
      </c>
      <c r="AV3049" s="266">
        <v>40365</v>
      </c>
      <c r="AW3049" s="178">
        <v>1005</v>
      </c>
      <c r="AX3049" s="178">
        <v>2127</v>
      </c>
    </row>
    <row r="3050" spans="24:50">
      <c r="X3050" s="245">
        <v>40256</v>
      </c>
      <c r="Y3050" s="6">
        <v>3379</v>
      </c>
      <c r="Z3050" s="6">
        <v>3522</v>
      </c>
      <c r="AA3050" s="6">
        <v>436.97</v>
      </c>
      <c r="AF3050" s="260">
        <v>40123</v>
      </c>
      <c r="AG3050" s="176">
        <v>3393</v>
      </c>
      <c r="AV3050" s="266">
        <v>40364</v>
      </c>
      <c r="AW3050" s="178">
        <v>1025</v>
      </c>
      <c r="AX3050" s="178">
        <v>2216</v>
      </c>
    </row>
    <row r="3051" spans="24:50">
      <c r="X3051" s="245">
        <v>40255</v>
      </c>
      <c r="Y3051" s="6">
        <v>3396</v>
      </c>
      <c r="Z3051" s="6">
        <v>3613</v>
      </c>
      <c r="AA3051" s="6">
        <v>436.66</v>
      </c>
      <c r="AF3051" s="260">
        <v>40122</v>
      </c>
      <c r="AG3051" s="176">
        <v>3335</v>
      </c>
      <c r="AV3051" s="266">
        <v>40361</v>
      </c>
      <c r="AW3051" s="178">
        <v>1070</v>
      </c>
      <c r="AX3051" s="178">
        <v>2280</v>
      </c>
    </row>
    <row r="3052" spans="24:50">
      <c r="X3052" s="245">
        <v>40254</v>
      </c>
      <c r="Y3052" s="6">
        <v>3427</v>
      </c>
      <c r="Z3052" s="6">
        <v>3780</v>
      </c>
      <c r="AA3052" s="6">
        <v>435.1</v>
      </c>
      <c r="AF3052" s="260">
        <v>40121</v>
      </c>
      <c r="AG3052" s="176">
        <v>3295</v>
      </c>
      <c r="AV3052" s="266">
        <v>40360</v>
      </c>
      <c r="AW3052" s="178">
        <v>1090</v>
      </c>
      <c r="AX3052" s="178">
        <v>2351</v>
      </c>
    </row>
    <row r="3053" spans="24:50">
      <c r="X3053" s="245">
        <v>40253</v>
      </c>
      <c r="Y3053" s="6">
        <v>3498</v>
      </c>
      <c r="Z3053" s="6">
        <v>4056</v>
      </c>
      <c r="AA3053" s="6">
        <v>434.17</v>
      </c>
      <c r="AF3053" s="260">
        <v>40120</v>
      </c>
      <c r="AG3053" s="176">
        <v>3247</v>
      </c>
      <c r="AV3053" s="266">
        <v>40359</v>
      </c>
      <c r="AW3053" s="178">
        <v>1105</v>
      </c>
      <c r="AX3053" s="178">
        <v>2406</v>
      </c>
    </row>
    <row r="3054" spans="24:50">
      <c r="X3054" s="245">
        <v>40252</v>
      </c>
      <c r="Y3054" s="6">
        <v>3574</v>
      </c>
      <c r="Z3054" s="6">
        <v>4411</v>
      </c>
      <c r="AA3054" s="6">
        <v>432.7</v>
      </c>
      <c r="AF3054" s="260">
        <v>40119</v>
      </c>
      <c r="AG3054" s="176">
        <v>3185</v>
      </c>
      <c r="AV3054" s="266">
        <v>40358</v>
      </c>
      <c r="AW3054" s="178">
        <v>1115</v>
      </c>
      <c r="AX3054" s="178">
        <v>2447</v>
      </c>
    </row>
    <row r="3055" spans="24:50">
      <c r="X3055" s="245">
        <v>40249</v>
      </c>
      <c r="Y3055" s="6">
        <v>3506</v>
      </c>
      <c r="Z3055" s="6">
        <v>4328</v>
      </c>
      <c r="AA3055" s="6">
        <v>433.68</v>
      </c>
      <c r="AF3055" s="260">
        <v>40116</v>
      </c>
      <c r="AG3055" s="176">
        <v>3103</v>
      </c>
      <c r="AV3055" s="266">
        <v>40357</v>
      </c>
      <c r="AW3055" s="178">
        <v>1115</v>
      </c>
      <c r="AX3055" s="178">
        <v>2482</v>
      </c>
    </row>
    <row r="3056" spans="24:50">
      <c r="X3056" s="245">
        <v>40248</v>
      </c>
      <c r="Y3056" s="6">
        <v>3316</v>
      </c>
      <c r="Z3056" s="6">
        <v>3894</v>
      </c>
      <c r="AA3056" s="6">
        <v>433.38</v>
      </c>
      <c r="AF3056" s="260">
        <v>40115</v>
      </c>
      <c r="AG3056" s="176">
        <v>3013</v>
      </c>
      <c r="AV3056" s="266">
        <v>40354</v>
      </c>
      <c r="AW3056" s="178">
        <v>1115</v>
      </c>
      <c r="AX3056" s="178">
        <v>2501</v>
      </c>
    </row>
    <row r="3057" spans="24:50">
      <c r="X3057" s="245">
        <v>40247</v>
      </c>
      <c r="Y3057" s="6">
        <v>3230</v>
      </c>
      <c r="Z3057" s="6">
        <v>3723</v>
      </c>
      <c r="AA3057" s="6">
        <v>435.85</v>
      </c>
      <c r="AF3057" s="260">
        <v>40114</v>
      </c>
      <c r="AG3057" s="176">
        <v>2986</v>
      </c>
      <c r="AV3057" s="266">
        <v>40353</v>
      </c>
      <c r="AW3057" s="178">
        <v>1125</v>
      </c>
      <c r="AX3057" s="178">
        <v>2502</v>
      </c>
    </row>
    <row r="3058" spans="24:50">
      <c r="X3058" s="245">
        <v>40246</v>
      </c>
      <c r="Y3058" s="6">
        <v>3210</v>
      </c>
      <c r="Z3058" s="6">
        <v>3679</v>
      </c>
      <c r="AA3058" s="6">
        <v>435.23</v>
      </c>
      <c r="AF3058" s="260">
        <v>40113</v>
      </c>
      <c r="AG3058" s="176">
        <v>3013</v>
      </c>
      <c r="AV3058" s="266">
        <v>40352</v>
      </c>
      <c r="AW3058" s="178">
        <v>1125</v>
      </c>
      <c r="AX3058" s="178">
        <v>2515</v>
      </c>
    </row>
    <row r="3059" spans="24:50">
      <c r="X3059" s="245">
        <v>40245</v>
      </c>
      <c r="Y3059" s="6">
        <v>3259</v>
      </c>
      <c r="Z3059" s="6">
        <v>3877</v>
      </c>
      <c r="AA3059" s="6">
        <v>436.51</v>
      </c>
      <c r="AF3059" s="260">
        <v>40112</v>
      </c>
      <c r="AG3059" s="176">
        <v>3044</v>
      </c>
      <c r="AV3059" s="266">
        <v>40351</v>
      </c>
      <c r="AW3059" s="178">
        <v>1125</v>
      </c>
      <c r="AX3059" s="178">
        <v>2547</v>
      </c>
    </row>
    <row r="3060" spans="24:50">
      <c r="X3060" s="245">
        <v>40242</v>
      </c>
      <c r="Y3060" s="6">
        <v>3242</v>
      </c>
      <c r="Z3060" s="6">
        <v>3923</v>
      </c>
      <c r="AA3060" s="6">
        <v>434.05</v>
      </c>
      <c r="AF3060" s="260">
        <v>40109</v>
      </c>
      <c r="AG3060" s="176">
        <v>3043</v>
      </c>
      <c r="AV3060" s="266">
        <v>40350</v>
      </c>
      <c r="AW3060" s="178">
        <v>1125</v>
      </c>
      <c r="AX3060" s="178">
        <v>2601</v>
      </c>
    </row>
    <row r="3061" spans="24:50">
      <c r="X3061" s="245">
        <v>40241</v>
      </c>
      <c r="Y3061" s="6">
        <v>3121</v>
      </c>
      <c r="Z3061" s="6">
        <v>3721</v>
      </c>
      <c r="AA3061" s="6">
        <v>433.5</v>
      </c>
      <c r="AF3061" s="260">
        <v>40108</v>
      </c>
      <c r="AG3061" s="176">
        <v>3001</v>
      </c>
      <c r="AV3061" s="266">
        <v>40347</v>
      </c>
      <c r="AW3061" s="178">
        <v>1125</v>
      </c>
      <c r="AX3061" s="178">
        <v>2694</v>
      </c>
    </row>
    <row r="3062" spans="24:50">
      <c r="X3062" s="245">
        <v>40240</v>
      </c>
      <c r="Y3062" s="6">
        <v>2911</v>
      </c>
      <c r="Z3062" s="6">
        <v>3344</v>
      </c>
      <c r="AA3062" s="6">
        <v>430.84</v>
      </c>
      <c r="AF3062" s="260">
        <v>40107</v>
      </c>
      <c r="AG3062" s="176">
        <v>2917</v>
      </c>
      <c r="AV3062" s="266">
        <v>40346</v>
      </c>
      <c r="AW3062" s="178">
        <v>1125</v>
      </c>
      <c r="AX3062" s="178">
        <v>2784</v>
      </c>
    </row>
    <row r="3063" spans="24:50">
      <c r="X3063" s="245">
        <v>40239</v>
      </c>
      <c r="Y3063" s="6">
        <v>2792</v>
      </c>
      <c r="Z3063" s="6">
        <v>3172</v>
      </c>
      <c r="AA3063" s="6">
        <v>428.43</v>
      </c>
      <c r="AF3063" s="260">
        <v>40106</v>
      </c>
      <c r="AG3063" s="176">
        <v>2832</v>
      </c>
      <c r="AV3063" s="266">
        <v>40345</v>
      </c>
      <c r="AW3063" s="178"/>
      <c r="AX3063" s="178">
        <v>2893</v>
      </c>
    </row>
    <row r="3064" spans="24:50">
      <c r="X3064" s="245">
        <v>40238</v>
      </c>
      <c r="Y3064" s="6">
        <v>2760</v>
      </c>
      <c r="Z3064" s="6">
        <v>3163</v>
      </c>
      <c r="AA3064" s="6">
        <v>428.11</v>
      </c>
      <c r="AF3064" s="260">
        <v>40105</v>
      </c>
      <c r="AG3064" s="176">
        <v>2766</v>
      </c>
      <c r="AV3064" s="266">
        <v>40344</v>
      </c>
      <c r="AW3064" s="178"/>
      <c r="AX3064" s="178">
        <v>3020</v>
      </c>
    </row>
    <row r="3065" spans="24:50">
      <c r="X3065" s="245">
        <v>40235</v>
      </c>
      <c r="Y3065" s="6">
        <v>2738</v>
      </c>
      <c r="Z3065" s="6">
        <v>3174</v>
      </c>
      <c r="AA3065" s="6">
        <v>427.6</v>
      </c>
      <c r="AF3065" s="260">
        <v>40102</v>
      </c>
      <c r="AG3065" s="176">
        <v>2728</v>
      </c>
      <c r="AV3065" s="266">
        <v>40343</v>
      </c>
      <c r="AW3065" s="178"/>
      <c r="AX3065" s="178">
        <v>3115</v>
      </c>
    </row>
    <row r="3066" spans="24:50">
      <c r="X3066" s="245">
        <v>40234</v>
      </c>
      <c r="Y3066" s="6">
        <v>2711</v>
      </c>
      <c r="Z3066" s="6">
        <v>3196</v>
      </c>
      <c r="AA3066" s="6">
        <v>424.09</v>
      </c>
      <c r="AF3066" s="260">
        <v>40101</v>
      </c>
      <c r="AG3066" s="176">
        <v>2688</v>
      </c>
      <c r="AV3066" s="266">
        <v>40342</v>
      </c>
      <c r="AW3066" s="178">
        <v>1125</v>
      </c>
      <c r="AX3066" s="178"/>
    </row>
    <row r="3067" spans="24:50">
      <c r="X3067" s="245">
        <v>40233</v>
      </c>
      <c r="Y3067" s="6">
        <v>2707</v>
      </c>
      <c r="Z3067" s="6">
        <v>3278</v>
      </c>
      <c r="AA3067" s="6">
        <v>426.24</v>
      </c>
      <c r="AF3067" s="260">
        <v>40100</v>
      </c>
      <c r="AG3067" s="176">
        <v>2597</v>
      </c>
      <c r="AV3067" s="266">
        <v>40341</v>
      </c>
      <c r="AW3067" s="178">
        <v>1125</v>
      </c>
      <c r="AX3067" s="178"/>
    </row>
    <row r="3068" spans="24:50">
      <c r="X3068" s="245">
        <v>40232</v>
      </c>
      <c r="Y3068" s="6">
        <v>2724</v>
      </c>
      <c r="Z3068" s="6">
        <v>3392</v>
      </c>
      <c r="AA3068" s="6">
        <v>423.39</v>
      </c>
      <c r="AF3068" s="260">
        <v>40099</v>
      </c>
      <c r="AG3068" s="176">
        <v>2646</v>
      </c>
      <c r="AV3068" s="266">
        <v>40340</v>
      </c>
      <c r="AW3068" s="178">
        <v>1125</v>
      </c>
      <c r="AX3068" s="178">
        <v>3288</v>
      </c>
    </row>
    <row r="3069" spans="24:50">
      <c r="X3069" s="245">
        <v>40231</v>
      </c>
      <c r="Y3069" s="6">
        <v>2721</v>
      </c>
      <c r="Z3069" s="6">
        <v>3476</v>
      </c>
      <c r="AA3069" s="6">
        <v>425.58</v>
      </c>
      <c r="AF3069" s="260">
        <v>40098</v>
      </c>
      <c r="AG3069" s="176">
        <v>2696</v>
      </c>
      <c r="AV3069" s="266">
        <v>40339</v>
      </c>
      <c r="AW3069" s="178">
        <v>1145</v>
      </c>
      <c r="AX3069" s="178">
        <v>3423</v>
      </c>
    </row>
    <row r="3070" spans="24:50">
      <c r="X3070" s="245">
        <v>40228</v>
      </c>
      <c r="Y3070" s="6">
        <v>2714</v>
      </c>
      <c r="Z3070" s="6">
        <v>3517</v>
      </c>
      <c r="AA3070" s="6">
        <v>422.65</v>
      </c>
      <c r="AF3070" s="260">
        <v>40095</v>
      </c>
      <c r="AG3070" s="176">
        <v>2695</v>
      </c>
      <c r="AV3070" s="266">
        <v>40338</v>
      </c>
      <c r="AW3070" s="178">
        <v>1145</v>
      </c>
      <c r="AX3070" s="178">
        <v>3514</v>
      </c>
    </row>
    <row r="3071" spans="24:50">
      <c r="X3071" s="245">
        <v>40227</v>
      </c>
      <c r="Y3071" s="6">
        <v>2704</v>
      </c>
      <c r="Z3071" s="6">
        <v>3570</v>
      </c>
      <c r="AA3071" s="6">
        <v>419.58</v>
      </c>
      <c r="AF3071" s="260">
        <v>40094</v>
      </c>
      <c r="AG3071" s="176">
        <v>2647</v>
      </c>
      <c r="AV3071" s="266">
        <v>40337</v>
      </c>
      <c r="AW3071" s="178">
        <v>1145</v>
      </c>
      <c r="AX3071" s="178">
        <v>3579</v>
      </c>
    </row>
    <row r="3072" spans="24:50">
      <c r="X3072" s="245">
        <v>40226</v>
      </c>
      <c r="Y3072" s="6">
        <v>2661</v>
      </c>
      <c r="Z3072" s="6">
        <v>3523</v>
      </c>
      <c r="AA3072" s="6">
        <v>419.68</v>
      </c>
      <c r="AF3072" s="260">
        <v>40093</v>
      </c>
      <c r="AG3072" s="176">
        <v>2546</v>
      </c>
      <c r="AV3072" s="266">
        <v>40336</v>
      </c>
      <c r="AW3072" s="178">
        <v>1145</v>
      </c>
      <c r="AX3072" s="178">
        <v>3733</v>
      </c>
    </row>
    <row r="3073" spans="24:50">
      <c r="X3073" s="245">
        <v>40225</v>
      </c>
      <c r="Y3073" s="6">
        <v>2598</v>
      </c>
      <c r="Z3073" s="6">
        <v>3380</v>
      </c>
      <c r="AA3073" s="6">
        <v>419.74</v>
      </c>
      <c r="AF3073" s="260">
        <v>40092</v>
      </c>
      <c r="AG3073" s="176">
        <v>2441</v>
      </c>
      <c r="AV3073" s="266">
        <v>40333</v>
      </c>
      <c r="AW3073" s="178">
        <v>1145</v>
      </c>
      <c r="AX3073" s="178">
        <v>3844</v>
      </c>
    </row>
    <row r="3074" spans="24:50">
      <c r="X3074" s="245">
        <v>40224</v>
      </c>
      <c r="Y3074" s="6">
        <v>2566</v>
      </c>
      <c r="Z3074" s="6">
        <v>3270</v>
      </c>
      <c r="AA3074" s="6"/>
      <c r="AF3074" s="260">
        <v>40091</v>
      </c>
      <c r="AG3074" s="176">
        <v>2362</v>
      </c>
      <c r="AV3074" s="266">
        <v>40332</v>
      </c>
      <c r="AW3074" s="178">
        <v>1145</v>
      </c>
      <c r="AX3074" s="178">
        <v>3933</v>
      </c>
    </row>
    <row r="3075" spans="24:50">
      <c r="X3075" s="245">
        <v>40221</v>
      </c>
      <c r="Y3075" s="6">
        <v>2571</v>
      </c>
      <c r="Z3075" s="6">
        <v>3259</v>
      </c>
      <c r="AA3075" s="6">
        <v>415.91</v>
      </c>
      <c r="AF3075" s="260">
        <v>40088</v>
      </c>
      <c r="AG3075" s="176">
        <v>2357</v>
      </c>
      <c r="AV3075" s="266">
        <v>40331</v>
      </c>
      <c r="AW3075" s="178">
        <v>1145</v>
      </c>
      <c r="AX3075" s="178">
        <v>4041</v>
      </c>
    </row>
    <row r="3076" spans="24:50">
      <c r="X3076" s="245">
        <v>40220</v>
      </c>
      <c r="Y3076" s="6">
        <v>2575</v>
      </c>
      <c r="Z3076" s="6">
        <v>3224</v>
      </c>
      <c r="AA3076" s="6">
        <v>417.1</v>
      </c>
      <c r="AF3076" s="260">
        <v>40087</v>
      </c>
      <c r="AG3076" s="176">
        <v>2284</v>
      </c>
      <c r="AV3076" s="266">
        <v>40330</v>
      </c>
      <c r="AW3076" s="178">
        <v>1145</v>
      </c>
      <c r="AX3076" s="178">
        <v>4074</v>
      </c>
    </row>
    <row r="3077" spans="24:50">
      <c r="X3077" s="245">
        <v>40219</v>
      </c>
      <c r="Y3077" s="6">
        <v>2630</v>
      </c>
      <c r="Z3077" s="6">
        <v>3310</v>
      </c>
      <c r="AA3077" s="6">
        <v>415.57</v>
      </c>
      <c r="AF3077" s="260">
        <v>40086</v>
      </c>
      <c r="AG3077" s="176">
        <v>2220</v>
      </c>
      <c r="AV3077" s="266">
        <v>40329</v>
      </c>
      <c r="AW3077" s="178">
        <v>1145</v>
      </c>
      <c r="AX3077" s="178"/>
    </row>
    <row r="3078" spans="24:50">
      <c r="X3078" s="245">
        <v>40218</v>
      </c>
      <c r="Y3078" s="6">
        <v>2706</v>
      </c>
      <c r="Z3078" s="6">
        <v>3486</v>
      </c>
      <c r="AA3078" s="6">
        <v>412.79</v>
      </c>
      <c r="AF3078" s="260">
        <v>40085</v>
      </c>
      <c r="AG3078" s="176">
        <v>2185</v>
      </c>
      <c r="AV3078" s="266">
        <v>40326</v>
      </c>
      <c r="AW3078" s="178">
        <v>1150</v>
      </c>
      <c r="AX3078" s="178">
        <v>4078</v>
      </c>
    </row>
    <row r="3079" spans="24:50">
      <c r="X3079" s="245">
        <v>40217</v>
      </c>
      <c r="Y3079" s="6">
        <v>2722</v>
      </c>
      <c r="Z3079" s="6">
        <v>3515</v>
      </c>
      <c r="AA3079" s="6">
        <v>409.15</v>
      </c>
      <c r="AF3079" s="260">
        <v>40084</v>
      </c>
      <c r="AG3079" s="176">
        <v>2192</v>
      </c>
      <c r="AV3079" s="266">
        <v>40325</v>
      </c>
      <c r="AW3079" s="178">
        <v>1150</v>
      </c>
      <c r="AX3079" s="178">
        <v>4156</v>
      </c>
    </row>
    <row r="3080" spans="24:50">
      <c r="X3080" s="245">
        <v>40214</v>
      </c>
      <c r="Y3080" s="6">
        <v>2715</v>
      </c>
      <c r="Z3080" s="6">
        <v>3474</v>
      </c>
      <c r="AA3080" s="6">
        <v>406.46</v>
      </c>
      <c r="AF3080" s="260">
        <v>40081</v>
      </c>
      <c r="AG3080" s="176">
        <v>2183</v>
      </c>
      <c r="AV3080" s="266">
        <v>40324</v>
      </c>
      <c r="AW3080" s="178">
        <v>1180</v>
      </c>
      <c r="AX3080" s="178">
        <v>4209</v>
      </c>
    </row>
    <row r="3081" spans="24:50">
      <c r="X3081" s="245">
        <v>40213</v>
      </c>
      <c r="Y3081" s="6">
        <v>2685</v>
      </c>
      <c r="Z3081" s="6">
        <v>3371</v>
      </c>
      <c r="AA3081" s="6">
        <v>409.34</v>
      </c>
      <c r="AF3081" s="260">
        <v>40080</v>
      </c>
      <c r="AG3081" s="176">
        <v>2163</v>
      </c>
      <c r="AV3081" s="266">
        <v>40323</v>
      </c>
      <c r="AW3081" s="178">
        <v>1215</v>
      </c>
      <c r="AX3081" s="178">
        <v>4187</v>
      </c>
    </row>
    <row r="3082" spans="24:50">
      <c r="X3082" s="245">
        <v>40212</v>
      </c>
      <c r="Y3082" s="6">
        <v>2673</v>
      </c>
      <c r="Z3082" s="6">
        <v>3309</v>
      </c>
      <c r="AA3082" s="6">
        <v>409.64</v>
      </c>
      <c r="AF3082" s="260">
        <v>40079</v>
      </c>
      <c r="AG3082" s="176">
        <v>2175</v>
      </c>
      <c r="AV3082" s="266">
        <v>40322</v>
      </c>
      <c r="AW3082" s="178">
        <v>1215</v>
      </c>
      <c r="AX3082" s="178">
        <v>3943</v>
      </c>
    </row>
    <row r="3083" spans="24:50">
      <c r="X3083" s="245">
        <v>40211</v>
      </c>
      <c r="Y3083" s="6">
        <v>2691</v>
      </c>
      <c r="Z3083" s="6">
        <v>3302</v>
      </c>
      <c r="AA3083" s="6">
        <v>412.19</v>
      </c>
      <c r="AF3083" s="260">
        <v>40078</v>
      </c>
      <c r="AG3083" s="176">
        <v>2246</v>
      </c>
      <c r="AV3083" s="266">
        <v>40319</v>
      </c>
      <c r="AW3083" s="178">
        <v>1215</v>
      </c>
      <c r="AX3083" s="178">
        <v>3844</v>
      </c>
    </row>
    <row r="3084" spans="24:50">
      <c r="X3084" s="245">
        <v>40210</v>
      </c>
      <c r="Y3084" s="6">
        <v>2745</v>
      </c>
      <c r="Z3084" s="6">
        <v>3317</v>
      </c>
      <c r="AA3084" s="6">
        <v>411.63</v>
      </c>
      <c r="AF3084" s="260">
        <v>40077</v>
      </c>
      <c r="AG3084" s="176">
        <v>2318</v>
      </c>
      <c r="AV3084" s="266">
        <v>40318</v>
      </c>
      <c r="AW3084" s="178">
        <v>1230</v>
      </c>
      <c r="AX3084" s="178">
        <v>3803</v>
      </c>
    </row>
    <row r="3085" spans="24:50">
      <c r="X3085" s="245">
        <v>40207</v>
      </c>
      <c r="Y3085" s="6">
        <v>2848</v>
      </c>
      <c r="Z3085" s="6">
        <v>3494</v>
      </c>
      <c r="AA3085" s="6">
        <v>415.18</v>
      </c>
      <c r="AF3085" s="260">
        <v>40074</v>
      </c>
      <c r="AG3085" s="176">
        <v>2356</v>
      </c>
      <c r="AV3085" s="266">
        <v>40317</v>
      </c>
      <c r="AW3085" s="178">
        <v>1235</v>
      </c>
      <c r="AX3085" s="178">
        <v>3832</v>
      </c>
    </row>
    <row r="3086" spans="24:50">
      <c r="X3086" s="245">
        <v>40206</v>
      </c>
      <c r="Y3086" s="6">
        <v>2963</v>
      </c>
      <c r="Z3086" s="6">
        <v>3706</v>
      </c>
      <c r="AA3086" s="6">
        <v>422.44</v>
      </c>
      <c r="AF3086" s="260">
        <v>40073</v>
      </c>
      <c r="AG3086" s="176">
        <v>2390</v>
      </c>
      <c r="AV3086" s="266">
        <v>40316</v>
      </c>
      <c r="AW3086" s="178">
        <v>1255</v>
      </c>
      <c r="AX3086" s="178">
        <v>3882</v>
      </c>
    </row>
    <row r="3087" spans="24:50">
      <c r="X3087" s="245">
        <v>40205</v>
      </c>
      <c r="Y3087" s="6">
        <v>3118</v>
      </c>
      <c r="Z3087" s="6">
        <v>4019</v>
      </c>
      <c r="AA3087" s="6">
        <v>421.66</v>
      </c>
      <c r="AF3087" s="260">
        <v>40072</v>
      </c>
      <c r="AG3087" s="176">
        <v>2415</v>
      </c>
      <c r="AV3087" s="266">
        <v>40315</v>
      </c>
      <c r="AW3087" s="178">
        <v>1265</v>
      </c>
      <c r="AX3087" s="178">
        <v>3922</v>
      </c>
    </row>
    <row r="3088" spans="24:50">
      <c r="X3088" s="245">
        <v>40204</v>
      </c>
      <c r="Y3088" s="6">
        <v>3205</v>
      </c>
      <c r="Z3088" s="6">
        <v>4193</v>
      </c>
      <c r="AA3088" s="6">
        <v>426.8</v>
      </c>
      <c r="AF3088" s="260">
        <v>40071</v>
      </c>
      <c r="AG3088" s="176">
        <v>2431</v>
      </c>
      <c r="AV3088" s="266">
        <v>40312</v>
      </c>
      <c r="AW3088" s="178">
        <v>1275</v>
      </c>
      <c r="AX3088" s="178">
        <v>3929</v>
      </c>
    </row>
    <row r="3089" spans="24:50">
      <c r="X3089" s="245">
        <v>40203</v>
      </c>
      <c r="Y3089" s="6">
        <v>3223</v>
      </c>
      <c r="Z3089" s="6">
        <v>4204</v>
      </c>
      <c r="AA3089" s="6">
        <v>427.61</v>
      </c>
      <c r="AF3089" s="260">
        <v>40070</v>
      </c>
      <c r="AG3089" s="176">
        <v>2450</v>
      </c>
      <c r="AV3089" s="266">
        <v>40311</v>
      </c>
      <c r="AW3089" s="178">
        <v>1285</v>
      </c>
      <c r="AX3089" s="178">
        <v>3914</v>
      </c>
    </row>
    <row r="3090" spans="24:50">
      <c r="X3090" s="245">
        <v>40200</v>
      </c>
      <c r="Y3090" s="6">
        <v>3204</v>
      </c>
      <c r="Z3090" s="6">
        <v>4161</v>
      </c>
      <c r="AA3090" s="6">
        <v>428.18</v>
      </c>
      <c r="AF3090" s="260">
        <v>40067</v>
      </c>
      <c r="AG3090" s="176">
        <v>2468</v>
      </c>
      <c r="AV3090" s="266">
        <v>40310</v>
      </c>
      <c r="AW3090" s="178">
        <v>1295</v>
      </c>
      <c r="AX3090" s="178">
        <v>3888</v>
      </c>
    </row>
    <row r="3091" spans="24:50">
      <c r="X3091" s="245">
        <v>40199</v>
      </c>
      <c r="Y3091" s="6">
        <v>3170</v>
      </c>
      <c r="Z3091" s="6">
        <v>4095</v>
      </c>
      <c r="AA3091" s="6">
        <v>430.61</v>
      </c>
      <c r="AF3091" s="260">
        <v>40066</v>
      </c>
      <c r="AG3091" s="176">
        <v>2492</v>
      </c>
      <c r="AV3091" s="266">
        <v>40309</v>
      </c>
      <c r="AW3091" s="178">
        <v>1300</v>
      </c>
      <c r="AX3091" s="178">
        <v>3822</v>
      </c>
    </row>
    <row r="3092" spans="24:50">
      <c r="X3092" s="245">
        <v>40198</v>
      </c>
      <c r="Y3092" s="6">
        <v>3158</v>
      </c>
      <c r="Z3092" s="6">
        <v>4059</v>
      </c>
      <c r="AA3092" s="6">
        <v>430.59</v>
      </c>
      <c r="AF3092" s="260">
        <v>40065</v>
      </c>
      <c r="AG3092" s="176">
        <v>2491</v>
      </c>
      <c r="AV3092" s="266">
        <v>40308</v>
      </c>
      <c r="AW3092" s="178">
        <v>1315</v>
      </c>
      <c r="AX3092" s="178">
        <v>3707</v>
      </c>
    </row>
    <row r="3093" spans="24:50">
      <c r="X3093" s="245">
        <v>40197</v>
      </c>
      <c r="Y3093" s="6">
        <v>3208</v>
      </c>
      <c r="Z3093" s="6">
        <v>4174</v>
      </c>
      <c r="AA3093" s="6">
        <v>430.08</v>
      </c>
      <c r="AF3093" s="260">
        <v>40064</v>
      </c>
      <c r="AG3093" s="176">
        <v>2462</v>
      </c>
      <c r="AV3093" s="266">
        <v>40305</v>
      </c>
      <c r="AW3093" s="178">
        <v>1320</v>
      </c>
      <c r="AX3093" s="178">
        <v>3608</v>
      </c>
    </row>
    <row r="3094" spans="24:50">
      <c r="X3094" s="245">
        <v>40196</v>
      </c>
      <c r="Y3094" s="6">
        <v>3295</v>
      </c>
      <c r="Z3094" s="6">
        <v>4411</v>
      </c>
      <c r="AA3094" s="6"/>
      <c r="AF3094" s="260">
        <v>40063</v>
      </c>
      <c r="AG3094" s="176">
        <v>2429</v>
      </c>
      <c r="AV3094" s="266">
        <v>40304</v>
      </c>
      <c r="AW3094" s="178">
        <v>1320</v>
      </c>
      <c r="AX3094" s="178">
        <v>3468</v>
      </c>
    </row>
    <row r="3095" spans="24:50">
      <c r="X3095" s="245">
        <v>40193</v>
      </c>
      <c r="Y3095" s="6">
        <v>3299</v>
      </c>
      <c r="Z3095" s="6">
        <v>4375</v>
      </c>
      <c r="AA3095" s="6">
        <v>427.98</v>
      </c>
      <c r="AF3095" s="260">
        <v>40060</v>
      </c>
      <c r="AG3095" s="176">
        <v>2415</v>
      </c>
      <c r="AV3095" s="266">
        <v>40303</v>
      </c>
      <c r="AW3095" s="178">
        <v>1320</v>
      </c>
      <c r="AX3095" s="178">
        <v>3379</v>
      </c>
    </row>
    <row r="3096" spans="24:50">
      <c r="X3096" s="245">
        <v>40192</v>
      </c>
      <c r="Y3096" s="6">
        <v>3235</v>
      </c>
      <c r="Z3096" s="6">
        <v>4142</v>
      </c>
      <c r="AA3096" s="6">
        <v>429.34</v>
      </c>
      <c r="AF3096" s="260">
        <v>40059</v>
      </c>
      <c r="AG3096" s="176">
        <v>2414</v>
      </c>
      <c r="AV3096" s="266">
        <v>40302</v>
      </c>
      <c r="AW3096" s="178">
        <v>1320</v>
      </c>
      <c r="AX3096" s="178">
        <v>3352</v>
      </c>
    </row>
    <row r="3097" spans="24:50">
      <c r="X3097" s="245">
        <v>40191</v>
      </c>
      <c r="Y3097" s="6">
        <v>3175</v>
      </c>
      <c r="Z3097" s="6">
        <v>3865</v>
      </c>
      <c r="AA3097" s="6">
        <v>429.07</v>
      </c>
      <c r="AF3097" s="260">
        <v>40058</v>
      </c>
      <c r="AG3097" s="176">
        <v>2413</v>
      </c>
      <c r="AV3097" s="266">
        <v>40298</v>
      </c>
      <c r="AW3097" s="178">
        <v>1320</v>
      </c>
      <c r="AX3097" s="178">
        <v>3354</v>
      </c>
    </row>
    <row r="3098" spans="24:50">
      <c r="X3098" s="245">
        <v>40190</v>
      </c>
      <c r="Y3098" s="6">
        <v>3160</v>
      </c>
      <c r="Z3098" s="6">
        <v>3759</v>
      </c>
      <c r="AA3098" s="6">
        <v>428.41</v>
      </c>
      <c r="AF3098" s="260">
        <v>40057</v>
      </c>
      <c r="AG3098" s="176">
        <v>2423</v>
      </c>
      <c r="AV3098" s="266">
        <v>40297</v>
      </c>
      <c r="AW3098" s="178">
        <v>1320</v>
      </c>
      <c r="AX3098" s="178">
        <v>3359</v>
      </c>
    </row>
    <row r="3099" spans="24:50">
      <c r="X3099" s="245">
        <v>40189</v>
      </c>
      <c r="Y3099" s="6">
        <v>3148</v>
      </c>
      <c r="Z3099" s="6">
        <v>3718</v>
      </c>
      <c r="AA3099" s="6">
        <v>433.82</v>
      </c>
      <c r="AF3099" s="260">
        <v>40053</v>
      </c>
      <c r="AG3099" s="176">
        <v>2421</v>
      </c>
      <c r="AV3099" s="266">
        <v>40296</v>
      </c>
      <c r="AW3099" s="178">
        <v>1320</v>
      </c>
      <c r="AX3099" s="178">
        <v>3329</v>
      </c>
    </row>
    <row r="3100" spans="24:50">
      <c r="X3100" s="245">
        <v>40186</v>
      </c>
      <c r="Y3100" s="6">
        <v>3140</v>
      </c>
      <c r="Z3100" s="6">
        <v>3733</v>
      </c>
      <c r="AA3100" s="6">
        <v>432.49</v>
      </c>
      <c r="AF3100" s="260">
        <v>40052</v>
      </c>
      <c r="AG3100" s="176">
        <v>2425</v>
      </c>
      <c r="AV3100" s="266">
        <v>40295</v>
      </c>
      <c r="AW3100" s="178">
        <v>1335</v>
      </c>
      <c r="AX3100" s="178">
        <v>3203</v>
      </c>
    </row>
    <row r="3101" spans="24:50">
      <c r="X3101" s="245">
        <v>40185</v>
      </c>
      <c r="Y3101" s="6">
        <v>3149</v>
      </c>
      <c r="Z3101" s="6">
        <v>3824</v>
      </c>
      <c r="AA3101" s="6">
        <v>433.93</v>
      </c>
      <c r="AF3101" s="260">
        <v>40051</v>
      </c>
      <c r="AG3101" s="176">
        <v>2427</v>
      </c>
      <c r="AV3101" s="266">
        <v>40294</v>
      </c>
      <c r="AW3101" s="178">
        <v>1335</v>
      </c>
      <c r="AX3101" s="178">
        <v>3020</v>
      </c>
    </row>
    <row r="3102" spans="24:50">
      <c r="X3102" s="245">
        <v>40184</v>
      </c>
      <c r="Y3102" s="6">
        <v>3259</v>
      </c>
      <c r="Z3102" s="6">
        <v>4253</v>
      </c>
      <c r="AA3102" s="6">
        <v>431.58</v>
      </c>
      <c r="AF3102" s="260">
        <v>40050</v>
      </c>
      <c r="AG3102" s="176">
        <v>2388</v>
      </c>
      <c r="AV3102" s="266">
        <v>40291</v>
      </c>
      <c r="AW3102" s="178">
        <v>1335</v>
      </c>
      <c r="AX3102" s="178">
        <v>3013</v>
      </c>
    </row>
    <row r="3103" spans="24:50">
      <c r="X3103" s="245">
        <v>40183</v>
      </c>
      <c r="Y3103" s="6">
        <v>3270</v>
      </c>
      <c r="Z3103" s="6">
        <v>4431</v>
      </c>
      <c r="AA3103" s="6">
        <v>429.26</v>
      </c>
      <c r="AF3103" s="260">
        <v>40049</v>
      </c>
      <c r="AG3103" s="176">
        <v>2437</v>
      </c>
      <c r="AV3103" s="266">
        <v>40290</v>
      </c>
      <c r="AW3103" s="178">
        <v>1335</v>
      </c>
      <c r="AX3103" s="178">
        <v>3006</v>
      </c>
    </row>
    <row r="3104" spans="24:50">
      <c r="X3104" s="245">
        <v>40182</v>
      </c>
      <c r="Y3104" s="6">
        <v>3140</v>
      </c>
      <c r="Z3104" s="6">
        <v>4197</v>
      </c>
      <c r="AA3104" s="6">
        <v>429.65</v>
      </c>
      <c r="AF3104" s="260">
        <v>40046</v>
      </c>
      <c r="AG3104" s="176">
        <v>2468</v>
      </c>
      <c r="AV3104" s="266">
        <v>40289</v>
      </c>
      <c r="AW3104" s="178">
        <v>1335</v>
      </c>
      <c r="AX3104" s="178">
        <v>3009</v>
      </c>
    </row>
    <row r="3105" spans="24:50">
      <c r="X3105" s="245">
        <v>40178</v>
      </c>
      <c r="Y3105" s="6"/>
      <c r="Z3105" s="6"/>
      <c r="AA3105" s="6">
        <v>421.13</v>
      </c>
      <c r="AF3105" s="260">
        <v>40045</v>
      </c>
      <c r="AG3105" s="176">
        <v>2534</v>
      </c>
      <c r="AV3105" s="266">
        <v>40288</v>
      </c>
      <c r="AW3105" s="178">
        <v>1335</v>
      </c>
      <c r="AX3105" s="178">
        <v>2998</v>
      </c>
    </row>
    <row r="3106" spans="24:50">
      <c r="X3106" s="245">
        <v>40177</v>
      </c>
      <c r="Y3106" s="6"/>
      <c r="Z3106" s="6"/>
      <c r="AA3106" s="6">
        <v>422.97</v>
      </c>
      <c r="AF3106" s="260">
        <v>40044</v>
      </c>
      <c r="AG3106" s="176">
        <v>2614</v>
      </c>
      <c r="AV3106" s="266">
        <v>40287</v>
      </c>
      <c r="AW3106" s="178">
        <v>1335</v>
      </c>
      <c r="AX3106" s="178">
        <v>3002</v>
      </c>
    </row>
    <row r="3107" spans="24:50">
      <c r="X3107" s="245">
        <v>40176</v>
      </c>
      <c r="Y3107" s="6"/>
      <c r="Z3107" s="6"/>
      <c r="AA3107" s="6">
        <v>421.48</v>
      </c>
      <c r="AF3107" s="260">
        <v>40043</v>
      </c>
      <c r="AG3107" s="176">
        <v>2704</v>
      </c>
      <c r="AV3107" s="266">
        <v>40284</v>
      </c>
      <c r="AW3107" s="178">
        <v>1335</v>
      </c>
      <c r="AX3107" s="178">
        <v>3009</v>
      </c>
    </row>
    <row r="3108" spans="24:50">
      <c r="X3108" s="245">
        <v>40175</v>
      </c>
      <c r="Y3108" s="6"/>
      <c r="Z3108" s="6"/>
      <c r="AA3108" s="6">
        <v>418.96</v>
      </c>
      <c r="AF3108" s="260">
        <v>40042</v>
      </c>
      <c r="AG3108" s="176">
        <v>2774</v>
      </c>
      <c r="AV3108" s="266">
        <v>40283</v>
      </c>
      <c r="AW3108" s="178">
        <v>1335</v>
      </c>
      <c r="AX3108" s="178">
        <v>3001</v>
      </c>
    </row>
    <row r="3109" spans="24:50">
      <c r="X3109" s="245">
        <v>40171</v>
      </c>
      <c r="Y3109" s="6">
        <v>3005</v>
      </c>
      <c r="Z3109" s="6">
        <v>3887</v>
      </c>
      <c r="AA3109" s="6">
        <v>416.6</v>
      </c>
      <c r="AF3109" s="260">
        <v>40039</v>
      </c>
      <c r="AG3109" s="176">
        <v>2752</v>
      </c>
      <c r="AV3109" s="266">
        <v>40282</v>
      </c>
      <c r="AW3109" s="178">
        <v>1325</v>
      </c>
      <c r="AX3109" s="178">
        <v>2966</v>
      </c>
    </row>
    <row r="3110" spans="24:50">
      <c r="X3110" s="245">
        <v>40170</v>
      </c>
      <c r="Y3110" s="6">
        <v>3023</v>
      </c>
      <c r="Z3110" s="6">
        <v>3917</v>
      </c>
      <c r="AA3110" s="6">
        <v>415.26</v>
      </c>
      <c r="AF3110" s="260">
        <v>40038</v>
      </c>
      <c r="AG3110" s="176">
        <v>2685</v>
      </c>
      <c r="AV3110" s="266">
        <v>40281</v>
      </c>
      <c r="AW3110" s="178">
        <v>1300</v>
      </c>
      <c r="AX3110" s="178">
        <v>2928</v>
      </c>
    </row>
    <row r="3111" spans="24:50">
      <c r="X3111" s="245">
        <v>40169</v>
      </c>
      <c r="Y3111" s="6">
        <v>3063</v>
      </c>
      <c r="Z3111" s="6">
        <v>4041</v>
      </c>
      <c r="AA3111" s="6">
        <v>414.86</v>
      </c>
      <c r="AF3111" s="260">
        <v>40037</v>
      </c>
      <c r="AG3111" s="176">
        <v>2612</v>
      </c>
      <c r="AV3111" s="266">
        <v>40280</v>
      </c>
      <c r="AW3111" s="178">
        <v>1300</v>
      </c>
      <c r="AX3111" s="178">
        <v>2911</v>
      </c>
    </row>
    <row r="3112" spans="24:50">
      <c r="X3112" s="245">
        <v>40168</v>
      </c>
      <c r="Y3112" s="6">
        <v>3154</v>
      </c>
      <c r="Z3112" s="6">
        <v>4284</v>
      </c>
      <c r="AA3112" s="6">
        <v>413.2</v>
      </c>
      <c r="AF3112" s="260">
        <v>40036</v>
      </c>
      <c r="AG3112" s="176">
        <v>2623</v>
      </c>
      <c r="AV3112" s="266">
        <v>40277</v>
      </c>
      <c r="AW3112" s="178">
        <v>1220</v>
      </c>
      <c r="AX3112" s="178">
        <v>2913</v>
      </c>
    </row>
    <row r="3113" spans="24:50">
      <c r="X3113" s="245">
        <v>40165</v>
      </c>
      <c r="Y3113" s="6">
        <v>3258</v>
      </c>
      <c r="Z3113" s="6">
        <v>4566</v>
      </c>
      <c r="AA3113" s="6">
        <v>414.12</v>
      </c>
      <c r="AF3113" s="260">
        <v>40035</v>
      </c>
      <c r="AG3113" s="176">
        <v>2689</v>
      </c>
      <c r="AV3113" s="266">
        <v>40276</v>
      </c>
      <c r="AW3113" s="178">
        <v>1200</v>
      </c>
      <c r="AX3113" s="178">
        <v>2922</v>
      </c>
    </row>
    <row r="3114" spans="24:50">
      <c r="X3114" s="245">
        <v>40164</v>
      </c>
      <c r="Y3114" s="6">
        <v>3376</v>
      </c>
      <c r="Z3114" s="6">
        <v>4875</v>
      </c>
      <c r="AA3114" s="6">
        <v>415.52</v>
      </c>
      <c r="AF3114" s="260">
        <v>40032</v>
      </c>
      <c r="AG3114" s="176">
        <v>2772</v>
      </c>
      <c r="AV3114" s="266">
        <v>40275</v>
      </c>
      <c r="AW3114" s="178">
        <v>1200</v>
      </c>
      <c r="AX3114" s="178">
        <v>2947</v>
      </c>
    </row>
    <row r="3115" spans="24:50">
      <c r="X3115" s="245">
        <v>40163</v>
      </c>
      <c r="Y3115" s="6">
        <v>3474</v>
      </c>
      <c r="Z3115" s="6">
        <v>5123</v>
      </c>
      <c r="AA3115" s="6">
        <v>418.1</v>
      </c>
      <c r="AF3115" s="260">
        <v>40031</v>
      </c>
      <c r="AG3115" s="176">
        <v>2907</v>
      </c>
      <c r="AV3115" s="266">
        <v>40274</v>
      </c>
      <c r="AW3115" s="178">
        <v>1200</v>
      </c>
      <c r="AX3115" s="178">
        <v>2981</v>
      </c>
    </row>
    <row r="3116" spans="24:50">
      <c r="X3116" s="245">
        <v>40162</v>
      </c>
      <c r="Y3116" s="6">
        <v>3518</v>
      </c>
      <c r="Z3116" s="6">
        <v>5154</v>
      </c>
      <c r="AA3116" s="6">
        <v>415.72</v>
      </c>
      <c r="AF3116" s="260">
        <v>40030</v>
      </c>
      <c r="AG3116" s="176">
        <v>3051</v>
      </c>
      <c r="AV3116" s="266">
        <v>40270</v>
      </c>
      <c r="AW3116" s="178">
        <v>1200</v>
      </c>
      <c r="AX3116" s="178"/>
    </row>
    <row r="3117" spans="24:50">
      <c r="X3117" s="245">
        <v>40161</v>
      </c>
      <c r="Y3117" s="6">
        <v>3530</v>
      </c>
      <c r="Z3117" s="6">
        <v>5132</v>
      </c>
      <c r="AA3117" s="6">
        <v>416.28</v>
      </c>
      <c r="AF3117" s="260">
        <v>40029</v>
      </c>
      <c r="AG3117" s="176">
        <v>3159</v>
      </c>
      <c r="AV3117" s="266">
        <v>40269</v>
      </c>
      <c r="AW3117" s="178">
        <v>1180</v>
      </c>
      <c r="AX3117" s="178">
        <v>2991</v>
      </c>
    </row>
    <row r="3118" spans="24:50">
      <c r="X3118" s="245">
        <v>40158</v>
      </c>
      <c r="Y3118" s="6">
        <v>3579</v>
      </c>
      <c r="Z3118" s="6">
        <v>5193</v>
      </c>
      <c r="AA3118" s="6">
        <v>415.51</v>
      </c>
      <c r="AF3118" s="260">
        <v>40028</v>
      </c>
      <c r="AG3118" s="176">
        <v>3251</v>
      </c>
      <c r="AV3118" s="266">
        <v>40268</v>
      </c>
      <c r="AW3118" s="178">
        <v>1180</v>
      </c>
      <c r="AX3118" s="178">
        <v>2998</v>
      </c>
    </row>
    <row r="3119" spans="24:50">
      <c r="X3119" s="245">
        <v>40157</v>
      </c>
      <c r="Y3119" s="6">
        <v>3671</v>
      </c>
      <c r="Z3119" s="6">
        <v>5387</v>
      </c>
      <c r="AA3119" s="6">
        <v>414.26</v>
      </c>
      <c r="AF3119" s="260">
        <v>40025</v>
      </c>
      <c r="AG3119" s="176">
        <v>3350</v>
      </c>
      <c r="AV3119" s="266">
        <v>40267</v>
      </c>
      <c r="AW3119" s="178">
        <v>1180</v>
      </c>
      <c r="AX3119" s="178">
        <v>2982</v>
      </c>
    </row>
    <row r="3120" spans="24:50">
      <c r="X3120" s="245">
        <v>40156</v>
      </c>
      <c r="Y3120" s="6">
        <v>3791</v>
      </c>
      <c r="Z3120" s="6">
        <v>5679</v>
      </c>
      <c r="AA3120" s="6">
        <v>414.44</v>
      </c>
      <c r="AF3120" s="260">
        <v>40024</v>
      </c>
      <c r="AG3120" s="176">
        <v>3445</v>
      </c>
      <c r="AV3120" s="266">
        <v>40266</v>
      </c>
      <c r="AW3120" s="178">
        <v>1135</v>
      </c>
      <c r="AX3120" s="178">
        <v>3021</v>
      </c>
    </row>
    <row r="3121" spans="24:50">
      <c r="X3121" s="245">
        <v>40155</v>
      </c>
      <c r="Y3121" s="6">
        <v>3902</v>
      </c>
      <c r="Z3121" s="6">
        <v>5948</v>
      </c>
      <c r="AA3121" s="6">
        <v>414.19</v>
      </c>
      <c r="AF3121" s="260">
        <v>40023</v>
      </c>
      <c r="AG3121" s="176">
        <v>3499</v>
      </c>
      <c r="AV3121" s="266">
        <v>40263</v>
      </c>
      <c r="AW3121" s="178">
        <v>1135</v>
      </c>
      <c r="AX3121" s="178">
        <v>3098</v>
      </c>
    </row>
    <row r="3122" spans="24:50">
      <c r="X3122" s="245">
        <v>40154</v>
      </c>
      <c r="Y3122" s="6">
        <v>4036</v>
      </c>
      <c r="Z3122" s="6">
        <v>6370</v>
      </c>
      <c r="AA3122" s="6">
        <v>415.08</v>
      </c>
      <c r="AF3122" s="260">
        <v>40022</v>
      </c>
      <c r="AG3122" s="176">
        <v>3475</v>
      </c>
      <c r="AV3122" s="266">
        <v>40262</v>
      </c>
      <c r="AW3122" s="178">
        <v>1135</v>
      </c>
      <c r="AX3122" s="178">
        <v>3177</v>
      </c>
    </row>
    <row r="3123" spans="24:50">
      <c r="X3123" s="245">
        <v>40151</v>
      </c>
      <c r="Y3123" s="6">
        <v>4107</v>
      </c>
      <c r="Z3123" s="6">
        <v>6655</v>
      </c>
      <c r="AA3123" s="6">
        <v>417.18</v>
      </c>
      <c r="AF3123" s="260">
        <v>40021</v>
      </c>
      <c r="AG3123" s="176">
        <v>3407</v>
      </c>
      <c r="AV3123" s="266">
        <v>40261</v>
      </c>
      <c r="AW3123" s="178">
        <v>1130</v>
      </c>
      <c r="AX3123" s="178">
        <v>3243</v>
      </c>
    </row>
    <row r="3124" spans="24:50">
      <c r="X3124" s="245">
        <v>40150</v>
      </c>
      <c r="Y3124" s="6">
        <v>4062</v>
      </c>
      <c r="Z3124" s="6">
        <v>6640</v>
      </c>
      <c r="AA3124" s="6">
        <v>416.83</v>
      </c>
      <c r="AF3124" s="260">
        <v>40018</v>
      </c>
      <c r="AG3124" s="176">
        <v>3345</v>
      </c>
      <c r="AV3124" s="266">
        <v>40260</v>
      </c>
      <c r="AW3124" s="178">
        <v>1130</v>
      </c>
      <c r="AX3124" s="178">
        <v>3280</v>
      </c>
    </row>
    <row r="3125" spans="24:50">
      <c r="X3125" s="245">
        <v>40149</v>
      </c>
      <c r="Y3125" s="6">
        <v>3918</v>
      </c>
      <c r="Z3125" s="6">
        <v>6352</v>
      </c>
      <c r="AA3125" s="6">
        <v>416.78</v>
      </c>
      <c r="AF3125" s="260">
        <v>40017</v>
      </c>
      <c r="AG3125" s="176">
        <v>3355</v>
      </c>
      <c r="AV3125" s="266">
        <v>40259</v>
      </c>
      <c r="AW3125" s="178">
        <v>1110</v>
      </c>
      <c r="AX3125" s="178">
        <v>3337</v>
      </c>
    </row>
    <row r="3126" spans="24:50">
      <c r="X3126" s="245">
        <v>40148</v>
      </c>
      <c r="Y3126" s="6">
        <v>3836</v>
      </c>
      <c r="Z3126" s="6">
        <v>6127</v>
      </c>
      <c r="AA3126" s="6">
        <v>416.86</v>
      </c>
      <c r="AF3126" s="260">
        <v>40016</v>
      </c>
      <c r="AG3126" s="176">
        <v>3407</v>
      </c>
      <c r="AV3126" s="266">
        <v>40256</v>
      </c>
      <c r="AW3126" s="178">
        <v>1110</v>
      </c>
      <c r="AX3126" s="178">
        <v>3379</v>
      </c>
    </row>
    <row r="3127" spans="24:50">
      <c r="X3127" s="245">
        <v>40147</v>
      </c>
      <c r="Y3127" s="6">
        <v>3887</v>
      </c>
      <c r="Z3127" s="6">
        <v>6189</v>
      </c>
      <c r="AA3127" s="6">
        <v>414.4</v>
      </c>
      <c r="AF3127" s="260">
        <v>40015</v>
      </c>
      <c r="AG3127" s="176">
        <v>3455</v>
      </c>
      <c r="AV3127" s="266">
        <v>40255</v>
      </c>
      <c r="AW3127" s="178">
        <v>1110</v>
      </c>
      <c r="AX3127" s="178">
        <v>3396</v>
      </c>
    </row>
    <row r="3128" spans="24:50">
      <c r="X3128" s="245">
        <v>40144</v>
      </c>
      <c r="Y3128" s="6">
        <v>3974</v>
      </c>
      <c r="Z3128" s="6">
        <v>6353</v>
      </c>
      <c r="AA3128" s="6">
        <v>414.09</v>
      </c>
      <c r="AF3128" s="260">
        <v>40014</v>
      </c>
      <c r="AG3128" s="176">
        <v>3511</v>
      </c>
      <c r="AV3128" s="266">
        <v>40254</v>
      </c>
      <c r="AW3128" s="178">
        <v>1095</v>
      </c>
      <c r="AX3128" s="178">
        <v>3427</v>
      </c>
    </row>
    <row r="3129" spans="24:50">
      <c r="X3129" s="245">
        <v>40143</v>
      </c>
      <c r="Y3129" s="6">
        <v>4119</v>
      </c>
      <c r="Z3129" s="6">
        <v>6699</v>
      </c>
      <c r="AA3129" s="6"/>
      <c r="AF3129" s="260">
        <v>40011</v>
      </c>
      <c r="AG3129" s="176">
        <v>3542</v>
      </c>
      <c r="AV3129" s="266">
        <v>40253</v>
      </c>
      <c r="AW3129" s="178">
        <v>1060</v>
      </c>
      <c r="AX3129" s="178">
        <v>3498</v>
      </c>
    </row>
    <row r="3130" spans="24:50">
      <c r="X3130" s="245">
        <v>40142</v>
      </c>
      <c r="Y3130" s="6">
        <v>4234</v>
      </c>
      <c r="Z3130" s="6">
        <v>6928</v>
      </c>
      <c r="AA3130" s="6">
        <v>414.48</v>
      </c>
      <c r="AF3130" s="260">
        <v>40010</v>
      </c>
      <c r="AG3130" s="176">
        <v>3501</v>
      </c>
      <c r="AV3130" s="266">
        <v>40252</v>
      </c>
      <c r="AW3130" s="178">
        <v>1060</v>
      </c>
      <c r="AX3130" s="178">
        <v>3574</v>
      </c>
    </row>
    <row r="3131" spans="24:50">
      <c r="X3131" s="245">
        <v>40141</v>
      </c>
      <c r="Y3131" s="6">
        <v>4340</v>
      </c>
      <c r="Z3131" s="6">
        <v>7157</v>
      </c>
      <c r="AA3131" s="6">
        <v>410.66</v>
      </c>
      <c r="AF3131" s="260">
        <v>40009</v>
      </c>
      <c r="AG3131" s="176">
        <v>3324</v>
      </c>
      <c r="AV3131" s="266">
        <v>40249</v>
      </c>
      <c r="AW3131" s="178">
        <v>1040</v>
      </c>
      <c r="AX3131" s="178">
        <v>3506</v>
      </c>
    </row>
    <row r="3132" spans="24:50">
      <c r="X3132" s="245">
        <v>40140</v>
      </c>
      <c r="Y3132" s="6">
        <v>4423</v>
      </c>
      <c r="Z3132" s="6">
        <v>7343</v>
      </c>
      <c r="AA3132" s="6">
        <v>409.42</v>
      </c>
      <c r="AF3132" s="260">
        <v>40008</v>
      </c>
      <c r="AG3132" s="176">
        <v>3097</v>
      </c>
      <c r="AV3132" s="266">
        <v>40248</v>
      </c>
      <c r="AW3132" s="178">
        <v>1035</v>
      </c>
      <c r="AX3132" s="178">
        <v>3316</v>
      </c>
    </row>
    <row r="3133" spans="24:50">
      <c r="X3133" s="245">
        <v>40137</v>
      </c>
      <c r="Y3133" s="6">
        <v>4507</v>
      </c>
      <c r="Z3133" s="6">
        <v>7542</v>
      </c>
      <c r="AA3133" s="6">
        <v>407.99</v>
      </c>
      <c r="AF3133" s="260">
        <v>40007</v>
      </c>
      <c r="AG3133" s="176">
        <v>2975</v>
      </c>
      <c r="AV3133" s="266">
        <v>40247</v>
      </c>
      <c r="AW3133" s="178">
        <v>1025</v>
      </c>
      <c r="AX3133" s="178">
        <v>3230</v>
      </c>
    </row>
    <row r="3134" spans="24:50">
      <c r="X3134" s="245">
        <v>40136</v>
      </c>
      <c r="Y3134" s="6">
        <v>4661</v>
      </c>
      <c r="Z3134" s="6">
        <v>8056</v>
      </c>
      <c r="AA3134" s="6">
        <v>405.93</v>
      </c>
      <c r="AF3134" s="260">
        <v>40004</v>
      </c>
      <c r="AG3134" s="176">
        <v>2985</v>
      </c>
      <c r="AV3134" s="266">
        <v>40246</v>
      </c>
      <c r="AW3134" s="178">
        <v>1025</v>
      </c>
      <c r="AX3134" s="178">
        <v>3210</v>
      </c>
    </row>
    <row r="3135" spans="24:50">
      <c r="X3135" s="245">
        <v>40135</v>
      </c>
      <c r="Y3135" s="6">
        <v>4643</v>
      </c>
      <c r="Z3135" s="6">
        <v>8243</v>
      </c>
      <c r="AA3135" s="6">
        <v>405.44</v>
      </c>
      <c r="AF3135" s="260">
        <v>40003</v>
      </c>
      <c r="AG3135" s="176">
        <v>3018</v>
      </c>
      <c r="AV3135" s="266">
        <v>40245</v>
      </c>
      <c r="AW3135" s="178">
        <v>1025</v>
      </c>
      <c r="AX3135" s="178">
        <v>3259</v>
      </c>
    </row>
    <row r="3136" spans="24:50">
      <c r="X3136" s="245">
        <v>40134</v>
      </c>
      <c r="Y3136" s="6">
        <v>4381</v>
      </c>
      <c r="Z3136" s="6">
        <v>7683</v>
      </c>
      <c r="AA3136" s="6">
        <v>404.45</v>
      </c>
      <c r="AF3136" s="260">
        <v>40002</v>
      </c>
      <c r="AG3136" s="176">
        <v>3107</v>
      </c>
      <c r="AV3136" s="266">
        <v>40242</v>
      </c>
      <c r="AW3136" s="178">
        <v>1025</v>
      </c>
      <c r="AX3136" s="178">
        <v>3242</v>
      </c>
    </row>
    <row r="3137" spans="24:50">
      <c r="X3137" s="245">
        <v>40133</v>
      </c>
      <c r="Y3137" s="6">
        <v>4220</v>
      </c>
      <c r="Z3137" s="6">
        <v>7326</v>
      </c>
      <c r="AA3137" s="6">
        <v>404.85</v>
      </c>
      <c r="AF3137" s="260">
        <v>40001</v>
      </c>
      <c r="AG3137" s="176">
        <v>3216</v>
      </c>
      <c r="AV3137" s="266">
        <v>40241</v>
      </c>
      <c r="AW3137" s="178">
        <v>1025</v>
      </c>
      <c r="AX3137" s="178">
        <v>3121</v>
      </c>
    </row>
    <row r="3138" spans="24:50">
      <c r="X3138" s="245">
        <v>40130</v>
      </c>
      <c r="Y3138" s="6">
        <v>4111</v>
      </c>
      <c r="Z3138" s="6">
        <v>7183</v>
      </c>
      <c r="AA3138" s="6">
        <v>400.92</v>
      </c>
      <c r="AF3138" s="260">
        <v>40000</v>
      </c>
      <c r="AG3138" s="176">
        <v>3375</v>
      </c>
      <c r="AV3138" s="266">
        <v>40240</v>
      </c>
      <c r="AW3138" s="178">
        <v>1030</v>
      </c>
      <c r="AX3138" s="178">
        <v>2911</v>
      </c>
    </row>
    <row r="3139" spans="24:50">
      <c r="X3139" s="245">
        <v>40129</v>
      </c>
      <c r="Y3139" s="6">
        <v>3954</v>
      </c>
      <c r="Z3139" s="6">
        <v>6848</v>
      </c>
      <c r="AA3139" s="6">
        <v>400.2</v>
      </c>
      <c r="AF3139" s="260">
        <v>39997</v>
      </c>
      <c r="AG3139" s="176">
        <v>3520</v>
      </c>
      <c r="AV3139" s="266">
        <v>40239</v>
      </c>
      <c r="AW3139" s="178">
        <v>1030</v>
      </c>
      <c r="AX3139" s="178">
        <v>2792</v>
      </c>
    </row>
    <row r="3140" spans="24:50">
      <c r="X3140" s="245">
        <v>40128</v>
      </c>
      <c r="Y3140" s="6">
        <v>3748</v>
      </c>
      <c r="Z3140" s="6">
        <v>6392</v>
      </c>
      <c r="AA3140" s="6">
        <v>401.24</v>
      </c>
      <c r="AF3140" s="260">
        <v>39996</v>
      </c>
      <c r="AG3140" s="176">
        <v>3672</v>
      </c>
      <c r="AV3140" s="266">
        <v>40238</v>
      </c>
      <c r="AW3140" s="178">
        <v>1010</v>
      </c>
      <c r="AX3140" s="178">
        <v>2760</v>
      </c>
    </row>
    <row r="3141" spans="24:50">
      <c r="X3141" s="245">
        <v>40127</v>
      </c>
      <c r="Y3141" s="6">
        <v>3615</v>
      </c>
      <c r="Z3141" s="6">
        <v>6113</v>
      </c>
      <c r="AA3141" s="6">
        <v>401.85</v>
      </c>
      <c r="AF3141" s="260">
        <v>39995</v>
      </c>
      <c r="AG3141" s="176">
        <v>3742</v>
      </c>
      <c r="AV3141" s="266">
        <v>40235</v>
      </c>
      <c r="AW3141" s="178">
        <v>1010</v>
      </c>
      <c r="AX3141" s="178">
        <v>2738</v>
      </c>
    </row>
    <row r="3142" spans="24:50">
      <c r="X3142" s="245">
        <v>40126</v>
      </c>
      <c r="Y3142" s="6">
        <v>3480</v>
      </c>
      <c r="Z3142" s="6">
        <v>5764</v>
      </c>
      <c r="AA3142" s="6">
        <v>397.9</v>
      </c>
      <c r="AF3142" s="260">
        <v>39994</v>
      </c>
      <c r="AG3142" s="176">
        <v>3757</v>
      </c>
      <c r="AV3142" s="266">
        <v>40234</v>
      </c>
      <c r="AW3142" s="178">
        <v>1010</v>
      </c>
      <c r="AX3142" s="178">
        <v>2711</v>
      </c>
    </row>
    <row r="3143" spans="24:50">
      <c r="X3143" s="245">
        <v>40123</v>
      </c>
      <c r="Y3143" s="6">
        <v>3393</v>
      </c>
      <c r="Z3143" s="6">
        <v>5583</v>
      </c>
      <c r="AA3143" s="6">
        <v>394.29</v>
      </c>
      <c r="AF3143" s="260">
        <v>39993</v>
      </c>
      <c r="AG3143" s="176">
        <v>3734</v>
      </c>
      <c r="AV3143" s="266">
        <v>40233</v>
      </c>
      <c r="AW3143" s="178">
        <v>1010</v>
      </c>
      <c r="AX3143" s="178">
        <v>2707</v>
      </c>
    </row>
    <row r="3144" spans="24:50">
      <c r="X3144" s="245">
        <v>40122</v>
      </c>
      <c r="Y3144" s="6">
        <v>3335</v>
      </c>
      <c r="Z3144" s="6">
        <v>5481</v>
      </c>
      <c r="AA3144" s="6">
        <v>394.55</v>
      </c>
      <c r="AF3144" s="260">
        <v>39990</v>
      </c>
      <c r="AG3144" s="176">
        <v>3703</v>
      </c>
      <c r="AV3144" s="266">
        <v>40232</v>
      </c>
      <c r="AW3144" s="178">
        <v>970</v>
      </c>
      <c r="AX3144" s="178">
        <v>2724</v>
      </c>
    </row>
    <row r="3145" spans="24:50">
      <c r="X3145" s="245">
        <v>40121</v>
      </c>
      <c r="Y3145" s="6">
        <v>3295</v>
      </c>
      <c r="Z3145" s="6">
        <v>5440</v>
      </c>
      <c r="AA3145" s="6">
        <v>395.16</v>
      </c>
      <c r="AF3145" s="260">
        <v>39989</v>
      </c>
      <c r="AG3145" s="176">
        <v>3703</v>
      </c>
      <c r="AV3145" s="266">
        <v>40231</v>
      </c>
      <c r="AW3145" s="178">
        <v>970</v>
      </c>
      <c r="AX3145" s="178">
        <v>2721</v>
      </c>
    </row>
    <row r="3146" spans="24:50">
      <c r="X3146" s="245">
        <v>40120</v>
      </c>
      <c r="Y3146" s="6">
        <v>3247</v>
      </c>
      <c r="Z3146" s="6">
        <v>5394</v>
      </c>
      <c r="AA3146" s="6">
        <v>393.63</v>
      </c>
      <c r="AF3146" s="260">
        <v>39988</v>
      </c>
      <c r="AG3146" s="176">
        <v>3751</v>
      </c>
      <c r="AV3146" s="266">
        <v>40230</v>
      </c>
      <c r="AW3146" s="178">
        <v>970</v>
      </c>
      <c r="AX3146" s="178"/>
    </row>
    <row r="3147" spans="24:50">
      <c r="X3147" s="245">
        <v>40119</v>
      </c>
      <c r="Y3147" s="6">
        <v>3185</v>
      </c>
      <c r="Z3147" s="6">
        <v>5256</v>
      </c>
      <c r="AA3147" s="6">
        <v>391.76</v>
      </c>
      <c r="AF3147" s="260">
        <v>39987</v>
      </c>
      <c r="AG3147" s="176">
        <v>3874</v>
      </c>
      <c r="AV3147" s="266">
        <v>40229</v>
      </c>
      <c r="AW3147" s="178">
        <v>960</v>
      </c>
      <c r="AX3147" s="178"/>
    </row>
    <row r="3148" spans="24:50">
      <c r="X3148" s="245">
        <v>40116</v>
      </c>
      <c r="Y3148" s="6">
        <v>3103</v>
      </c>
      <c r="Z3148" s="6">
        <v>5047</v>
      </c>
      <c r="AA3148" s="6">
        <v>389.15</v>
      </c>
      <c r="AF3148" s="260">
        <v>39986</v>
      </c>
      <c r="AG3148" s="176">
        <v>4029</v>
      </c>
      <c r="AV3148" s="266">
        <v>40228</v>
      </c>
      <c r="AW3148" s="178"/>
      <c r="AX3148" s="178">
        <v>2714</v>
      </c>
    </row>
    <row r="3149" spans="24:50">
      <c r="X3149" s="245">
        <v>40115</v>
      </c>
      <c r="Y3149" s="6">
        <v>3013</v>
      </c>
      <c r="Z3149" s="6">
        <v>4776</v>
      </c>
      <c r="AA3149" s="6">
        <v>391.29</v>
      </c>
      <c r="AF3149" s="260">
        <v>39983</v>
      </c>
      <c r="AG3149" s="176">
        <v>4070</v>
      </c>
      <c r="AV3149" s="266">
        <v>40227</v>
      </c>
      <c r="AW3149" s="178"/>
      <c r="AX3149" s="178">
        <v>2704</v>
      </c>
    </row>
    <row r="3150" spans="24:50">
      <c r="X3150" s="245">
        <v>40114</v>
      </c>
      <c r="Y3150" s="6">
        <v>2986</v>
      </c>
      <c r="Z3150" s="6">
        <v>4665</v>
      </c>
      <c r="AA3150" s="6">
        <v>386.9</v>
      </c>
      <c r="AF3150" s="260">
        <v>39982</v>
      </c>
      <c r="AG3150" s="176">
        <v>4073</v>
      </c>
      <c r="AV3150" s="266">
        <v>40226</v>
      </c>
      <c r="AW3150" s="178"/>
      <c r="AX3150" s="178">
        <v>2661</v>
      </c>
    </row>
    <row r="3151" spans="24:50">
      <c r="X3151" s="245">
        <v>40113</v>
      </c>
      <c r="Y3151" s="6">
        <v>3013</v>
      </c>
      <c r="Z3151" s="6">
        <v>4733</v>
      </c>
      <c r="AA3151" s="6">
        <v>388.78</v>
      </c>
      <c r="AF3151" s="260">
        <v>39981</v>
      </c>
      <c r="AG3151" s="176">
        <v>4026</v>
      </c>
      <c r="AV3151" s="266">
        <v>40225</v>
      </c>
      <c r="AW3151" s="178"/>
      <c r="AX3151" s="178">
        <v>2598</v>
      </c>
    </row>
    <row r="3152" spans="24:50">
      <c r="X3152" s="245">
        <v>40112</v>
      </c>
      <c r="Y3152" s="6">
        <v>3044</v>
      </c>
      <c r="Z3152" s="6">
        <v>4827</v>
      </c>
      <c r="AA3152" s="6">
        <v>389.12</v>
      </c>
      <c r="AF3152" s="260">
        <v>39980</v>
      </c>
      <c r="AG3152" s="176">
        <v>3951</v>
      </c>
      <c r="AV3152" s="266">
        <v>40224</v>
      </c>
      <c r="AW3152" s="178"/>
      <c r="AX3152" s="178">
        <v>2566</v>
      </c>
    </row>
    <row r="3153" spans="24:50">
      <c r="X3153" s="245">
        <v>40109</v>
      </c>
      <c r="Y3153" s="6">
        <v>3043</v>
      </c>
      <c r="Z3153" s="6">
        <v>4842</v>
      </c>
      <c r="AA3153" s="6">
        <v>388.28</v>
      </c>
      <c r="AF3153" s="260">
        <v>39979</v>
      </c>
      <c r="AG3153" s="176">
        <v>3763</v>
      </c>
      <c r="AV3153" s="266">
        <v>40221</v>
      </c>
      <c r="AW3153" s="178">
        <v>960</v>
      </c>
      <c r="AX3153" s="178">
        <v>2571</v>
      </c>
    </row>
    <row r="3154" spans="24:50">
      <c r="X3154" s="245">
        <v>40108</v>
      </c>
      <c r="Y3154" s="6">
        <v>3001</v>
      </c>
      <c r="Z3154" s="6">
        <v>4774</v>
      </c>
      <c r="AA3154" s="6">
        <v>385.89</v>
      </c>
      <c r="AF3154" s="260">
        <v>39976</v>
      </c>
      <c r="AG3154" s="176">
        <v>3583</v>
      </c>
      <c r="AV3154" s="266">
        <v>40220</v>
      </c>
      <c r="AW3154" s="178">
        <v>960</v>
      </c>
      <c r="AX3154" s="178">
        <v>2575</v>
      </c>
    </row>
    <row r="3155" spans="24:50">
      <c r="X3155" s="245">
        <v>40107</v>
      </c>
      <c r="Y3155" s="6">
        <v>2917</v>
      </c>
      <c r="Z3155" s="6">
        <v>4577</v>
      </c>
      <c r="AA3155" s="6">
        <v>384.9</v>
      </c>
      <c r="AF3155" s="260">
        <v>39975</v>
      </c>
      <c r="AG3155" s="176">
        <v>3483</v>
      </c>
      <c r="AV3155" s="266">
        <v>40219</v>
      </c>
      <c r="AW3155" s="178">
        <v>960</v>
      </c>
      <c r="AX3155" s="178">
        <v>2630</v>
      </c>
    </row>
    <row r="3156" spans="24:50">
      <c r="X3156" s="245">
        <v>40106</v>
      </c>
      <c r="Y3156" s="6">
        <v>2832</v>
      </c>
      <c r="Z3156" s="6">
        <v>4346</v>
      </c>
      <c r="AA3156" s="6">
        <v>382.3</v>
      </c>
      <c r="AF3156" s="260">
        <v>39974</v>
      </c>
      <c r="AG3156" s="176">
        <v>3452</v>
      </c>
      <c r="AV3156" s="266">
        <v>40218</v>
      </c>
      <c r="AW3156" s="178">
        <v>960</v>
      </c>
      <c r="AX3156" s="178">
        <v>2706</v>
      </c>
    </row>
    <row r="3157" spans="24:50">
      <c r="X3157" s="245">
        <v>40105</v>
      </c>
      <c r="Y3157" s="6">
        <v>2766</v>
      </c>
      <c r="Z3157" s="6">
        <v>4163</v>
      </c>
      <c r="AA3157" s="6">
        <v>381.15</v>
      </c>
      <c r="AF3157" s="260">
        <v>39973</v>
      </c>
      <c r="AG3157" s="176">
        <v>3518</v>
      </c>
      <c r="AV3157" s="266">
        <v>40217</v>
      </c>
      <c r="AW3157" s="178">
        <v>960</v>
      </c>
      <c r="AX3157" s="178">
        <v>2722</v>
      </c>
    </row>
    <row r="3158" spans="24:50">
      <c r="X3158" s="245">
        <v>40102</v>
      </c>
      <c r="Y3158" s="6">
        <v>2728</v>
      </c>
      <c r="Z3158" s="6">
        <v>4061</v>
      </c>
      <c r="AA3158" s="6">
        <v>377.76</v>
      </c>
      <c r="AF3158" s="260">
        <v>39972</v>
      </c>
      <c r="AG3158" s="176">
        <v>3646</v>
      </c>
      <c r="AV3158" s="266">
        <v>40214</v>
      </c>
      <c r="AW3158" s="178">
        <v>960</v>
      </c>
      <c r="AX3158" s="178">
        <v>2715</v>
      </c>
    </row>
    <row r="3159" spans="24:50">
      <c r="X3159" s="245">
        <v>40101</v>
      </c>
      <c r="Y3159" s="6">
        <v>2688</v>
      </c>
      <c r="Z3159" s="6">
        <v>3979</v>
      </c>
      <c r="AA3159" s="6">
        <v>377.42</v>
      </c>
      <c r="AF3159" s="260">
        <v>39969</v>
      </c>
      <c r="AG3159" s="176">
        <v>3809</v>
      </c>
      <c r="AV3159" s="266">
        <v>40213</v>
      </c>
      <c r="AW3159" s="178">
        <v>950</v>
      </c>
      <c r="AX3159" s="178">
        <v>2685</v>
      </c>
    </row>
    <row r="3160" spans="24:50">
      <c r="X3160" s="245">
        <v>40100</v>
      </c>
      <c r="Y3160" s="6">
        <v>2597</v>
      </c>
      <c r="Z3160" s="6">
        <v>3762</v>
      </c>
      <c r="AA3160" s="6">
        <v>378.32</v>
      </c>
      <c r="AF3160" s="260">
        <v>39968</v>
      </c>
      <c r="AG3160" s="176">
        <v>4093</v>
      </c>
      <c r="AV3160" s="266">
        <v>40212</v>
      </c>
      <c r="AW3160" s="178">
        <v>950</v>
      </c>
      <c r="AX3160" s="178">
        <v>2673</v>
      </c>
    </row>
    <row r="3161" spans="24:50">
      <c r="X3161" s="245">
        <v>40099</v>
      </c>
      <c r="Y3161" s="6">
        <v>2646</v>
      </c>
      <c r="Z3161" s="6">
        <v>3909</v>
      </c>
      <c r="AA3161" s="6">
        <v>377.7</v>
      </c>
      <c r="AF3161" s="260">
        <v>39967</v>
      </c>
      <c r="AG3161" s="176">
        <v>4291</v>
      </c>
      <c r="AV3161" s="266">
        <v>40211</v>
      </c>
      <c r="AW3161" s="178">
        <v>950</v>
      </c>
      <c r="AX3161" s="178">
        <v>2691</v>
      </c>
    </row>
    <row r="3162" spans="24:50">
      <c r="X3162" s="245">
        <v>40098</v>
      </c>
      <c r="Y3162" s="6">
        <v>2696</v>
      </c>
      <c r="Z3162" s="6">
        <v>4075</v>
      </c>
      <c r="AA3162" s="6">
        <v>376.13</v>
      </c>
      <c r="AF3162" s="260">
        <v>39966</v>
      </c>
      <c r="AG3162" s="176">
        <v>4106</v>
      </c>
      <c r="AV3162" s="266">
        <v>40210</v>
      </c>
      <c r="AW3162" s="178">
        <v>950</v>
      </c>
      <c r="AX3162" s="178">
        <v>2745</v>
      </c>
    </row>
    <row r="3163" spans="24:50">
      <c r="X3163" s="245">
        <v>40095</v>
      </c>
      <c r="Y3163" s="6">
        <v>2695</v>
      </c>
      <c r="Z3163" s="6">
        <v>4107</v>
      </c>
      <c r="AA3163" s="6">
        <v>374.12</v>
      </c>
      <c r="AF3163" s="260">
        <v>39965</v>
      </c>
      <c r="AG3163" s="176">
        <v>3681</v>
      </c>
      <c r="AV3163" s="266">
        <v>40207</v>
      </c>
      <c r="AW3163" s="178">
        <v>960</v>
      </c>
      <c r="AX3163" s="178">
        <v>2848</v>
      </c>
    </row>
    <row r="3164" spans="24:50">
      <c r="X3164" s="245">
        <v>40094</v>
      </c>
      <c r="Y3164" s="6">
        <v>2647</v>
      </c>
      <c r="Z3164" s="6">
        <v>3990</v>
      </c>
      <c r="AA3164" s="6">
        <v>373.68</v>
      </c>
      <c r="AF3164" s="260">
        <v>39962</v>
      </c>
      <c r="AG3164" s="176">
        <v>3494</v>
      </c>
      <c r="AV3164" s="266">
        <v>40206</v>
      </c>
      <c r="AW3164" s="178">
        <v>970</v>
      </c>
      <c r="AX3164" s="178">
        <v>2963</v>
      </c>
    </row>
    <row r="3165" spans="24:50">
      <c r="X3165" s="245">
        <v>40093</v>
      </c>
      <c r="Y3165" s="6">
        <v>2546</v>
      </c>
      <c r="Z3165" s="6">
        <v>3773</v>
      </c>
      <c r="AA3165" s="6">
        <v>371.86</v>
      </c>
      <c r="AF3165" s="260">
        <v>39961</v>
      </c>
      <c r="AG3165" s="176">
        <v>3298</v>
      </c>
      <c r="AV3165" s="266">
        <v>40205</v>
      </c>
      <c r="AW3165" s="178">
        <v>970</v>
      </c>
      <c r="AX3165" s="178">
        <v>3118</v>
      </c>
    </row>
    <row r="3166" spans="24:50">
      <c r="X3166" s="245">
        <v>40092</v>
      </c>
      <c r="Y3166" s="6">
        <v>2441</v>
      </c>
      <c r="Z3166" s="6">
        <v>3528</v>
      </c>
      <c r="AA3166" s="6">
        <v>372.17</v>
      </c>
      <c r="AF3166" s="260">
        <v>39960</v>
      </c>
      <c r="AG3166" s="176">
        <v>3164</v>
      </c>
      <c r="AV3166" s="266">
        <v>40204</v>
      </c>
      <c r="AW3166" s="178">
        <v>970</v>
      </c>
      <c r="AX3166" s="178">
        <v>3205</v>
      </c>
    </row>
    <row r="3167" spans="24:50">
      <c r="X3167" s="245">
        <v>40091</v>
      </c>
      <c r="Y3167" s="6">
        <v>2362</v>
      </c>
      <c r="Z3167" s="6">
        <v>3300</v>
      </c>
      <c r="AA3167" s="6">
        <v>368.86</v>
      </c>
      <c r="AF3167" s="260">
        <v>39959</v>
      </c>
      <c r="AG3167" s="176">
        <v>2942</v>
      </c>
      <c r="AV3167" s="266">
        <v>40203</v>
      </c>
      <c r="AW3167" s="178">
        <v>970</v>
      </c>
      <c r="AX3167" s="178">
        <v>3223</v>
      </c>
    </row>
    <row r="3168" spans="24:50">
      <c r="X3168" s="245">
        <v>40088</v>
      </c>
      <c r="Y3168" s="6">
        <v>2357</v>
      </c>
      <c r="Z3168" s="6">
        <v>3282</v>
      </c>
      <c r="AA3168" s="6">
        <v>368.41</v>
      </c>
      <c r="AF3168" s="260">
        <v>39955</v>
      </c>
      <c r="AG3168" s="176">
        <v>2786</v>
      </c>
      <c r="AV3168" s="266">
        <v>40200</v>
      </c>
      <c r="AW3168" s="178">
        <v>970</v>
      </c>
      <c r="AX3168" s="178">
        <v>3204</v>
      </c>
    </row>
    <row r="3169" spans="24:50">
      <c r="X3169" s="245">
        <v>40087</v>
      </c>
      <c r="Y3169" s="6">
        <v>2284</v>
      </c>
      <c r="Z3169" s="6">
        <v>3060</v>
      </c>
      <c r="AA3169" s="6">
        <v>372.5</v>
      </c>
      <c r="AF3169" s="260">
        <v>39954</v>
      </c>
      <c r="AG3169" s="176">
        <v>2707</v>
      </c>
      <c r="AV3169" s="266">
        <v>40199</v>
      </c>
      <c r="AW3169" s="178">
        <v>970</v>
      </c>
      <c r="AX3169" s="178">
        <v>3170</v>
      </c>
    </row>
    <row r="3170" spans="24:50">
      <c r="X3170" s="245">
        <v>40086</v>
      </c>
      <c r="Y3170" s="6">
        <v>2220</v>
      </c>
      <c r="Z3170" s="6">
        <v>2846</v>
      </c>
      <c r="AA3170" s="6">
        <v>372.51</v>
      </c>
      <c r="AF3170" s="260">
        <v>39953</v>
      </c>
      <c r="AG3170" s="176">
        <v>2665</v>
      </c>
      <c r="AV3170" s="266">
        <v>40198</v>
      </c>
      <c r="AW3170" s="178">
        <v>970</v>
      </c>
      <c r="AX3170" s="178">
        <v>3158</v>
      </c>
    </row>
    <row r="3171" spans="24:50">
      <c r="X3171" s="245">
        <v>40085</v>
      </c>
      <c r="Y3171" s="6">
        <v>2185</v>
      </c>
      <c r="Z3171" s="6">
        <v>2748</v>
      </c>
      <c r="AA3171" s="6">
        <v>372.18</v>
      </c>
      <c r="AF3171" s="260">
        <v>39952</v>
      </c>
      <c r="AG3171" s="176">
        <v>2644</v>
      </c>
      <c r="AV3171" s="266">
        <v>40197</v>
      </c>
      <c r="AW3171" s="178">
        <v>970</v>
      </c>
      <c r="AX3171" s="178">
        <v>3208</v>
      </c>
    </row>
    <row r="3172" spans="24:50">
      <c r="X3172" s="245">
        <v>40084</v>
      </c>
      <c r="Y3172" s="6">
        <v>2192</v>
      </c>
      <c r="Z3172" s="6">
        <v>2729</v>
      </c>
      <c r="AA3172" s="6">
        <v>372.89</v>
      </c>
      <c r="AF3172" s="260">
        <v>39951</v>
      </c>
      <c r="AG3172" s="176">
        <v>2605</v>
      </c>
      <c r="AV3172" s="266">
        <v>40196</v>
      </c>
      <c r="AW3172" s="178">
        <v>970</v>
      </c>
      <c r="AX3172" s="178">
        <v>3295</v>
      </c>
    </row>
    <row r="3173" spans="24:50">
      <c r="X3173" s="245">
        <v>40081</v>
      </c>
      <c r="Y3173" s="6">
        <v>2183</v>
      </c>
      <c r="Z3173" s="6">
        <v>2677</v>
      </c>
      <c r="AA3173" s="6">
        <v>373.48</v>
      </c>
      <c r="AF3173" s="260">
        <v>39948</v>
      </c>
      <c r="AG3173" s="176">
        <v>2544</v>
      </c>
      <c r="AV3173" s="266">
        <v>40193</v>
      </c>
      <c r="AW3173" s="178">
        <v>980</v>
      </c>
      <c r="AX3173" s="178">
        <v>3299</v>
      </c>
    </row>
    <row r="3174" spans="24:50">
      <c r="X3174" s="245">
        <v>40080</v>
      </c>
      <c r="Y3174" s="6">
        <v>2163</v>
      </c>
      <c r="Z3174" s="6">
        <v>2566</v>
      </c>
      <c r="AA3174" s="6">
        <v>375.99</v>
      </c>
      <c r="AF3174" s="260">
        <v>39947</v>
      </c>
      <c r="AG3174" s="176">
        <v>2432</v>
      </c>
      <c r="AV3174" s="266">
        <v>40192</v>
      </c>
      <c r="AW3174" s="178">
        <v>980</v>
      </c>
      <c r="AX3174" s="178">
        <v>3235</v>
      </c>
    </row>
    <row r="3175" spans="24:50">
      <c r="X3175" s="245">
        <v>40079</v>
      </c>
      <c r="Y3175" s="6">
        <v>2175</v>
      </c>
      <c r="Z3175" s="6">
        <v>2545</v>
      </c>
      <c r="AA3175" s="6">
        <v>377.09</v>
      </c>
      <c r="AF3175" s="260">
        <v>39946</v>
      </c>
      <c r="AG3175" s="176">
        <v>2332</v>
      </c>
      <c r="AV3175" s="266">
        <v>40191</v>
      </c>
      <c r="AW3175" s="178">
        <v>980</v>
      </c>
      <c r="AX3175" s="178">
        <v>3175</v>
      </c>
    </row>
    <row r="3176" spans="24:50">
      <c r="X3176" s="245">
        <v>40078</v>
      </c>
      <c r="Y3176" s="6">
        <v>2246</v>
      </c>
      <c r="Z3176" s="6">
        <v>2684</v>
      </c>
      <c r="AA3176" s="6">
        <v>380.49</v>
      </c>
      <c r="AF3176" s="260">
        <v>39945</v>
      </c>
      <c r="AG3176" s="176">
        <v>2253</v>
      </c>
      <c r="AV3176" s="266">
        <v>40190</v>
      </c>
      <c r="AW3176" s="178">
        <v>970</v>
      </c>
      <c r="AX3176" s="178">
        <v>3160</v>
      </c>
    </row>
    <row r="3177" spans="24:50">
      <c r="X3177" s="245">
        <v>40077</v>
      </c>
      <c r="Y3177" s="6">
        <v>2318</v>
      </c>
      <c r="Z3177" s="6">
        <v>2892</v>
      </c>
      <c r="AA3177" s="6">
        <v>378.45</v>
      </c>
      <c r="AF3177" s="260">
        <v>39944</v>
      </c>
      <c r="AG3177" s="176">
        <v>2215</v>
      </c>
      <c r="AV3177" s="266">
        <v>40189</v>
      </c>
      <c r="AW3177" s="178">
        <v>970</v>
      </c>
      <c r="AX3177" s="178">
        <v>3148</v>
      </c>
    </row>
    <row r="3178" spans="24:50">
      <c r="X3178" s="245">
        <v>40074</v>
      </c>
      <c r="Y3178" s="6">
        <v>2356</v>
      </c>
      <c r="Z3178" s="6">
        <v>3008</v>
      </c>
      <c r="AA3178" s="6">
        <v>379.88</v>
      </c>
      <c r="AF3178" s="260">
        <v>39941</v>
      </c>
      <c r="AG3178" s="176">
        <v>2214</v>
      </c>
      <c r="AV3178" s="266">
        <v>40186</v>
      </c>
      <c r="AW3178" s="178">
        <v>980</v>
      </c>
      <c r="AX3178" s="178">
        <v>3140</v>
      </c>
    </row>
    <row r="3179" spans="24:50">
      <c r="X3179" s="245">
        <v>40073</v>
      </c>
      <c r="Y3179" s="6">
        <v>2390</v>
      </c>
      <c r="Z3179" s="6">
        <v>3165</v>
      </c>
      <c r="AA3179" s="6">
        <v>381.42</v>
      </c>
      <c r="AF3179" s="260">
        <v>39940</v>
      </c>
      <c r="AG3179" s="176">
        <v>2194</v>
      </c>
      <c r="AV3179" s="266">
        <v>40185</v>
      </c>
      <c r="AW3179" s="178">
        <v>960</v>
      </c>
      <c r="AX3179" s="178">
        <v>3149</v>
      </c>
    </row>
    <row r="3180" spans="24:50">
      <c r="X3180" s="245">
        <v>40072</v>
      </c>
      <c r="Y3180" s="6">
        <v>2415</v>
      </c>
      <c r="Z3180" s="6">
        <v>3296</v>
      </c>
      <c r="AA3180" s="6">
        <v>380.8</v>
      </c>
      <c r="AF3180" s="260">
        <v>39939</v>
      </c>
      <c r="AG3180" s="176">
        <v>2065</v>
      </c>
      <c r="AV3180" s="266">
        <v>40184</v>
      </c>
      <c r="AW3180" s="178">
        <v>950</v>
      </c>
      <c r="AX3180" s="178">
        <v>3259</v>
      </c>
    </row>
    <row r="3181" spans="24:50">
      <c r="X3181" s="245">
        <v>40071</v>
      </c>
      <c r="Y3181" s="6">
        <v>2431</v>
      </c>
      <c r="Z3181" s="6">
        <v>3415</v>
      </c>
      <c r="AA3181" s="6">
        <v>378.76</v>
      </c>
      <c r="AF3181" s="260">
        <v>39938</v>
      </c>
      <c r="AG3181" s="176">
        <v>1897</v>
      </c>
      <c r="AV3181" s="266">
        <v>40183</v>
      </c>
      <c r="AW3181" s="178">
        <v>950</v>
      </c>
      <c r="AX3181" s="178">
        <v>3270</v>
      </c>
    </row>
    <row r="3182" spans="24:50">
      <c r="X3182" s="245">
        <v>40070</v>
      </c>
      <c r="Y3182" s="6">
        <v>2450</v>
      </c>
      <c r="Z3182" s="6">
        <v>3494</v>
      </c>
      <c r="AA3182" s="6">
        <v>383.78</v>
      </c>
      <c r="AF3182" s="260">
        <v>39934</v>
      </c>
      <c r="AG3182" s="176">
        <v>1806</v>
      </c>
      <c r="AV3182" s="266">
        <v>40182</v>
      </c>
      <c r="AW3182" s="178">
        <v>910</v>
      </c>
      <c r="AX3182" s="178">
        <v>3140</v>
      </c>
    </row>
    <row r="3183" spans="24:50">
      <c r="X3183" s="245">
        <v>40067</v>
      </c>
      <c r="Y3183" s="6">
        <v>2468</v>
      </c>
      <c r="Z3183" s="6">
        <v>3539</v>
      </c>
      <c r="AA3183" s="6">
        <v>386.93</v>
      </c>
      <c r="AF3183" s="260">
        <v>39933</v>
      </c>
      <c r="AG3183" s="176">
        <v>1786</v>
      </c>
      <c r="AV3183" s="266">
        <v>40178</v>
      </c>
      <c r="AW3183" s="178">
        <v>890</v>
      </c>
      <c r="AX3183" s="178"/>
    </row>
    <row r="3184" spans="24:50">
      <c r="X3184" s="245">
        <v>40066</v>
      </c>
      <c r="Y3184" s="6">
        <v>2492</v>
      </c>
      <c r="Z3184" s="6">
        <v>3592</v>
      </c>
      <c r="AA3184" s="6">
        <v>384.65</v>
      </c>
      <c r="AF3184" s="260">
        <v>39932</v>
      </c>
      <c r="AG3184" s="176">
        <v>1772</v>
      </c>
      <c r="AV3184" s="266">
        <v>40177</v>
      </c>
      <c r="AW3184" s="178">
        <v>890</v>
      </c>
      <c r="AX3184" s="178"/>
    </row>
    <row r="3185" spans="24:50">
      <c r="X3185" s="245">
        <v>40065</v>
      </c>
      <c r="Y3185" s="6">
        <v>2491</v>
      </c>
      <c r="Z3185" s="6">
        <v>3607</v>
      </c>
      <c r="AA3185" s="6">
        <v>383.14</v>
      </c>
      <c r="AF3185" s="260">
        <v>39931</v>
      </c>
      <c r="AG3185" s="176">
        <v>1790</v>
      </c>
      <c r="AV3185" s="266">
        <v>40176</v>
      </c>
      <c r="AW3185" s="178">
        <v>880</v>
      </c>
      <c r="AX3185" s="178"/>
    </row>
    <row r="3186" spans="24:50">
      <c r="X3186" s="245">
        <v>40064</v>
      </c>
      <c r="Y3186" s="6">
        <v>2462</v>
      </c>
      <c r="Z3186" s="6">
        <v>3598</v>
      </c>
      <c r="AA3186" s="6">
        <v>383.86</v>
      </c>
      <c r="AF3186" s="260">
        <v>39930</v>
      </c>
      <c r="AG3186" s="176">
        <v>1839</v>
      </c>
      <c r="AV3186" s="266">
        <v>40175</v>
      </c>
      <c r="AW3186" s="178">
        <v>870</v>
      </c>
      <c r="AX3186" s="178"/>
    </row>
    <row r="3187" spans="24:50">
      <c r="X3187" s="245">
        <v>40063</v>
      </c>
      <c r="Y3187" s="6">
        <v>2429</v>
      </c>
      <c r="Z3187" s="6">
        <v>3595</v>
      </c>
      <c r="AA3187" s="6"/>
      <c r="AF3187" s="260">
        <v>39927</v>
      </c>
      <c r="AG3187" s="176">
        <v>1873</v>
      </c>
      <c r="AV3187" s="266">
        <v>40172</v>
      </c>
      <c r="AW3187" s="178">
        <v>870</v>
      </c>
      <c r="AX3187" s="178"/>
    </row>
    <row r="3188" spans="24:50">
      <c r="X3188" s="245">
        <v>40060</v>
      </c>
      <c r="Y3188" s="6">
        <v>2415</v>
      </c>
      <c r="Z3188" s="6">
        <v>3651</v>
      </c>
      <c r="AA3188" s="6">
        <v>381.65</v>
      </c>
      <c r="AF3188" s="260">
        <v>39926</v>
      </c>
      <c r="AG3188" s="176">
        <v>1897</v>
      </c>
      <c r="AV3188" s="266">
        <v>40171</v>
      </c>
      <c r="AW3188" s="178">
        <v>870</v>
      </c>
      <c r="AX3188" s="178">
        <v>3005</v>
      </c>
    </row>
    <row r="3189" spans="24:50">
      <c r="X3189" s="245">
        <v>40059</v>
      </c>
      <c r="Y3189" s="6">
        <v>2414</v>
      </c>
      <c r="Z3189" s="6">
        <v>3747</v>
      </c>
      <c r="AA3189" s="6">
        <v>382.95</v>
      </c>
      <c r="AF3189" s="260">
        <v>39925</v>
      </c>
      <c r="AG3189" s="176">
        <v>1869</v>
      </c>
      <c r="AV3189" s="266">
        <v>40170</v>
      </c>
      <c r="AW3189" s="178">
        <v>840</v>
      </c>
      <c r="AX3189" s="178">
        <v>3023</v>
      </c>
    </row>
    <row r="3190" spans="24:50">
      <c r="X3190" s="245">
        <v>40058</v>
      </c>
      <c r="Y3190" s="6">
        <v>2413</v>
      </c>
      <c r="Z3190" s="6">
        <v>3820</v>
      </c>
      <c r="AA3190" s="6">
        <v>380.99</v>
      </c>
      <c r="AF3190" s="260">
        <v>39924</v>
      </c>
      <c r="AG3190" s="176">
        <v>1797</v>
      </c>
      <c r="AV3190" s="266">
        <v>40169</v>
      </c>
      <c r="AW3190" s="178">
        <v>840</v>
      </c>
      <c r="AX3190" s="178">
        <v>3063</v>
      </c>
    </row>
    <row r="3191" spans="24:50">
      <c r="X3191" s="245">
        <v>40057</v>
      </c>
      <c r="Y3191" s="6">
        <v>2423</v>
      </c>
      <c r="Z3191" s="6">
        <v>3894</v>
      </c>
      <c r="AA3191" s="6">
        <v>381.31</v>
      </c>
      <c r="AF3191" s="260">
        <v>39923</v>
      </c>
      <c r="AG3191" s="176">
        <v>1737</v>
      </c>
      <c r="AV3191" s="266">
        <v>40168</v>
      </c>
      <c r="AW3191" s="178">
        <v>820</v>
      </c>
      <c r="AX3191" s="178">
        <v>3154</v>
      </c>
    </row>
    <row r="3192" spans="24:50">
      <c r="X3192" s="245">
        <v>40056</v>
      </c>
      <c r="Y3192" s="6"/>
      <c r="Z3192" s="6"/>
      <c r="AA3192" s="6">
        <v>381.53</v>
      </c>
      <c r="AF3192" s="260">
        <v>39920</v>
      </c>
      <c r="AG3192" s="176">
        <v>1682</v>
      </c>
      <c r="AV3192" s="266">
        <v>40165</v>
      </c>
      <c r="AW3192" s="178">
        <v>810</v>
      </c>
      <c r="AX3192" s="178">
        <v>3258</v>
      </c>
    </row>
    <row r="3193" spans="24:50">
      <c r="X3193" s="245">
        <v>40053</v>
      </c>
      <c r="Y3193" s="6">
        <v>2421</v>
      </c>
      <c r="Z3193" s="6">
        <v>3946</v>
      </c>
      <c r="AA3193" s="6">
        <v>381.5</v>
      </c>
      <c r="AF3193" s="260">
        <v>39919</v>
      </c>
      <c r="AG3193" s="176">
        <v>1604</v>
      </c>
      <c r="AV3193" s="266">
        <v>40164</v>
      </c>
      <c r="AW3193" s="178">
        <v>810</v>
      </c>
      <c r="AX3193" s="178">
        <v>3376</v>
      </c>
    </row>
    <row r="3194" spans="24:50">
      <c r="X3194" s="245">
        <v>40052</v>
      </c>
      <c r="Y3194" s="6">
        <v>2425</v>
      </c>
      <c r="Z3194" s="6">
        <v>4002</v>
      </c>
      <c r="AA3194" s="6">
        <v>380.24</v>
      </c>
      <c r="AF3194" s="260">
        <v>39918</v>
      </c>
      <c r="AG3194" s="176">
        <v>1534</v>
      </c>
      <c r="AV3194" s="266">
        <v>40163</v>
      </c>
      <c r="AW3194" s="178">
        <v>800</v>
      </c>
      <c r="AX3194" s="178">
        <v>3474</v>
      </c>
    </row>
    <row r="3195" spans="24:50">
      <c r="X3195" s="245">
        <v>40051</v>
      </c>
      <c r="Y3195" s="6">
        <v>2427</v>
      </c>
      <c r="Z3195" s="6">
        <v>4026</v>
      </c>
      <c r="AA3195" s="6">
        <v>380.17</v>
      </c>
      <c r="AF3195" s="260">
        <v>39917</v>
      </c>
      <c r="AG3195" s="176">
        <v>1492</v>
      </c>
      <c r="AV3195" s="266">
        <v>40162</v>
      </c>
      <c r="AW3195" s="178">
        <v>800</v>
      </c>
      <c r="AX3195" s="178">
        <v>3518</v>
      </c>
    </row>
    <row r="3196" spans="24:50">
      <c r="X3196" s="245">
        <v>40050</v>
      </c>
      <c r="Y3196" s="6">
        <v>2388</v>
      </c>
      <c r="Z3196" s="6">
        <v>3869</v>
      </c>
      <c r="AA3196" s="6">
        <v>381.15</v>
      </c>
      <c r="AF3196" s="260">
        <v>39912</v>
      </c>
      <c r="AG3196" s="176">
        <v>1478</v>
      </c>
      <c r="AV3196" s="266">
        <v>40161</v>
      </c>
      <c r="AW3196" s="178">
        <v>790</v>
      </c>
      <c r="AX3196" s="178">
        <v>3530</v>
      </c>
    </row>
    <row r="3197" spans="24:50">
      <c r="X3197" s="245">
        <v>40049</v>
      </c>
      <c r="Y3197" s="6">
        <v>2437</v>
      </c>
      <c r="Z3197" s="6">
        <v>3965</v>
      </c>
      <c r="AA3197" s="6">
        <v>381.05</v>
      </c>
      <c r="AF3197" s="260">
        <v>39911</v>
      </c>
      <c r="AG3197" s="176">
        <v>1463</v>
      </c>
      <c r="AV3197" s="266">
        <v>40158</v>
      </c>
      <c r="AW3197" s="178">
        <v>780</v>
      </c>
      <c r="AX3197" s="178">
        <v>3579</v>
      </c>
    </row>
    <row r="3198" spans="24:50">
      <c r="X3198" s="245">
        <v>40046</v>
      </c>
      <c r="Y3198" s="6">
        <v>2468</v>
      </c>
      <c r="Z3198" s="6">
        <v>4030</v>
      </c>
      <c r="AA3198" s="6">
        <v>379.34</v>
      </c>
      <c r="AF3198" s="260">
        <v>39910</v>
      </c>
      <c r="AG3198" s="176">
        <v>1466</v>
      </c>
      <c r="AV3198" s="266">
        <v>40157</v>
      </c>
      <c r="AW3198" s="178">
        <v>780</v>
      </c>
      <c r="AX3198" s="178">
        <v>3671</v>
      </c>
    </row>
    <row r="3199" spans="24:50">
      <c r="X3199" s="245">
        <v>40045</v>
      </c>
      <c r="Y3199" s="6">
        <v>2534</v>
      </c>
      <c r="Z3199" s="6">
        <v>4162</v>
      </c>
      <c r="AA3199" s="6">
        <v>377.97</v>
      </c>
      <c r="AF3199" s="260">
        <v>39909</v>
      </c>
      <c r="AG3199" s="176">
        <v>1486</v>
      </c>
      <c r="AV3199" s="266">
        <v>40156</v>
      </c>
      <c r="AW3199" s="178">
        <v>780</v>
      </c>
      <c r="AX3199" s="178">
        <v>3791</v>
      </c>
    </row>
    <row r="3200" spans="24:50">
      <c r="X3200" s="245">
        <v>40044</v>
      </c>
      <c r="Y3200" s="6">
        <v>2614</v>
      </c>
      <c r="Z3200" s="6">
        <v>4342</v>
      </c>
      <c r="AA3200" s="6">
        <v>377.93</v>
      </c>
      <c r="AF3200" s="260">
        <v>39906</v>
      </c>
      <c r="AG3200" s="176">
        <v>1506</v>
      </c>
      <c r="AV3200" s="266">
        <v>40155</v>
      </c>
      <c r="AW3200" s="178">
        <v>780</v>
      </c>
      <c r="AX3200" s="178">
        <v>3902</v>
      </c>
    </row>
    <row r="3201" spans="24:50">
      <c r="X3201" s="245">
        <v>40043</v>
      </c>
      <c r="Y3201" s="6">
        <v>2704</v>
      </c>
      <c r="Z3201" s="6">
        <v>4544</v>
      </c>
      <c r="AA3201" s="6">
        <v>378.39</v>
      </c>
      <c r="AF3201" s="260">
        <v>39905</v>
      </c>
      <c r="AG3201" s="176">
        <v>1538</v>
      </c>
      <c r="AV3201" s="266">
        <v>40154</v>
      </c>
      <c r="AW3201" s="178">
        <v>780</v>
      </c>
      <c r="AX3201" s="178">
        <v>4036</v>
      </c>
    </row>
    <row r="3202" spans="24:50">
      <c r="X3202" s="245">
        <v>40042</v>
      </c>
      <c r="Y3202" s="6">
        <v>2774</v>
      </c>
      <c r="Z3202" s="6">
        <v>4747</v>
      </c>
      <c r="AA3202" s="6">
        <v>379.1</v>
      </c>
      <c r="AF3202" s="260">
        <v>39904</v>
      </c>
      <c r="AG3202" s="176">
        <v>1574</v>
      </c>
      <c r="AV3202" s="266">
        <v>40151</v>
      </c>
      <c r="AW3202" s="178">
        <v>780</v>
      </c>
      <c r="AX3202" s="178">
        <v>4107</v>
      </c>
    </row>
    <row r="3203" spans="24:50">
      <c r="X3203" s="245">
        <v>40039</v>
      </c>
      <c r="Y3203" s="6">
        <v>2752</v>
      </c>
      <c r="Z3203" s="6">
        <v>4708</v>
      </c>
      <c r="AA3203" s="6">
        <v>384.87</v>
      </c>
      <c r="AF3203" s="260">
        <v>39903</v>
      </c>
      <c r="AG3203" s="176">
        <v>1615</v>
      </c>
      <c r="AV3203" s="266">
        <v>40150</v>
      </c>
      <c r="AW3203" s="178">
        <v>780</v>
      </c>
      <c r="AX3203" s="178">
        <v>4062</v>
      </c>
    </row>
    <row r="3204" spans="24:50">
      <c r="X3204" s="245">
        <v>40038</v>
      </c>
      <c r="Y3204" s="6">
        <v>2685</v>
      </c>
      <c r="Z3204" s="6">
        <v>4553</v>
      </c>
      <c r="AA3204" s="6">
        <v>385.42</v>
      </c>
      <c r="AF3204" s="260">
        <v>39902</v>
      </c>
      <c r="AG3204" s="176">
        <v>1646</v>
      </c>
      <c r="AV3204" s="266">
        <v>40149</v>
      </c>
      <c r="AW3204" s="178">
        <v>785</v>
      </c>
      <c r="AX3204" s="178">
        <v>3918</v>
      </c>
    </row>
    <row r="3205" spans="24:50">
      <c r="X3205" s="245">
        <v>40037</v>
      </c>
      <c r="Y3205" s="6">
        <v>2612</v>
      </c>
      <c r="Z3205" s="6">
        <v>4333</v>
      </c>
      <c r="AA3205" s="6">
        <v>384.59</v>
      </c>
      <c r="AF3205" s="260">
        <v>39899</v>
      </c>
      <c r="AG3205" s="176">
        <v>1678</v>
      </c>
      <c r="AV3205" s="266">
        <v>40148</v>
      </c>
      <c r="AW3205" s="178">
        <v>785</v>
      </c>
      <c r="AX3205" s="178">
        <v>3836</v>
      </c>
    </row>
    <row r="3206" spans="24:50">
      <c r="X3206" s="245">
        <v>40036</v>
      </c>
      <c r="Y3206" s="6">
        <v>2623</v>
      </c>
      <c r="Z3206" s="6">
        <v>4292</v>
      </c>
      <c r="AA3206" s="6">
        <v>383.39</v>
      </c>
      <c r="AF3206" s="260">
        <v>39898</v>
      </c>
      <c r="AG3206" s="176">
        <v>1714</v>
      </c>
      <c r="AV3206" s="266">
        <v>40147</v>
      </c>
      <c r="AW3206" s="178">
        <v>785</v>
      </c>
      <c r="AX3206" s="178">
        <v>3887</v>
      </c>
    </row>
    <row r="3207" spans="24:50">
      <c r="X3207" s="245">
        <v>40035</v>
      </c>
      <c r="Y3207" s="6">
        <v>2689</v>
      </c>
      <c r="Z3207" s="6">
        <v>4351</v>
      </c>
      <c r="AA3207" s="6">
        <v>382.98</v>
      </c>
      <c r="AF3207" s="260">
        <v>39897</v>
      </c>
      <c r="AG3207" s="176">
        <v>1740</v>
      </c>
      <c r="AV3207" s="266">
        <v>40144</v>
      </c>
      <c r="AW3207" s="178">
        <v>795</v>
      </c>
      <c r="AX3207" s="178">
        <v>3974</v>
      </c>
    </row>
    <row r="3208" spans="24:50">
      <c r="X3208" s="245">
        <v>40032</v>
      </c>
      <c r="Y3208" s="6">
        <v>2772</v>
      </c>
      <c r="Z3208" s="6">
        <v>4444</v>
      </c>
      <c r="AA3208" s="6">
        <v>380.91</v>
      </c>
      <c r="AF3208" s="260">
        <v>39896</v>
      </c>
      <c r="AG3208" s="176">
        <v>1758</v>
      </c>
      <c r="AV3208" s="266">
        <v>40143</v>
      </c>
      <c r="AW3208" s="178">
        <v>795</v>
      </c>
      <c r="AX3208" s="178">
        <v>4119</v>
      </c>
    </row>
    <row r="3209" spans="24:50">
      <c r="X3209" s="245">
        <v>40031</v>
      </c>
      <c r="Y3209" s="6">
        <v>2907</v>
      </c>
      <c r="Z3209" s="6">
        <v>4631</v>
      </c>
      <c r="AA3209" s="6">
        <v>381.73</v>
      </c>
      <c r="AF3209" s="260">
        <v>39895</v>
      </c>
      <c r="AG3209" s="176">
        <v>1773</v>
      </c>
      <c r="AV3209" s="266">
        <v>40142</v>
      </c>
      <c r="AW3209" s="178">
        <v>795</v>
      </c>
      <c r="AX3209" s="178">
        <v>4234</v>
      </c>
    </row>
    <row r="3210" spans="24:50">
      <c r="X3210" s="245">
        <v>40030</v>
      </c>
      <c r="Y3210" s="6">
        <v>3051</v>
      </c>
      <c r="Z3210" s="6">
        <v>4848</v>
      </c>
      <c r="AA3210" s="6">
        <v>381.73</v>
      </c>
      <c r="AF3210" s="260">
        <v>39892</v>
      </c>
      <c r="AG3210" s="176">
        <v>1782</v>
      </c>
      <c r="AV3210" s="266">
        <v>40141</v>
      </c>
      <c r="AW3210" s="178">
        <v>790</v>
      </c>
      <c r="AX3210" s="178">
        <v>4340</v>
      </c>
    </row>
    <row r="3211" spans="24:50">
      <c r="X3211" s="245">
        <v>40029</v>
      </c>
      <c r="Y3211" s="6">
        <v>3159</v>
      </c>
      <c r="Z3211" s="6">
        <v>5023</v>
      </c>
      <c r="AA3211" s="6">
        <v>374.69</v>
      </c>
      <c r="AF3211" s="260">
        <v>39891</v>
      </c>
      <c r="AG3211" s="176">
        <v>1795</v>
      </c>
      <c r="AV3211" s="266">
        <v>40140</v>
      </c>
      <c r="AW3211" s="178">
        <v>790</v>
      </c>
      <c r="AX3211" s="178">
        <v>4423</v>
      </c>
    </row>
    <row r="3212" spans="24:50">
      <c r="X3212" s="245">
        <v>40028</v>
      </c>
      <c r="Y3212" s="6">
        <v>3251</v>
      </c>
      <c r="Z3212" s="6">
        <v>5187</v>
      </c>
      <c r="AA3212" s="6">
        <v>377.7</v>
      </c>
      <c r="AF3212" s="260">
        <v>39890</v>
      </c>
      <c r="AG3212" s="176">
        <v>1861</v>
      </c>
      <c r="AV3212" s="266">
        <v>40137</v>
      </c>
      <c r="AW3212" s="178">
        <v>790</v>
      </c>
      <c r="AX3212" s="178">
        <v>4507</v>
      </c>
    </row>
    <row r="3213" spans="24:50">
      <c r="X3213" s="245">
        <v>40025</v>
      </c>
      <c r="Y3213" s="6">
        <v>3350</v>
      </c>
      <c r="Z3213" s="6">
        <v>5385</v>
      </c>
      <c r="AA3213" s="6">
        <v>372.36</v>
      </c>
      <c r="AF3213" s="260">
        <v>39889</v>
      </c>
      <c r="AG3213" s="176">
        <v>1974</v>
      </c>
      <c r="AV3213" s="266">
        <v>40136</v>
      </c>
      <c r="AW3213" s="178">
        <v>790</v>
      </c>
      <c r="AX3213" s="178">
        <v>4661</v>
      </c>
    </row>
    <row r="3214" spans="24:50">
      <c r="X3214" s="245">
        <v>40024</v>
      </c>
      <c r="Y3214" s="6">
        <v>3445</v>
      </c>
      <c r="Z3214" s="6">
        <v>5585</v>
      </c>
      <c r="AA3214" s="6">
        <v>373.58</v>
      </c>
      <c r="AF3214" s="260">
        <v>39888</v>
      </c>
      <c r="AG3214" s="176">
        <v>2058</v>
      </c>
      <c r="AV3214" s="266">
        <v>40135</v>
      </c>
      <c r="AW3214" s="178">
        <v>790</v>
      </c>
      <c r="AX3214" s="178">
        <v>4643</v>
      </c>
    </row>
    <row r="3215" spans="24:50">
      <c r="X3215" s="245">
        <v>40023</v>
      </c>
      <c r="Y3215" s="6">
        <v>3499</v>
      </c>
      <c r="Z3215" s="6">
        <v>5704</v>
      </c>
      <c r="AA3215" s="6">
        <v>368.68</v>
      </c>
      <c r="AF3215" s="260">
        <v>39885</v>
      </c>
      <c r="AG3215" s="176">
        <v>2122</v>
      </c>
      <c r="AV3215" s="266">
        <v>40134</v>
      </c>
      <c r="AW3215" s="178">
        <v>790</v>
      </c>
      <c r="AX3215" s="178">
        <v>4381</v>
      </c>
    </row>
    <row r="3216" spans="24:50">
      <c r="X3216" s="245">
        <v>40022</v>
      </c>
      <c r="Y3216" s="6">
        <v>3475</v>
      </c>
      <c r="Z3216" s="6">
        <v>5564</v>
      </c>
      <c r="AA3216" s="6">
        <v>371.19</v>
      </c>
      <c r="AF3216" s="260">
        <v>39884</v>
      </c>
      <c r="AG3216" s="176">
        <v>2201</v>
      </c>
      <c r="AV3216" s="266">
        <v>40133</v>
      </c>
      <c r="AW3216" s="178">
        <v>775</v>
      </c>
      <c r="AX3216" s="178">
        <v>4220</v>
      </c>
    </row>
    <row r="3217" spans="24:50">
      <c r="X3217" s="245">
        <v>40021</v>
      </c>
      <c r="Y3217" s="6">
        <v>3407</v>
      </c>
      <c r="Z3217" s="6">
        <v>5339</v>
      </c>
      <c r="AA3217" s="6">
        <v>372.71</v>
      </c>
      <c r="AF3217" s="260">
        <v>39883</v>
      </c>
      <c r="AG3217" s="176">
        <v>2271</v>
      </c>
      <c r="AV3217" s="266">
        <v>40130</v>
      </c>
      <c r="AW3217" s="178">
        <v>775</v>
      </c>
      <c r="AX3217" s="178">
        <v>4111</v>
      </c>
    </row>
    <row r="3218" spans="24:50">
      <c r="X3218" s="245">
        <v>40018</v>
      </c>
      <c r="Y3218" s="6">
        <v>3345</v>
      </c>
      <c r="Z3218" s="6">
        <v>5170</v>
      </c>
      <c r="AA3218" s="6">
        <v>370.95</v>
      </c>
      <c r="AF3218" s="260">
        <v>39882</v>
      </c>
      <c r="AG3218" s="176">
        <v>2298</v>
      </c>
      <c r="AV3218" s="266">
        <v>40129</v>
      </c>
      <c r="AW3218" s="178">
        <v>775</v>
      </c>
      <c r="AX3218" s="178">
        <v>3954</v>
      </c>
    </row>
    <row r="3219" spans="24:50">
      <c r="X3219" s="245">
        <v>40017</v>
      </c>
      <c r="Y3219" s="6">
        <v>3355</v>
      </c>
      <c r="Z3219" s="6">
        <v>5218</v>
      </c>
      <c r="AA3219" s="6">
        <v>372.15</v>
      </c>
      <c r="AF3219" s="260">
        <v>39881</v>
      </c>
      <c r="AG3219" s="176">
        <v>2262</v>
      </c>
      <c r="AV3219" s="266">
        <v>40128</v>
      </c>
      <c r="AW3219" s="178">
        <v>775</v>
      </c>
      <c r="AX3219" s="178">
        <v>3748</v>
      </c>
    </row>
    <row r="3220" spans="24:50">
      <c r="X3220" s="245">
        <v>40016</v>
      </c>
      <c r="Y3220" s="6">
        <v>3407</v>
      </c>
      <c r="Z3220" s="6">
        <v>5419</v>
      </c>
      <c r="AA3220" s="6">
        <v>364.87</v>
      </c>
      <c r="AF3220" s="260">
        <v>39878</v>
      </c>
      <c r="AG3220" s="176">
        <v>2225</v>
      </c>
      <c r="AV3220" s="266">
        <v>40127</v>
      </c>
      <c r="AW3220" s="178">
        <v>775</v>
      </c>
      <c r="AX3220" s="178">
        <v>3615</v>
      </c>
    </row>
    <row r="3221" spans="24:50">
      <c r="X3221" s="245">
        <v>40015</v>
      </c>
      <c r="Y3221" s="6">
        <v>3455</v>
      </c>
      <c r="Z3221" s="6">
        <v>5602</v>
      </c>
      <c r="AA3221" s="6">
        <v>367.46</v>
      </c>
      <c r="AF3221" s="260">
        <v>39877</v>
      </c>
      <c r="AG3221" s="176">
        <v>2167</v>
      </c>
      <c r="AV3221" s="266">
        <v>40126</v>
      </c>
      <c r="AW3221" s="178">
        <v>765</v>
      </c>
      <c r="AX3221" s="178">
        <v>3480</v>
      </c>
    </row>
    <row r="3222" spans="24:50">
      <c r="X3222" s="245">
        <v>40014</v>
      </c>
      <c r="Y3222" s="6">
        <v>3511</v>
      </c>
      <c r="Z3222" s="6">
        <v>5824</v>
      </c>
      <c r="AA3222" s="6">
        <v>368.63</v>
      </c>
      <c r="AF3222" s="260">
        <v>39876</v>
      </c>
      <c r="AG3222" s="176">
        <v>2084</v>
      </c>
      <c r="AV3222" s="266">
        <v>40123</v>
      </c>
      <c r="AW3222" s="178">
        <v>765</v>
      </c>
      <c r="AX3222" s="178">
        <v>3393</v>
      </c>
    </row>
    <row r="3223" spans="24:50">
      <c r="X3223" s="245">
        <v>40011</v>
      </c>
      <c r="Y3223" s="6">
        <v>3542</v>
      </c>
      <c r="Z3223" s="6">
        <v>5957</v>
      </c>
      <c r="AA3223" s="6">
        <v>363.95</v>
      </c>
      <c r="AF3223" s="260">
        <v>39875</v>
      </c>
      <c r="AG3223" s="176">
        <v>2034</v>
      </c>
      <c r="AV3223" s="266">
        <v>40122</v>
      </c>
      <c r="AW3223" s="178">
        <v>760</v>
      </c>
      <c r="AX3223" s="178">
        <v>3335</v>
      </c>
    </row>
    <row r="3224" spans="24:50">
      <c r="X3224" s="245">
        <v>40010</v>
      </c>
      <c r="Y3224" s="6">
        <v>3501</v>
      </c>
      <c r="Z3224" s="6">
        <v>5916</v>
      </c>
      <c r="AA3224" s="6">
        <v>362.52</v>
      </c>
      <c r="AF3224" s="260">
        <v>39874</v>
      </c>
      <c r="AG3224" s="176">
        <v>2014</v>
      </c>
      <c r="AV3224" s="266">
        <v>40121</v>
      </c>
      <c r="AW3224" s="178">
        <v>760</v>
      </c>
      <c r="AX3224" s="178">
        <v>3295</v>
      </c>
    </row>
    <row r="3225" spans="24:50">
      <c r="X3225" s="245">
        <v>40009</v>
      </c>
      <c r="Y3225" s="6">
        <v>3324</v>
      </c>
      <c r="Z3225" s="6">
        <v>5549</v>
      </c>
      <c r="AA3225" s="6">
        <v>359.81</v>
      </c>
      <c r="AF3225" s="260">
        <v>39871</v>
      </c>
      <c r="AG3225" s="176">
        <v>1986</v>
      </c>
      <c r="AV3225" s="266">
        <v>40120</v>
      </c>
      <c r="AW3225" s="178">
        <v>750</v>
      </c>
      <c r="AX3225" s="178">
        <v>3247</v>
      </c>
    </row>
    <row r="3226" spans="24:50">
      <c r="X3226" s="245">
        <v>40008</v>
      </c>
      <c r="Y3226" s="6">
        <v>3097</v>
      </c>
      <c r="Z3226" s="6">
        <v>5034</v>
      </c>
      <c r="AA3226" s="6">
        <v>358.36</v>
      </c>
      <c r="AF3226" s="260">
        <v>39870</v>
      </c>
      <c r="AG3226" s="176">
        <v>1950</v>
      </c>
      <c r="AV3226" s="266">
        <v>40119</v>
      </c>
      <c r="AW3226" s="178">
        <v>740</v>
      </c>
      <c r="AX3226" s="178">
        <v>3185</v>
      </c>
    </row>
    <row r="3227" spans="24:50">
      <c r="X3227" s="245">
        <v>40007</v>
      </c>
      <c r="Y3227" s="6">
        <v>2975</v>
      </c>
      <c r="Z3227" s="6">
        <v>4788</v>
      </c>
      <c r="AA3227" s="6">
        <v>356.77</v>
      </c>
      <c r="AF3227" s="260">
        <v>39869</v>
      </c>
      <c r="AG3227" s="176">
        <v>1960</v>
      </c>
      <c r="AV3227" s="266">
        <v>40116</v>
      </c>
      <c r="AW3227" s="178">
        <v>740</v>
      </c>
      <c r="AX3227" s="178">
        <v>3103</v>
      </c>
    </row>
    <row r="3228" spans="24:50">
      <c r="X3228" s="245">
        <v>40004</v>
      </c>
      <c r="Y3228" s="6">
        <v>2985</v>
      </c>
      <c r="Z3228" s="6">
        <v>4844</v>
      </c>
      <c r="AA3228" s="6">
        <v>355.13</v>
      </c>
      <c r="AF3228" s="260">
        <v>39868</v>
      </c>
      <c r="AG3228" s="176">
        <v>2010</v>
      </c>
      <c r="AV3228" s="266">
        <v>40115</v>
      </c>
      <c r="AW3228" s="178">
        <v>740</v>
      </c>
      <c r="AX3228" s="178">
        <v>3013</v>
      </c>
    </row>
    <row r="3229" spans="24:50">
      <c r="X3229" s="245">
        <v>40003</v>
      </c>
      <c r="Y3229" s="6">
        <v>3018</v>
      </c>
      <c r="Z3229" s="6">
        <v>5037</v>
      </c>
      <c r="AA3229" s="6">
        <v>356.85</v>
      </c>
      <c r="AF3229" s="260">
        <v>39867</v>
      </c>
      <c r="AG3229" s="176">
        <v>2084</v>
      </c>
      <c r="AV3229" s="266">
        <v>40114</v>
      </c>
      <c r="AW3229" s="178">
        <v>730</v>
      </c>
      <c r="AX3229" s="178">
        <v>2986</v>
      </c>
    </row>
    <row r="3230" spans="24:50">
      <c r="X3230" s="245">
        <v>40002</v>
      </c>
      <c r="Y3230" s="6">
        <v>3107</v>
      </c>
      <c r="Z3230" s="6">
        <v>5336</v>
      </c>
      <c r="AA3230" s="6">
        <v>353.1</v>
      </c>
      <c r="AF3230" s="260">
        <v>39864</v>
      </c>
      <c r="AG3230" s="176">
        <v>2099</v>
      </c>
      <c r="AV3230" s="266">
        <v>40113</v>
      </c>
      <c r="AW3230" s="178">
        <v>730</v>
      </c>
      <c r="AX3230" s="178">
        <v>3013</v>
      </c>
    </row>
    <row r="3231" spans="24:50">
      <c r="X3231" s="245">
        <v>40001</v>
      </c>
      <c r="Y3231" s="6">
        <v>3216</v>
      </c>
      <c r="Z3231" s="6">
        <v>5667</v>
      </c>
      <c r="AA3231" s="6">
        <v>356.76</v>
      </c>
      <c r="AF3231" s="260">
        <v>39863</v>
      </c>
      <c r="AG3231" s="176">
        <v>2057</v>
      </c>
      <c r="AV3231" s="266">
        <v>40112</v>
      </c>
      <c r="AW3231" s="178">
        <v>730</v>
      </c>
      <c r="AX3231" s="178">
        <v>3044</v>
      </c>
    </row>
    <row r="3232" spans="24:50">
      <c r="X3232" s="245">
        <v>40000</v>
      </c>
      <c r="Y3232" s="6">
        <v>3375</v>
      </c>
      <c r="Z3232" s="6">
        <v>6104</v>
      </c>
      <c r="AA3232" s="6">
        <v>357.92</v>
      </c>
      <c r="AF3232" s="260">
        <v>39862</v>
      </c>
      <c r="AG3232" s="176">
        <v>1986</v>
      </c>
      <c r="AV3232" s="266">
        <v>40109</v>
      </c>
      <c r="AW3232" s="178">
        <v>730</v>
      </c>
      <c r="AX3232" s="178">
        <v>3043</v>
      </c>
    </row>
    <row r="3233" spans="24:50">
      <c r="X3233" s="245">
        <v>39997</v>
      </c>
      <c r="Y3233" s="6">
        <v>3520</v>
      </c>
      <c r="Z3233" s="6">
        <v>6438</v>
      </c>
      <c r="AA3233" s="6"/>
      <c r="AF3233" s="260">
        <v>39861</v>
      </c>
      <c r="AG3233" s="176">
        <v>1895</v>
      </c>
      <c r="AV3233" s="266">
        <v>40108</v>
      </c>
      <c r="AW3233" s="178">
        <v>730</v>
      </c>
      <c r="AX3233" s="178">
        <v>3001</v>
      </c>
    </row>
    <row r="3234" spans="24:50">
      <c r="X3234" s="245">
        <v>39996</v>
      </c>
      <c r="Y3234" s="6">
        <v>3672</v>
      </c>
      <c r="Z3234" s="6">
        <v>6848</v>
      </c>
      <c r="AA3234" s="6">
        <v>361.02</v>
      </c>
      <c r="AF3234" s="260">
        <v>39860</v>
      </c>
      <c r="AG3234" s="176">
        <v>1846</v>
      </c>
      <c r="AV3234" s="266">
        <v>40107</v>
      </c>
      <c r="AW3234" s="178">
        <v>730</v>
      </c>
      <c r="AX3234" s="178">
        <v>2917</v>
      </c>
    </row>
    <row r="3235" spans="24:50">
      <c r="X3235" s="245">
        <v>39995</v>
      </c>
      <c r="Y3235" s="6">
        <v>3742</v>
      </c>
      <c r="Z3235" s="6">
        <v>7122</v>
      </c>
      <c r="AA3235" s="6">
        <v>362.23</v>
      </c>
      <c r="AF3235" s="260">
        <v>39857</v>
      </c>
      <c r="AG3235" s="176">
        <v>1908</v>
      </c>
      <c r="AV3235" s="266">
        <v>40106</v>
      </c>
      <c r="AW3235" s="178">
        <v>730</v>
      </c>
      <c r="AX3235" s="178">
        <v>2832</v>
      </c>
    </row>
    <row r="3236" spans="24:50">
      <c r="X3236" s="245">
        <v>39994</v>
      </c>
      <c r="Y3236" s="6">
        <v>3757</v>
      </c>
      <c r="Z3236" s="6">
        <v>7241</v>
      </c>
      <c r="AA3236" s="6">
        <v>360.92</v>
      </c>
      <c r="AF3236" s="260">
        <v>39856</v>
      </c>
      <c r="AG3236" s="176">
        <v>1989</v>
      </c>
      <c r="AV3236" s="266">
        <v>40105</v>
      </c>
      <c r="AW3236" s="178">
        <v>730</v>
      </c>
      <c r="AX3236" s="178">
        <v>2766</v>
      </c>
    </row>
    <row r="3237" spans="24:50">
      <c r="X3237" s="245">
        <v>39993</v>
      </c>
      <c r="Y3237" s="6">
        <v>3734</v>
      </c>
      <c r="Z3237" s="6">
        <v>7216</v>
      </c>
      <c r="AA3237" s="6">
        <v>363.6</v>
      </c>
      <c r="AF3237" s="260">
        <v>39855</v>
      </c>
      <c r="AG3237" s="176">
        <v>2055</v>
      </c>
      <c r="AV3237" s="266">
        <v>40102</v>
      </c>
      <c r="AW3237" s="178">
        <v>720</v>
      </c>
      <c r="AX3237" s="178">
        <v>2728</v>
      </c>
    </row>
    <row r="3238" spans="24:50">
      <c r="X3238" s="245">
        <v>39990</v>
      </c>
      <c r="Y3238" s="6">
        <v>3703</v>
      </c>
      <c r="Z3238" s="6">
        <v>7106</v>
      </c>
      <c r="AA3238" s="6">
        <v>363.08</v>
      </c>
      <c r="AF3238" s="260">
        <v>39854</v>
      </c>
      <c r="AG3238" s="176">
        <v>1974</v>
      </c>
      <c r="AV3238" s="266">
        <v>40101</v>
      </c>
      <c r="AW3238" s="178">
        <v>720</v>
      </c>
      <c r="AX3238" s="178">
        <v>2688</v>
      </c>
    </row>
    <row r="3239" spans="24:50">
      <c r="X3239" s="245">
        <v>39989</v>
      </c>
      <c r="Y3239" s="6">
        <v>3703</v>
      </c>
      <c r="Z3239" s="6">
        <v>7034</v>
      </c>
      <c r="AA3239" s="6">
        <v>360.22</v>
      </c>
      <c r="AF3239" s="260">
        <v>39853</v>
      </c>
      <c r="AG3239" s="176">
        <v>1815</v>
      </c>
      <c r="AV3239" s="266">
        <v>40100</v>
      </c>
      <c r="AW3239" s="178">
        <v>720</v>
      </c>
      <c r="AX3239" s="178">
        <v>2597</v>
      </c>
    </row>
    <row r="3240" spans="24:50">
      <c r="X3240" s="245">
        <v>39988</v>
      </c>
      <c r="Y3240" s="6">
        <v>3751</v>
      </c>
      <c r="Z3240" s="6">
        <v>7115</v>
      </c>
      <c r="AA3240" s="6">
        <v>359.91</v>
      </c>
      <c r="AF3240" s="260">
        <v>39850</v>
      </c>
      <c r="AG3240" s="176">
        <v>1642</v>
      </c>
      <c r="AV3240" s="266">
        <v>40099</v>
      </c>
      <c r="AW3240" s="178">
        <v>720</v>
      </c>
      <c r="AX3240" s="178">
        <v>2646</v>
      </c>
    </row>
    <row r="3241" spans="24:50">
      <c r="X3241" s="245">
        <v>39987</v>
      </c>
      <c r="Y3241" s="6">
        <v>3874</v>
      </c>
      <c r="Z3241" s="6">
        <v>7441</v>
      </c>
      <c r="AA3241" s="6">
        <v>359.39</v>
      </c>
      <c r="AF3241" s="260">
        <v>39849</v>
      </c>
      <c r="AG3241" s="176">
        <v>1498</v>
      </c>
      <c r="AV3241" s="266">
        <v>40098</v>
      </c>
      <c r="AW3241" s="178">
        <v>720</v>
      </c>
      <c r="AX3241" s="178">
        <v>2696</v>
      </c>
    </row>
    <row r="3242" spans="24:50">
      <c r="X3242" s="245">
        <v>39986</v>
      </c>
      <c r="Y3242" s="6">
        <v>4029</v>
      </c>
      <c r="Z3242" s="6">
        <v>7909</v>
      </c>
      <c r="AA3242" s="6">
        <v>357.47</v>
      </c>
      <c r="AF3242" s="260">
        <v>39848</v>
      </c>
      <c r="AG3242" s="176">
        <v>1316</v>
      </c>
      <c r="AV3242" s="266">
        <v>40096</v>
      </c>
      <c r="AW3242" s="178">
        <v>730</v>
      </c>
      <c r="AX3242" s="178"/>
    </row>
    <row r="3243" spans="24:50">
      <c r="X3243" s="245">
        <v>39983</v>
      </c>
      <c r="Y3243" s="6">
        <v>4070</v>
      </c>
      <c r="Z3243" s="6">
        <v>7996</v>
      </c>
      <c r="AA3243" s="6">
        <v>362.2</v>
      </c>
      <c r="AF3243" s="260">
        <v>39847</v>
      </c>
      <c r="AG3243" s="176">
        <v>1148</v>
      </c>
      <c r="AV3243" s="266">
        <v>40095</v>
      </c>
      <c r="AW3243" s="178">
        <v>730</v>
      </c>
      <c r="AX3243" s="178">
        <v>2695</v>
      </c>
    </row>
    <row r="3244" spans="24:50">
      <c r="X3244" s="245">
        <v>39982</v>
      </c>
      <c r="Y3244" s="6">
        <v>4073</v>
      </c>
      <c r="Z3244" s="6">
        <v>7980</v>
      </c>
      <c r="AA3244" s="6">
        <v>363.2</v>
      </c>
      <c r="AF3244" s="260">
        <v>39846</v>
      </c>
      <c r="AG3244" s="176">
        <v>1099</v>
      </c>
      <c r="AV3244" s="266">
        <v>40094</v>
      </c>
      <c r="AW3244" s="178"/>
      <c r="AX3244" s="178">
        <v>2647</v>
      </c>
    </row>
    <row r="3245" spans="24:50">
      <c r="X3245" s="245">
        <v>39981</v>
      </c>
      <c r="Y3245" s="6">
        <v>4026</v>
      </c>
      <c r="Z3245" s="6">
        <v>7825</v>
      </c>
      <c r="AA3245" s="6">
        <v>364.25</v>
      </c>
      <c r="AF3245" s="260">
        <v>39843</v>
      </c>
      <c r="AG3245" s="176">
        <v>1070</v>
      </c>
      <c r="AV3245" s="266">
        <v>40093</v>
      </c>
      <c r="AW3245" s="178"/>
      <c r="AX3245" s="178">
        <v>2546</v>
      </c>
    </row>
    <row r="3246" spans="24:50">
      <c r="X3246" s="245">
        <v>39980</v>
      </c>
      <c r="Y3246" s="6">
        <v>3951</v>
      </c>
      <c r="Z3246" s="6">
        <v>7648</v>
      </c>
      <c r="AA3246" s="6">
        <v>364.63</v>
      </c>
      <c r="AF3246" s="260">
        <v>39842</v>
      </c>
      <c r="AG3246" s="176">
        <v>1036</v>
      </c>
      <c r="AV3246" s="266">
        <v>40092</v>
      </c>
      <c r="AW3246" s="178"/>
      <c r="AX3246" s="178">
        <v>2441</v>
      </c>
    </row>
    <row r="3247" spans="24:50">
      <c r="X3247" s="245">
        <v>39979</v>
      </c>
      <c r="Y3247" s="6">
        <v>3763</v>
      </c>
      <c r="Z3247" s="6">
        <v>7227</v>
      </c>
      <c r="AA3247" s="6">
        <v>367.17</v>
      </c>
      <c r="AF3247" s="260">
        <v>39841</v>
      </c>
      <c r="AG3247" s="176">
        <v>1014</v>
      </c>
      <c r="AV3247" s="266">
        <v>40091</v>
      </c>
      <c r="AW3247" s="178"/>
      <c r="AX3247" s="178">
        <v>2362</v>
      </c>
    </row>
    <row r="3248" spans="24:50">
      <c r="X3248" s="245">
        <v>39976</v>
      </c>
      <c r="Y3248" s="6">
        <v>3583</v>
      </c>
      <c r="Z3248" s="6">
        <v>6715</v>
      </c>
      <c r="AA3248" s="6">
        <v>371.7</v>
      </c>
      <c r="AF3248" s="260">
        <v>39840</v>
      </c>
      <c r="AG3248" s="176">
        <v>1004</v>
      </c>
      <c r="AV3248" s="266">
        <v>40088</v>
      </c>
      <c r="AW3248" s="178"/>
      <c r="AX3248" s="178">
        <v>2357</v>
      </c>
    </row>
    <row r="3249" spans="24:50">
      <c r="X3249" s="245">
        <v>39975</v>
      </c>
      <c r="Y3249" s="6">
        <v>3483</v>
      </c>
      <c r="Z3249" s="6">
        <v>6465</v>
      </c>
      <c r="AA3249" s="6">
        <v>374.75</v>
      </c>
      <c r="AF3249" s="260">
        <v>39839</v>
      </c>
      <c r="AG3249" s="176">
        <v>995</v>
      </c>
      <c r="AV3249" s="266">
        <v>40087</v>
      </c>
      <c r="AW3249" s="178"/>
      <c r="AX3249" s="178">
        <v>2284</v>
      </c>
    </row>
    <row r="3250" spans="24:50">
      <c r="X3250" s="245">
        <v>39974</v>
      </c>
      <c r="Y3250" s="6">
        <v>3452</v>
      </c>
      <c r="Z3250" s="6">
        <v>6354</v>
      </c>
      <c r="AA3250" s="6">
        <v>372.37</v>
      </c>
      <c r="AF3250" s="260">
        <v>39836</v>
      </c>
      <c r="AG3250" s="176">
        <v>980</v>
      </c>
      <c r="AV3250" s="266">
        <v>40086</v>
      </c>
      <c r="AW3250" s="178">
        <v>730</v>
      </c>
      <c r="AX3250" s="178">
        <v>2220</v>
      </c>
    </row>
    <row r="3251" spans="24:50">
      <c r="X3251" s="245">
        <v>39973</v>
      </c>
      <c r="Y3251" s="6">
        <v>3518</v>
      </c>
      <c r="Z3251" s="6">
        <v>6382</v>
      </c>
      <c r="AA3251" s="6">
        <v>372.79</v>
      </c>
      <c r="AF3251" s="260">
        <v>39835</v>
      </c>
      <c r="AG3251" s="176">
        <v>945</v>
      </c>
      <c r="AV3251" s="266">
        <v>40085</v>
      </c>
      <c r="AW3251" s="178">
        <v>730</v>
      </c>
      <c r="AX3251" s="178">
        <v>2185</v>
      </c>
    </row>
    <row r="3252" spans="24:50">
      <c r="X3252" s="245">
        <v>39972</v>
      </c>
      <c r="Y3252" s="6">
        <v>3646</v>
      </c>
      <c r="Z3252" s="6">
        <v>6523</v>
      </c>
      <c r="AA3252" s="6">
        <v>368.97</v>
      </c>
      <c r="AF3252" s="260">
        <v>39834</v>
      </c>
      <c r="AG3252" s="176">
        <v>900</v>
      </c>
      <c r="AV3252" s="266">
        <v>40084</v>
      </c>
      <c r="AW3252" s="178">
        <v>730</v>
      </c>
      <c r="AX3252" s="178">
        <v>2192</v>
      </c>
    </row>
    <row r="3253" spans="24:50">
      <c r="X3253" s="245">
        <v>39969</v>
      </c>
      <c r="Y3253" s="6">
        <v>3809</v>
      </c>
      <c r="Z3253" s="6">
        <v>6812</v>
      </c>
      <c r="AA3253" s="6">
        <v>367.94</v>
      </c>
      <c r="AF3253" s="260">
        <v>39833</v>
      </c>
      <c r="AG3253" s="176">
        <v>872</v>
      </c>
      <c r="AV3253" s="266">
        <v>40083</v>
      </c>
      <c r="AW3253" s="178">
        <v>730</v>
      </c>
      <c r="AX3253" s="178"/>
    </row>
    <row r="3254" spans="24:50">
      <c r="X3254" s="245">
        <v>39968</v>
      </c>
      <c r="Y3254" s="6">
        <v>4093</v>
      </c>
      <c r="Z3254" s="6">
        <v>7561</v>
      </c>
      <c r="AA3254" s="6">
        <v>368.27</v>
      </c>
      <c r="AF3254" s="260">
        <v>39832</v>
      </c>
      <c r="AG3254" s="176">
        <v>868</v>
      </c>
      <c r="AV3254" s="266">
        <v>40081</v>
      </c>
      <c r="AW3254" s="178">
        <v>730</v>
      </c>
      <c r="AX3254" s="178">
        <v>2183</v>
      </c>
    </row>
    <row r="3255" spans="24:50">
      <c r="X3255" s="245">
        <v>39967</v>
      </c>
      <c r="Y3255" s="6">
        <v>4291</v>
      </c>
      <c r="Z3255" s="6">
        <v>8147</v>
      </c>
      <c r="AA3255" s="6">
        <v>366.53</v>
      </c>
      <c r="AF3255" s="260">
        <v>39829</v>
      </c>
      <c r="AG3255" s="176">
        <v>881</v>
      </c>
      <c r="AV3255" s="266">
        <v>40080</v>
      </c>
      <c r="AW3255" s="178">
        <v>730</v>
      </c>
      <c r="AX3255" s="178">
        <v>2163</v>
      </c>
    </row>
    <row r="3256" spans="24:50">
      <c r="X3256" s="245">
        <v>39966</v>
      </c>
      <c r="Y3256" s="6">
        <v>4106</v>
      </c>
      <c r="Z3256" s="6">
        <v>7724</v>
      </c>
      <c r="AA3256" s="6">
        <v>370.84</v>
      </c>
      <c r="AF3256" s="260">
        <v>39828</v>
      </c>
      <c r="AG3256" s="176">
        <v>908</v>
      </c>
      <c r="AV3256" s="266">
        <v>40079</v>
      </c>
      <c r="AW3256" s="178">
        <v>720</v>
      </c>
      <c r="AX3256" s="178">
        <v>2175</v>
      </c>
    </row>
    <row r="3257" spans="24:50">
      <c r="X3257" s="245">
        <v>39965</v>
      </c>
      <c r="Y3257" s="6">
        <v>3681</v>
      </c>
      <c r="Z3257" s="6">
        <v>6549</v>
      </c>
      <c r="AA3257" s="6">
        <v>370.35</v>
      </c>
      <c r="AF3257" s="260">
        <v>39827</v>
      </c>
      <c r="AG3257" s="176">
        <v>920</v>
      </c>
      <c r="AV3257" s="266">
        <v>40078</v>
      </c>
      <c r="AW3257" s="178">
        <v>720</v>
      </c>
      <c r="AX3257" s="178">
        <v>2246</v>
      </c>
    </row>
    <row r="3258" spans="24:50">
      <c r="X3258" s="245">
        <v>39962</v>
      </c>
      <c r="Y3258" s="6">
        <v>3494</v>
      </c>
      <c r="Z3258" s="6">
        <v>6125</v>
      </c>
      <c r="AA3258" s="6">
        <v>364.9</v>
      </c>
      <c r="AF3258" s="260">
        <v>39826</v>
      </c>
      <c r="AG3258" s="176">
        <v>911</v>
      </c>
      <c r="AV3258" s="266">
        <v>40077</v>
      </c>
      <c r="AW3258" s="178">
        <v>710</v>
      </c>
      <c r="AX3258" s="178">
        <v>2318</v>
      </c>
    </row>
    <row r="3259" spans="24:50">
      <c r="X3259" s="245">
        <v>39961</v>
      </c>
      <c r="Y3259" s="6">
        <v>3298</v>
      </c>
      <c r="Z3259" s="6">
        <v>5602</v>
      </c>
      <c r="AA3259" s="6">
        <v>356.84</v>
      </c>
      <c r="AF3259" s="260">
        <v>39825</v>
      </c>
      <c r="AG3259" s="176">
        <v>889</v>
      </c>
      <c r="AV3259" s="266">
        <v>40074</v>
      </c>
      <c r="AW3259" s="178">
        <v>690</v>
      </c>
      <c r="AX3259" s="178">
        <v>2356</v>
      </c>
    </row>
    <row r="3260" spans="24:50">
      <c r="X3260" s="245">
        <v>39960</v>
      </c>
      <c r="Y3260" s="6">
        <v>3164</v>
      </c>
      <c r="Z3260" s="6">
        <v>5308</v>
      </c>
      <c r="AA3260" s="6">
        <v>357.01</v>
      </c>
      <c r="AF3260" s="260">
        <v>39822</v>
      </c>
      <c r="AG3260" s="176">
        <v>872</v>
      </c>
      <c r="AV3260" s="266">
        <v>40073</v>
      </c>
      <c r="AW3260" s="178">
        <v>690</v>
      </c>
      <c r="AX3260" s="178">
        <v>2390</v>
      </c>
    </row>
    <row r="3261" spans="24:50">
      <c r="X3261" s="245">
        <v>39959</v>
      </c>
      <c r="Y3261" s="6">
        <v>2942</v>
      </c>
      <c r="Z3261" s="6">
        <v>4797</v>
      </c>
      <c r="AA3261" s="6">
        <v>355.8</v>
      </c>
      <c r="AF3261" s="260">
        <v>39821</v>
      </c>
      <c r="AG3261" s="176">
        <v>821</v>
      </c>
      <c r="AV3261" s="266">
        <v>40072</v>
      </c>
      <c r="AW3261" s="178">
        <v>670</v>
      </c>
      <c r="AX3261" s="178">
        <v>2415</v>
      </c>
    </row>
    <row r="3262" spans="24:50">
      <c r="X3262" s="245">
        <v>39955</v>
      </c>
      <c r="Y3262" s="6">
        <v>2786</v>
      </c>
      <c r="Z3262" s="6">
        <v>4343</v>
      </c>
      <c r="AA3262" s="6">
        <v>356.32</v>
      </c>
      <c r="AF3262" s="260">
        <v>39820</v>
      </c>
      <c r="AG3262" s="176">
        <v>789</v>
      </c>
      <c r="AV3262" s="266">
        <v>40071</v>
      </c>
      <c r="AW3262" s="178">
        <v>670</v>
      </c>
      <c r="AX3262" s="178">
        <v>2431</v>
      </c>
    </row>
    <row r="3263" spans="24:50">
      <c r="X3263" s="245">
        <v>39954</v>
      </c>
      <c r="Y3263" s="6">
        <v>2707</v>
      </c>
      <c r="Z3263" s="6">
        <v>3991</v>
      </c>
      <c r="AA3263" s="6">
        <v>354.82</v>
      </c>
      <c r="AF3263" s="260">
        <v>39819</v>
      </c>
      <c r="AG3263" s="176">
        <v>775</v>
      </c>
      <c r="AV3263" s="266">
        <v>40070</v>
      </c>
      <c r="AW3263" s="178">
        <v>660</v>
      </c>
      <c r="AX3263" s="178">
        <v>2450</v>
      </c>
    </row>
    <row r="3264" spans="24:50">
      <c r="X3264" s="245">
        <v>39953</v>
      </c>
      <c r="Y3264" s="6">
        <v>2665</v>
      </c>
      <c r="Z3264" s="6">
        <v>3767</v>
      </c>
      <c r="AA3264" s="6">
        <v>355.89</v>
      </c>
      <c r="AF3264" s="260">
        <v>39818</v>
      </c>
      <c r="AG3264" s="176">
        <v>772</v>
      </c>
      <c r="AV3264" s="266">
        <v>40067</v>
      </c>
      <c r="AW3264" s="178">
        <v>660</v>
      </c>
      <c r="AX3264" s="178">
        <v>2468</v>
      </c>
    </row>
    <row r="3265" spans="24:50">
      <c r="X3265" s="245">
        <v>39952</v>
      </c>
      <c r="Y3265" s="6">
        <v>2644</v>
      </c>
      <c r="Z3265" s="6">
        <v>3661</v>
      </c>
      <c r="AA3265" s="6">
        <v>355.19</v>
      </c>
      <c r="AF3265" s="260">
        <v>39815</v>
      </c>
      <c r="AG3265" s="176">
        <v>773</v>
      </c>
      <c r="AV3265" s="266">
        <v>40066</v>
      </c>
      <c r="AW3265" s="178">
        <v>660</v>
      </c>
      <c r="AX3265" s="178">
        <v>2492</v>
      </c>
    </row>
    <row r="3266" spans="24:50">
      <c r="X3266" s="245">
        <v>39951</v>
      </c>
      <c r="Y3266" s="6">
        <v>2605</v>
      </c>
      <c r="Z3266" s="6">
        <v>3600</v>
      </c>
      <c r="AA3266" s="6">
        <v>354.38</v>
      </c>
      <c r="AF3266" s="260">
        <v>39806</v>
      </c>
      <c r="AG3266" s="176">
        <v>774</v>
      </c>
      <c r="AV3266" s="266">
        <v>40065</v>
      </c>
      <c r="AW3266" s="178">
        <v>660</v>
      </c>
      <c r="AX3266" s="178">
        <v>2491</v>
      </c>
    </row>
    <row r="3267" spans="24:50">
      <c r="X3267" s="245">
        <v>39948</v>
      </c>
      <c r="Y3267" s="6">
        <v>2544</v>
      </c>
      <c r="Z3267" s="6">
        <v>3481</v>
      </c>
      <c r="AA3267" s="6">
        <v>353.49</v>
      </c>
      <c r="AF3267" s="260">
        <v>39805</v>
      </c>
      <c r="AG3267" s="176">
        <v>784</v>
      </c>
      <c r="AV3267" s="266">
        <v>40064</v>
      </c>
      <c r="AW3267" s="178">
        <v>660</v>
      </c>
      <c r="AX3267" s="178">
        <v>2462</v>
      </c>
    </row>
    <row r="3268" spans="24:50">
      <c r="X3268" s="245">
        <v>39947</v>
      </c>
      <c r="Y3268" s="6">
        <v>2432</v>
      </c>
      <c r="Z3268" s="6">
        <v>3282</v>
      </c>
      <c r="AA3268" s="6">
        <v>353.58</v>
      </c>
      <c r="AF3268" s="260">
        <v>39804</v>
      </c>
      <c r="AG3268" s="176">
        <v>801</v>
      </c>
      <c r="AV3268" s="266">
        <v>40063</v>
      </c>
      <c r="AW3268" s="178">
        <v>660</v>
      </c>
      <c r="AX3268" s="178">
        <v>2429</v>
      </c>
    </row>
    <row r="3269" spans="24:50">
      <c r="X3269" s="245">
        <v>39946</v>
      </c>
      <c r="Y3269" s="6">
        <v>2332</v>
      </c>
      <c r="Z3269" s="6">
        <v>3129</v>
      </c>
      <c r="AA3269" s="6">
        <v>353.08</v>
      </c>
      <c r="AF3269" s="260">
        <v>39801</v>
      </c>
      <c r="AG3269" s="176">
        <v>818</v>
      </c>
      <c r="AV3269" s="266">
        <v>40060</v>
      </c>
      <c r="AW3269" s="178">
        <v>660</v>
      </c>
      <c r="AX3269" s="178">
        <v>2415</v>
      </c>
    </row>
    <row r="3270" spans="24:50">
      <c r="X3270" s="245">
        <v>39945</v>
      </c>
      <c r="Y3270" s="6">
        <v>2253</v>
      </c>
      <c r="Z3270" s="6">
        <v>2988</v>
      </c>
      <c r="AA3270" s="6">
        <v>353.08</v>
      </c>
      <c r="AF3270" s="260">
        <v>39800</v>
      </c>
      <c r="AG3270" s="176">
        <v>829</v>
      </c>
      <c r="AV3270" s="266">
        <v>40059</v>
      </c>
      <c r="AW3270" s="178">
        <v>690</v>
      </c>
      <c r="AX3270" s="178">
        <v>2414</v>
      </c>
    </row>
    <row r="3271" spans="24:50">
      <c r="X3271" s="245">
        <v>39944</v>
      </c>
      <c r="Y3271" s="6">
        <v>2215</v>
      </c>
      <c r="Z3271" s="6">
        <v>2913</v>
      </c>
      <c r="AA3271" s="6">
        <v>350.35</v>
      </c>
      <c r="AF3271" s="260">
        <v>39799</v>
      </c>
      <c r="AG3271" s="176">
        <v>836</v>
      </c>
      <c r="AV3271" s="266">
        <v>40058</v>
      </c>
      <c r="AW3271" s="178">
        <v>700</v>
      </c>
      <c r="AX3271" s="178">
        <v>2413</v>
      </c>
    </row>
    <row r="3272" spans="24:50">
      <c r="X3272" s="245">
        <v>39941</v>
      </c>
      <c r="Y3272" s="6">
        <v>2214</v>
      </c>
      <c r="Z3272" s="6">
        <v>2963</v>
      </c>
      <c r="AA3272" s="6">
        <v>350.36</v>
      </c>
      <c r="AF3272" s="260">
        <v>39798</v>
      </c>
      <c r="AG3272" s="176">
        <v>828</v>
      </c>
      <c r="AV3272" s="266">
        <v>40057</v>
      </c>
      <c r="AW3272" s="178">
        <v>740</v>
      </c>
      <c r="AX3272" s="178">
        <v>2423</v>
      </c>
    </row>
    <row r="3273" spans="24:50">
      <c r="X3273" s="245">
        <v>39940</v>
      </c>
      <c r="Y3273" s="6">
        <v>2194</v>
      </c>
      <c r="Z3273" s="6">
        <v>3046</v>
      </c>
      <c r="AA3273" s="6">
        <v>347.91</v>
      </c>
      <c r="AF3273" s="260">
        <v>39797</v>
      </c>
      <c r="AG3273" s="176">
        <v>803</v>
      </c>
      <c r="AV3273" s="266">
        <v>40056</v>
      </c>
      <c r="AW3273" s="178">
        <v>750</v>
      </c>
      <c r="AX3273" s="178"/>
    </row>
    <row r="3274" spans="24:50">
      <c r="X3274" s="245">
        <v>39939</v>
      </c>
      <c r="Y3274" s="6">
        <v>2065</v>
      </c>
      <c r="Z3274" s="6">
        <v>2868</v>
      </c>
      <c r="AA3274" s="6">
        <v>343.29</v>
      </c>
      <c r="AF3274" s="260">
        <v>39794</v>
      </c>
      <c r="AG3274" s="176">
        <v>764</v>
      </c>
      <c r="AV3274" s="266">
        <v>40053</v>
      </c>
      <c r="AW3274" s="178">
        <v>750</v>
      </c>
      <c r="AX3274" s="178">
        <v>2421</v>
      </c>
    </row>
    <row r="3275" spans="24:50">
      <c r="X3275" s="245">
        <v>39938</v>
      </c>
      <c r="Y3275" s="6">
        <v>1897</v>
      </c>
      <c r="Z3275" s="6">
        <v>2528</v>
      </c>
      <c r="AA3275" s="6">
        <v>340</v>
      </c>
      <c r="AF3275" s="260">
        <v>39793</v>
      </c>
      <c r="AG3275" s="176">
        <v>711</v>
      </c>
      <c r="AV3275" s="266">
        <v>40052</v>
      </c>
      <c r="AW3275" s="178">
        <v>760</v>
      </c>
      <c r="AX3275" s="178">
        <v>2425</v>
      </c>
    </row>
    <row r="3276" spans="24:50">
      <c r="X3276" s="245">
        <v>39937</v>
      </c>
      <c r="Y3276" s="6"/>
      <c r="Z3276" s="6"/>
      <c r="AA3276" s="6">
        <v>339.7</v>
      </c>
      <c r="AF3276" s="260">
        <v>39792</v>
      </c>
      <c r="AG3276" s="176">
        <v>691</v>
      </c>
      <c r="AV3276" s="266">
        <v>40051</v>
      </c>
      <c r="AW3276" s="178">
        <v>770</v>
      </c>
      <c r="AX3276" s="178">
        <v>2427</v>
      </c>
    </row>
    <row r="3277" spans="24:50">
      <c r="X3277" s="245">
        <v>39934</v>
      </c>
      <c r="Y3277" s="6">
        <v>1806</v>
      </c>
      <c r="Z3277" s="6">
        <v>2376</v>
      </c>
      <c r="AA3277" s="6">
        <v>340.72</v>
      </c>
      <c r="AF3277" s="260">
        <v>39791</v>
      </c>
      <c r="AG3277" s="176">
        <v>679</v>
      </c>
      <c r="AV3277" s="266">
        <v>40050</v>
      </c>
      <c r="AW3277" s="178">
        <v>790</v>
      </c>
      <c r="AX3277" s="178">
        <v>2388</v>
      </c>
    </row>
    <row r="3278" spans="24:50">
      <c r="X3278" s="245">
        <v>39933</v>
      </c>
      <c r="Y3278" s="6">
        <v>1786</v>
      </c>
      <c r="Z3278" s="6">
        <v>2348</v>
      </c>
      <c r="AA3278" s="6">
        <v>338.57</v>
      </c>
      <c r="AF3278" s="260">
        <v>39790</v>
      </c>
      <c r="AG3278" s="176">
        <v>671</v>
      </c>
      <c r="AV3278" s="266">
        <v>40049</v>
      </c>
      <c r="AW3278" s="178">
        <v>800</v>
      </c>
      <c r="AX3278" s="178">
        <v>2437</v>
      </c>
    </row>
    <row r="3279" spans="24:50">
      <c r="X3279" s="245">
        <v>39932</v>
      </c>
      <c r="Y3279" s="6">
        <v>1772</v>
      </c>
      <c r="Z3279" s="6">
        <v>2342</v>
      </c>
      <c r="AA3279" s="6">
        <v>337.55</v>
      </c>
      <c r="AF3279" s="260">
        <v>39787</v>
      </c>
      <c r="AG3279" s="176">
        <v>663</v>
      </c>
      <c r="AV3279" s="266">
        <v>40046</v>
      </c>
      <c r="AW3279" s="178">
        <v>800</v>
      </c>
      <c r="AX3279" s="178">
        <v>2468</v>
      </c>
    </row>
    <row r="3280" spans="24:50">
      <c r="X3280" s="245">
        <v>39931</v>
      </c>
      <c r="Y3280" s="6">
        <v>1790</v>
      </c>
      <c r="Z3280" s="6">
        <v>2364</v>
      </c>
      <c r="AA3280" s="6">
        <v>335.54</v>
      </c>
      <c r="AF3280" s="260">
        <v>39786</v>
      </c>
      <c r="AG3280" s="176">
        <v>666</v>
      </c>
      <c r="AV3280" s="266">
        <v>40045</v>
      </c>
      <c r="AW3280" s="178">
        <v>810</v>
      </c>
      <c r="AX3280" s="178">
        <v>2534</v>
      </c>
    </row>
    <row r="3281" spans="24:50">
      <c r="X3281" s="245">
        <v>39930</v>
      </c>
      <c r="Y3281" s="6">
        <v>1839</v>
      </c>
      <c r="Z3281" s="6">
        <v>2443</v>
      </c>
      <c r="AA3281" s="6">
        <v>337.94</v>
      </c>
      <c r="AF3281" s="260">
        <v>39785</v>
      </c>
      <c r="AG3281" s="176">
        <v>672</v>
      </c>
      <c r="AV3281" s="266">
        <v>40044</v>
      </c>
      <c r="AW3281" s="178">
        <v>830</v>
      </c>
      <c r="AX3281" s="178">
        <v>2614</v>
      </c>
    </row>
    <row r="3282" spans="24:50">
      <c r="X3282" s="245">
        <v>39927</v>
      </c>
      <c r="Y3282" s="6">
        <v>1873</v>
      </c>
      <c r="Z3282" s="6">
        <v>2494</v>
      </c>
      <c r="AA3282" s="6">
        <v>340.75</v>
      </c>
      <c r="AF3282" s="260">
        <v>39784</v>
      </c>
      <c r="AG3282" s="176">
        <v>684</v>
      </c>
      <c r="AV3282" s="266">
        <v>40043</v>
      </c>
      <c r="AW3282" s="178">
        <v>850</v>
      </c>
      <c r="AX3282" s="178">
        <v>2704</v>
      </c>
    </row>
    <row r="3283" spans="24:50">
      <c r="X3283" s="245">
        <v>39926</v>
      </c>
      <c r="Y3283" s="6">
        <v>1897</v>
      </c>
      <c r="Z3283" s="6">
        <v>2539</v>
      </c>
      <c r="AA3283" s="6">
        <v>340.62</v>
      </c>
      <c r="AF3283" s="260">
        <v>39783</v>
      </c>
      <c r="AG3283" s="176">
        <v>700</v>
      </c>
      <c r="AV3283" s="266">
        <v>40042</v>
      </c>
      <c r="AW3283" s="178">
        <v>860</v>
      </c>
      <c r="AX3283" s="178">
        <v>2774</v>
      </c>
    </row>
    <row r="3284" spans="24:50">
      <c r="X3284" s="245">
        <v>39925</v>
      </c>
      <c r="Y3284" s="6">
        <v>1869</v>
      </c>
      <c r="Z3284" s="6">
        <v>2501</v>
      </c>
      <c r="AA3284" s="6">
        <v>335.66</v>
      </c>
      <c r="AF3284" s="260">
        <v>39780</v>
      </c>
      <c r="AG3284" s="176">
        <v>715</v>
      </c>
      <c r="AV3284" s="266">
        <v>40039</v>
      </c>
      <c r="AW3284" s="178">
        <v>860</v>
      </c>
      <c r="AX3284" s="178">
        <v>2752</v>
      </c>
    </row>
    <row r="3285" spans="24:50">
      <c r="X3285" s="245">
        <v>39924</v>
      </c>
      <c r="Y3285" s="6">
        <v>1797</v>
      </c>
      <c r="Z3285" s="6">
        <v>2393</v>
      </c>
      <c r="AA3285" s="6">
        <v>335.46</v>
      </c>
      <c r="AF3285" s="260">
        <v>39779</v>
      </c>
      <c r="AG3285" s="176">
        <v>733</v>
      </c>
      <c r="AV3285" s="266">
        <v>40038</v>
      </c>
      <c r="AW3285" s="178">
        <v>860</v>
      </c>
      <c r="AX3285" s="178">
        <v>2685</v>
      </c>
    </row>
    <row r="3286" spans="24:50">
      <c r="X3286" s="245">
        <v>39923</v>
      </c>
      <c r="Y3286" s="6">
        <v>1737</v>
      </c>
      <c r="Z3286" s="6">
        <v>2285</v>
      </c>
      <c r="AA3286" s="6">
        <v>334.39</v>
      </c>
      <c r="AF3286" s="260">
        <v>39778</v>
      </c>
      <c r="AG3286" s="176">
        <v>763</v>
      </c>
      <c r="AV3286" s="266">
        <v>40037</v>
      </c>
      <c r="AW3286" s="178">
        <v>860</v>
      </c>
      <c r="AX3286" s="178">
        <v>2612</v>
      </c>
    </row>
    <row r="3287" spans="24:50">
      <c r="X3287" s="245">
        <v>39920</v>
      </c>
      <c r="Y3287" s="6">
        <v>1682</v>
      </c>
      <c r="Z3287" s="6">
        <v>2209</v>
      </c>
      <c r="AA3287" s="6">
        <v>336.41</v>
      </c>
      <c r="AF3287" s="260">
        <v>39777</v>
      </c>
      <c r="AG3287" s="176">
        <v>804</v>
      </c>
      <c r="AV3287" s="266">
        <v>40036</v>
      </c>
      <c r="AW3287" s="178">
        <v>860</v>
      </c>
      <c r="AX3287" s="178">
        <v>2623</v>
      </c>
    </row>
    <row r="3288" spans="24:50">
      <c r="X3288" s="245">
        <v>39919</v>
      </c>
      <c r="Y3288" s="6">
        <v>1604</v>
      </c>
      <c r="Z3288" s="6">
        <v>2140</v>
      </c>
      <c r="AA3288" s="6">
        <v>332.22</v>
      </c>
      <c r="AF3288" s="260">
        <v>39776</v>
      </c>
      <c r="AG3288" s="176">
        <v>824</v>
      </c>
      <c r="AV3288" s="266">
        <v>40035</v>
      </c>
      <c r="AW3288" s="178">
        <v>860</v>
      </c>
      <c r="AX3288" s="178">
        <v>2689</v>
      </c>
    </row>
    <row r="3289" spans="24:50">
      <c r="X3289" s="245">
        <v>39918</v>
      </c>
      <c r="Y3289" s="6">
        <v>1534</v>
      </c>
      <c r="Z3289" s="6">
        <v>2077</v>
      </c>
      <c r="AA3289" s="6">
        <v>331.18</v>
      </c>
      <c r="AF3289" s="260">
        <v>39773</v>
      </c>
      <c r="AG3289" s="176">
        <v>836</v>
      </c>
      <c r="AV3289" s="266">
        <v>40032</v>
      </c>
      <c r="AW3289" s="178">
        <v>860</v>
      </c>
      <c r="AX3289" s="178">
        <v>2772</v>
      </c>
    </row>
    <row r="3290" spans="24:50">
      <c r="X3290" s="245">
        <v>39917</v>
      </c>
      <c r="Y3290" s="6">
        <v>1492</v>
      </c>
      <c r="Z3290" s="6">
        <v>2033</v>
      </c>
      <c r="AA3290" s="6">
        <v>329.42</v>
      </c>
      <c r="AF3290" s="260">
        <v>39772</v>
      </c>
      <c r="AG3290" s="176">
        <v>847</v>
      </c>
      <c r="AV3290" s="266">
        <v>40031</v>
      </c>
      <c r="AW3290" s="178">
        <v>860</v>
      </c>
      <c r="AX3290" s="178">
        <v>2907</v>
      </c>
    </row>
    <row r="3291" spans="24:50">
      <c r="X3291" s="245">
        <v>39916</v>
      </c>
      <c r="Y3291" s="6"/>
      <c r="Z3291" s="6"/>
      <c r="AA3291" s="6">
        <v>329.52</v>
      </c>
      <c r="AF3291" s="260">
        <v>39771</v>
      </c>
      <c r="AG3291" s="176">
        <v>859</v>
      </c>
      <c r="AV3291" s="266">
        <v>40030</v>
      </c>
      <c r="AW3291" s="178">
        <v>850</v>
      </c>
      <c r="AX3291" s="178">
        <v>3051</v>
      </c>
    </row>
    <row r="3292" spans="24:50">
      <c r="X3292" s="245">
        <v>39912</v>
      </c>
      <c r="Y3292" s="6">
        <v>1478</v>
      </c>
      <c r="Z3292" s="6">
        <v>2024</v>
      </c>
      <c r="AA3292" s="6">
        <v>329.17</v>
      </c>
      <c r="AF3292" s="260">
        <v>39770</v>
      </c>
      <c r="AG3292" s="176">
        <v>865</v>
      </c>
      <c r="AV3292" s="266">
        <v>40029</v>
      </c>
      <c r="AW3292" s="178">
        <v>850</v>
      </c>
      <c r="AX3292" s="178">
        <v>3159</v>
      </c>
    </row>
    <row r="3293" spans="24:50">
      <c r="X3293" s="245">
        <v>39911</v>
      </c>
      <c r="Y3293" s="6">
        <v>1463</v>
      </c>
      <c r="Z3293" s="6">
        <v>1993</v>
      </c>
      <c r="AA3293" s="6">
        <v>326.57</v>
      </c>
      <c r="AF3293" s="260">
        <v>39769</v>
      </c>
      <c r="AG3293" s="176">
        <v>856</v>
      </c>
      <c r="AV3293" s="266">
        <v>40028</v>
      </c>
      <c r="AW3293" s="178">
        <v>800</v>
      </c>
      <c r="AX3293" s="178">
        <v>3251</v>
      </c>
    </row>
    <row r="3294" spans="24:50">
      <c r="X3294" s="245">
        <v>39910</v>
      </c>
      <c r="Y3294" s="6">
        <v>1466</v>
      </c>
      <c r="Z3294" s="6">
        <v>1972</v>
      </c>
      <c r="AA3294" s="6">
        <v>328.1</v>
      </c>
      <c r="AF3294" s="260">
        <v>39766</v>
      </c>
      <c r="AG3294" s="176">
        <v>841</v>
      </c>
      <c r="AV3294" s="266">
        <v>40025</v>
      </c>
      <c r="AW3294" s="178">
        <v>780</v>
      </c>
      <c r="AX3294" s="178">
        <v>3350</v>
      </c>
    </row>
    <row r="3295" spans="24:50">
      <c r="X3295" s="245">
        <v>39909</v>
      </c>
      <c r="Y3295" s="6">
        <v>1486</v>
      </c>
      <c r="Z3295" s="6">
        <v>1961</v>
      </c>
      <c r="AA3295" s="6">
        <v>327.17</v>
      </c>
      <c r="AF3295" s="260">
        <v>39765</v>
      </c>
      <c r="AG3295" s="176">
        <v>838</v>
      </c>
      <c r="AV3295" s="266">
        <v>40024</v>
      </c>
      <c r="AW3295" s="178">
        <v>770</v>
      </c>
      <c r="AX3295" s="178">
        <v>3445</v>
      </c>
    </row>
    <row r="3296" spans="24:50">
      <c r="X3296" s="245">
        <v>39906</v>
      </c>
      <c r="Y3296" s="6">
        <v>1506</v>
      </c>
      <c r="Z3296" s="6">
        <v>1962</v>
      </c>
      <c r="AA3296" s="6">
        <v>328.02</v>
      </c>
      <c r="AF3296" s="260">
        <v>39764</v>
      </c>
      <c r="AG3296" s="176">
        <v>824</v>
      </c>
      <c r="AV3296" s="266">
        <v>40023</v>
      </c>
      <c r="AW3296" s="178">
        <v>730</v>
      </c>
      <c r="AX3296" s="178">
        <v>3499</v>
      </c>
    </row>
    <row r="3297" spans="24:50">
      <c r="X3297" s="245">
        <v>39905</v>
      </c>
      <c r="Y3297" s="6">
        <v>1538</v>
      </c>
      <c r="Z3297" s="6">
        <v>2001</v>
      </c>
      <c r="AA3297" s="6">
        <v>324.7</v>
      </c>
      <c r="AF3297" s="260">
        <v>39763</v>
      </c>
      <c r="AG3297" s="176">
        <v>818</v>
      </c>
      <c r="AV3297" s="266">
        <v>40022</v>
      </c>
      <c r="AW3297" s="178"/>
      <c r="AX3297" s="178">
        <v>3475</v>
      </c>
    </row>
    <row r="3298" spans="24:50">
      <c r="X3298" s="245">
        <v>39904</v>
      </c>
      <c r="Y3298" s="6">
        <v>1574</v>
      </c>
      <c r="Z3298" s="6">
        <v>2039</v>
      </c>
      <c r="AA3298" s="6">
        <v>321.05</v>
      </c>
      <c r="AF3298" s="260">
        <v>39762</v>
      </c>
      <c r="AG3298" s="176">
        <v>820</v>
      </c>
      <c r="AV3298" s="266">
        <v>40021</v>
      </c>
      <c r="AW3298" s="178">
        <v>720</v>
      </c>
      <c r="AX3298" s="178">
        <v>3407</v>
      </c>
    </row>
    <row r="3299" spans="24:50">
      <c r="X3299" s="245">
        <v>39903</v>
      </c>
      <c r="Y3299" s="6">
        <v>1615</v>
      </c>
      <c r="Z3299" s="6">
        <v>2066</v>
      </c>
      <c r="AA3299" s="6">
        <v>320.69</v>
      </c>
      <c r="AF3299" s="260">
        <v>39759</v>
      </c>
      <c r="AG3299" s="176">
        <v>829</v>
      </c>
      <c r="AV3299" s="266">
        <v>40018</v>
      </c>
      <c r="AW3299" s="178">
        <v>720</v>
      </c>
      <c r="AX3299" s="178">
        <v>3345</v>
      </c>
    </row>
    <row r="3300" spans="24:50">
      <c r="X3300" s="245">
        <v>39902</v>
      </c>
      <c r="Y3300" s="6">
        <v>1646</v>
      </c>
      <c r="Z3300" s="6">
        <v>2078</v>
      </c>
      <c r="AA3300" s="6">
        <v>317.31</v>
      </c>
      <c r="AF3300" s="260">
        <v>39758</v>
      </c>
      <c r="AG3300" s="176">
        <v>839</v>
      </c>
      <c r="AV3300" s="266">
        <v>40017</v>
      </c>
      <c r="AW3300" s="178">
        <v>710</v>
      </c>
      <c r="AX3300" s="178">
        <v>3355</v>
      </c>
    </row>
    <row r="3301" spans="24:50">
      <c r="X3301" s="245">
        <v>39899</v>
      </c>
      <c r="Y3301" s="6">
        <v>1678</v>
      </c>
      <c r="Z3301" s="6">
        <v>2092</v>
      </c>
      <c r="AA3301" s="6">
        <v>317.32</v>
      </c>
      <c r="AF3301" s="260">
        <v>39757</v>
      </c>
      <c r="AG3301" s="176">
        <v>826</v>
      </c>
      <c r="AV3301" s="266">
        <v>40016</v>
      </c>
      <c r="AW3301" s="178">
        <v>710</v>
      </c>
      <c r="AX3301" s="178">
        <v>3407</v>
      </c>
    </row>
    <row r="3302" spans="24:50">
      <c r="X3302" s="245">
        <v>39898</v>
      </c>
      <c r="Y3302" s="6">
        <v>1714</v>
      </c>
      <c r="Z3302" s="6">
        <v>2134</v>
      </c>
      <c r="AA3302" s="6">
        <v>315.99</v>
      </c>
      <c r="AF3302" s="260">
        <v>39756</v>
      </c>
      <c r="AG3302" s="176">
        <v>815</v>
      </c>
      <c r="AV3302" s="266">
        <v>40015</v>
      </c>
      <c r="AW3302" s="178">
        <v>710</v>
      </c>
      <c r="AX3302" s="178">
        <v>3455</v>
      </c>
    </row>
    <row r="3303" spans="24:50">
      <c r="X3303" s="245">
        <v>39897</v>
      </c>
      <c r="Y3303" s="6">
        <v>1740</v>
      </c>
      <c r="Z3303" s="6">
        <v>2169</v>
      </c>
      <c r="AA3303" s="6">
        <v>313.57</v>
      </c>
      <c r="AF3303" s="260">
        <v>39755</v>
      </c>
      <c r="AG3303" s="176">
        <v>827</v>
      </c>
      <c r="AV3303" s="266">
        <v>40014</v>
      </c>
      <c r="AW3303" s="178">
        <v>700</v>
      </c>
      <c r="AX3303" s="178">
        <v>3511</v>
      </c>
    </row>
    <row r="3304" spans="24:50">
      <c r="X3304" s="245">
        <v>39896</v>
      </c>
      <c r="Y3304" s="6">
        <v>1758</v>
      </c>
      <c r="Z3304" s="6">
        <v>2195</v>
      </c>
      <c r="AA3304" s="6">
        <v>314.17</v>
      </c>
      <c r="AF3304" s="260">
        <v>39752</v>
      </c>
      <c r="AG3304" s="176">
        <v>851</v>
      </c>
      <c r="AV3304" s="266">
        <v>40011</v>
      </c>
      <c r="AW3304" s="178">
        <v>690</v>
      </c>
      <c r="AX3304" s="178">
        <v>3542</v>
      </c>
    </row>
    <row r="3305" spans="24:50">
      <c r="X3305" s="245">
        <v>39895</v>
      </c>
      <c r="Y3305" s="6">
        <v>1773</v>
      </c>
      <c r="Z3305" s="6">
        <v>2215</v>
      </c>
      <c r="AA3305" s="6">
        <v>310.75</v>
      </c>
      <c r="AF3305" s="260">
        <v>39751</v>
      </c>
      <c r="AG3305" s="176">
        <v>885</v>
      </c>
      <c r="AV3305" s="266">
        <v>40010</v>
      </c>
      <c r="AW3305" s="178">
        <v>670</v>
      </c>
      <c r="AX3305" s="178">
        <v>3501</v>
      </c>
    </row>
    <row r="3306" spans="24:50">
      <c r="X3306" s="245">
        <v>39892</v>
      </c>
      <c r="Y3306" s="6">
        <v>1782</v>
      </c>
      <c r="Z3306" s="6">
        <v>2197</v>
      </c>
      <c r="AA3306" s="6">
        <v>310.75</v>
      </c>
      <c r="AF3306" s="260">
        <v>39750</v>
      </c>
      <c r="AG3306" s="176">
        <v>925</v>
      </c>
      <c r="AV3306" s="266">
        <v>40009</v>
      </c>
      <c r="AW3306" s="178">
        <v>670</v>
      </c>
      <c r="AX3306" s="178">
        <v>3324</v>
      </c>
    </row>
    <row r="3307" spans="24:50">
      <c r="X3307" s="245">
        <v>39891</v>
      </c>
      <c r="Y3307" s="6">
        <v>1795</v>
      </c>
      <c r="Z3307" s="6">
        <v>2154</v>
      </c>
      <c r="AA3307" s="6">
        <v>310.27999999999997</v>
      </c>
      <c r="AF3307" s="260">
        <v>39749</v>
      </c>
      <c r="AG3307" s="176">
        <v>982</v>
      </c>
      <c r="AV3307" s="266">
        <v>40008</v>
      </c>
      <c r="AW3307" s="178">
        <v>670</v>
      </c>
      <c r="AX3307" s="178">
        <v>3097</v>
      </c>
    </row>
    <row r="3308" spans="24:50">
      <c r="X3308" s="245">
        <v>39890</v>
      </c>
      <c r="Y3308" s="6">
        <v>1861</v>
      </c>
      <c r="Z3308" s="6">
        <v>2157</v>
      </c>
      <c r="AA3308" s="6">
        <v>305.58999999999997</v>
      </c>
      <c r="AF3308" s="260">
        <v>39748</v>
      </c>
      <c r="AG3308" s="176">
        <v>1048</v>
      </c>
      <c r="AV3308" s="266">
        <v>40007</v>
      </c>
      <c r="AW3308" s="178">
        <v>660</v>
      </c>
      <c r="AX3308" s="178">
        <v>2975</v>
      </c>
    </row>
    <row r="3309" spans="24:50">
      <c r="X3309" s="245">
        <v>39889</v>
      </c>
      <c r="Y3309" s="6">
        <v>1974</v>
      </c>
      <c r="Z3309" s="6">
        <v>2251</v>
      </c>
      <c r="AA3309" s="6">
        <v>307.38</v>
      </c>
      <c r="AF3309" s="260">
        <v>39745</v>
      </c>
      <c r="AG3309" s="176">
        <v>1102</v>
      </c>
      <c r="AV3309" s="266">
        <v>40004</v>
      </c>
      <c r="AW3309" s="178">
        <v>660</v>
      </c>
      <c r="AX3309" s="178">
        <v>2985</v>
      </c>
    </row>
    <row r="3310" spans="24:50">
      <c r="X3310" s="245">
        <v>39888</v>
      </c>
      <c r="Y3310" s="6">
        <v>2058</v>
      </c>
      <c r="Z3310" s="6">
        <v>2365</v>
      </c>
      <c r="AA3310" s="6">
        <v>306.83</v>
      </c>
      <c r="AF3310" s="260">
        <v>39744</v>
      </c>
      <c r="AG3310" s="176">
        <v>1149</v>
      </c>
      <c r="AV3310" s="266">
        <v>40003</v>
      </c>
      <c r="AW3310" s="178">
        <v>660</v>
      </c>
      <c r="AX3310" s="178">
        <v>3018</v>
      </c>
    </row>
    <row r="3311" spans="24:50">
      <c r="X3311" s="245">
        <v>39885</v>
      </c>
      <c r="Y3311" s="6">
        <v>2122</v>
      </c>
      <c r="Z3311" s="6">
        <v>2454</v>
      </c>
      <c r="AA3311" s="6">
        <v>306.69</v>
      </c>
      <c r="AF3311" s="260">
        <v>39743</v>
      </c>
      <c r="AG3311" s="176">
        <v>1221</v>
      </c>
      <c r="AV3311" s="266">
        <v>40002</v>
      </c>
      <c r="AW3311" s="178">
        <v>660</v>
      </c>
      <c r="AX3311" s="178">
        <v>3107</v>
      </c>
    </row>
    <row r="3312" spans="24:50">
      <c r="X3312" s="245">
        <v>39884</v>
      </c>
      <c r="Y3312" s="6">
        <v>2201</v>
      </c>
      <c r="Z3312" s="6">
        <v>2580</v>
      </c>
      <c r="AA3312" s="6">
        <v>307.47000000000003</v>
      </c>
      <c r="AF3312" s="260">
        <v>39742</v>
      </c>
      <c r="AG3312" s="176">
        <v>1292</v>
      </c>
      <c r="AV3312" s="266">
        <v>40001</v>
      </c>
      <c r="AW3312" s="178">
        <v>660</v>
      </c>
      <c r="AX3312" s="178">
        <v>3216</v>
      </c>
    </row>
    <row r="3313" spans="24:50">
      <c r="X3313" s="245">
        <v>39883</v>
      </c>
      <c r="Y3313" s="6">
        <v>2271</v>
      </c>
      <c r="Z3313" s="6">
        <v>2706</v>
      </c>
      <c r="AA3313" s="6">
        <v>308.93</v>
      </c>
      <c r="AF3313" s="260">
        <v>39741</v>
      </c>
      <c r="AG3313" s="176">
        <v>1355</v>
      </c>
      <c r="AV3313" s="266">
        <v>40000</v>
      </c>
      <c r="AW3313" s="178">
        <v>660</v>
      </c>
      <c r="AX3313" s="178">
        <v>3375</v>
      </c>
    </row>
    <row r="3314" spans="24:50">
      <c r="X3314" s="245">
        <v>39882</v>
      </c>
      <c r="Y3314" s="6">
        <v>2298</v>
      </c>
      <c r="Z3314" s="6">
        <v>2807</v>
      </c>
      <c r="AA3314" s="6">
        <v>311.14999999999998</v>
      </c>
      <c r="AF3314" s="260">
        <v>39738</v>
      </c>
      <c r="AG3314" s="176">
        <v>1438</v>
      </c>
      <c r="AV3314" s="266">
        <v>39997</v>
      </c>
      <c r="AW3314" s="178">
        <v>650</v>
      </c>
      <c r="AX3314" s="178">
        <v>3520</v>
      </c>
    </row>
    <row r="3315" spans="24:50">
      <c r="X3315" s="245">
        <v>39881</v>
      </c>
      <c r="Y3315" s="6">
        <v>2262</v>
      </c>
      <c r="Z3315" s="6">
        <v>2831</v>
      </c>
      <c r="AA3315" s="6">
        <v>311.72000000000003</v>
      </c>
      <c r="AF3315" s="260">
        <v>39737</v>
      </c>
      <c r="AG3315" s="176">
        <v>1506</v>
      </c>
      <c r="AV3315" s="266">
        <v>39996</v>
      </c>
      <c r="AW3315" s="178">
        <v>650</v>
      </c>
      <c r="AX3315" s="178">
        <v>3672</v>
      </c>
    </row>
    <row r="3316" spans="24:50">
      <c r="X3316" s="245">
        <v>39878</v>
      </c>
      <c r="Y3316" s="6">
        <v>2225</v>
      </c>
      <c r="Z3316" s="6">
        <v>2839</v>
      </c>
      <c r="AA3316" s="6">
        <v>313.79000000000002</v>
      </c>
      <c r="AF3316" s="260">
        <v>39736</v>
      </c>
      <c r="AG3316" s="176">
        <v>1615</v>
      </c>
      <c r="AV3316" s="266">
        <v>39995</v>
      </c>
      <c r="AW3316" s="178">
        <v>650</v>
      </c>
      <c r="AX3316" s="178">
        <v>3742</v>
      </c>
    </row>
    <row r="3317" spans="24:50">
      <c r="X3317" s="245">
        <v>39877</v>
      </c>
      <c r="Y3317" s="6">
        <v>2167</v>
      </c>
      <c r="Z3317" s="6">
        <v>2830</v>
      </c>
      <c r="AA3317" s="6">
        <v>312.83999999999997</v>
      </c>
      <c r="AF3317" s="260">
        <v>39735</v>
      </c>
      <c r="AG3317" s="176">
        <v>1809</v>
      </c>
      <c r="AV3317" s="266">
        <v>39994</v>
      </c>
      <c r="AW3317" s="178">
        <v>650</v>
      </c>
      <c r="AX3317" s="178">
        <v>3757</v>
      </c>
    </row>
    <row r="3318" spans="24:50">
      <c r="X3318" s="245">
        <v>39876</v>
      </c>
      <c r="Y3318" s="6">
        <v>2084</v>
      </c>
      <c r="Z3318" s="6">
        <v>2818</v>
      </c>
      <c r="AA3318" s="6">
        <v>312.91000000000003</v>
      </c>
      <c r="AF3318" s="260">
        <v>39734</v>
      </c>
      <c r="AG3318" s="176">
        <v>1976</v>
      </c>
      <c r="AV3318" s="266">
        <v>39993</v>
      </c>
      <c r="AW3318" s="178">
        <v>630</v>
      </c>
      <c r="AX3318" s="178">
        <v>3734</v>
      </c>
    </row>
    <row r="3319" spans="24:50">
      <c r="X3319" s="245">
        <v>39875</v>
      </c>
      <c r="Y3319" s="6">
        <v>2034</v>
      </c>
      <c r="Z3319" s="6">
        <v>2862</v>
      </c>
      <c r="AA3319" s="6">
        <v>309.14999999999998</v>
      </c>
      <c r="AF3319" s="260">
        <v>39731</v>
      </c>
      <c r="AG3319" s="176">
        <v>2221</v>
      </c>
      <c r="AV3319" s="266">
        <v>39990</v>
      </c>
      <c r="AW3319" s="178">
        <v>630</v>
      </c>
      <c r="AX3319" s="178">
        <v>3703</v>
      </c>
    </row>
    <row r="3320" spans="24:50">
      <c r="X3320" s="245">
        <v>39874</v>
      </c>
      <c r="Y3320" s="6">
        <v>2014</v>
      </c>
      <c r="Z3320" s="6">
        <v>2921</v>
      </c>
      <c r="AA3320" s="6">
        <v>309.26</v>
      </c>
      <c r="AF3320" s="260">
        <v>39730</v>
      </c>
      <c r="AG3320" s="176">
        <v>2503</v>
      </c>
      <c r="AV3320" s="266">
        <v>39989</v>
      </c>
      <c r="AW3320" s="178">
        <v>630</v>
      </c>
      <c r="AX3320" s="178">
        <v>3703</v>
      </c>
    </row>
    <row r="3321" spans="24:50">
      <c r="X3321" s="245">
        <v>39871</v>
      </c>
      <c r="Y3321" s="6">
        <v>1986</v>
      </c>
      <c r="Z3321" s="6">
        <v>2963</v>
      </c>
      <c r="AA3321" s="6">
        <v>311.41000000000003</v>
      </c>
      <c r="AF3321" s="260">
        <v>39729</v>
      </c>
      <c r="AG3321" s="176">
        <v>2764</v>
      </c>
      <c r="AV3321" s="266">
        <v>39988</v>
      </c>
      <c r="AW3321" s="178">
        <v>630</v>
      </c>
      <c r="AX3321" s="178">
        <v>3751</v>
      </c>
    </row>
    <row r="3322" spans="24:50">
      <c r="X3322" s="245">
        <v>39870</v>
      </c>
      <c r="Y3322" s="6">
        <v>1950</v>
      </c>
      <c r="Z3322" s="6">
        <v>2963</v>
      </c>
      <c r="AA3322" s="6">
        <v>313.69</v>
      </c>
      <c r="AF3322" s="260">
        <v>39728</v>
      </c>
      <c r="AG3322" s="176">
        <v>2922</v>
      </c>
      <c r="AV3322" s="266">
        <v>39987</v>
      </c>
      <c r="AW3322" s="178">
        <v>630</v>
      </c>
      <c r="AX3322" s="178">
        <v>3874</v>
      </c>
    </row>
    <row r="3323" spans="24:50">
      <c r="X3323" s="245">
        <v>39869</v>
      </c>
      <c r="Y3323" s="6">
        <v>1960</v>
      </c>
      <c r="Z3323" s="6">
        <v>3124</v>
      </c>
      <c r="AA3323" s="6">
        <v>312.95999999999998</v>
      </c>
      <c r="AF3323" s="260">
        <v>39727</v>
      </c>
      <c r="AG3323" s="176">
        <v>2992</v>
      </c>
      <c r="AV3323" s="266">
        <v>39986</v>
      </c>
      <c r="AW3323" s="178">
        <v>620</v>
      </c>
      <c r="AX3323" s="178">
        <v>4029</v>
      </c>
    </row>
    <row r="3324" spans="24:50">
      <c r="X3324" s="245">
        <v>39868</v>
      </c>
      <c r="Y3324" s="6">
        <v>2010</v>
      </c>
      <c r="Z3324" s="6">
        <v>3362</v>
      </c>
      <c r="AA3324" s="6">
        <v>310.38</v>
      </c>
      <c r="AF3324" s="260">
        <v>39724</v>
      </c>
      <c r="AG3324" s="176">
        <v>3002</v>
      </c>
      <c r="AV3324" s="266">
        <v>39983</v>
      </c>
      <c r="AW3324" s="178">
        <v>610</v>
      </c>
      <c r="AX3324" s="178">
        <v>4070</v>
      </c>
    </row>
    <row r="3325" spans="24:50">
      <c r="X3325" s="245">
        <v>39867</v>
      </c>
      <c r="Y3325" s="6">
        <v>2084</v>
      </c>
      <c r="Z3325" s="6">
        <v>3649</v>
      </c>
      <c r="AA3325" s="6">
        <v>310.56</v>
      </c>
      <c r="AF3325" s="260">
        <v>39723</v>
      </c>
      <c r="AG3325" s="176">
        <v>2990</v>
      </c>
      <c r="AV3325" s="266">
        <v>39982</v>
      </c>
      <c r="AW3325" s="178">
        <v>610</v>
      </c>
      <c r="AX3325" s="178">
        <v>4073</v>
      </c>
    </row>
    <row r="3326" spans="24:50">
      <c r="X3326" s="245">
        <v>39864</v>
      </c>
      <c r="Y3326" s="6">
        <v>2099</v>
      </c>
      <c r="Z3326" s="6">
        <v>3768</v>
      </c>
      <c r="AA3326" s="6">
        <v>311.19</v>
      </c>
      <c r="AF3326" s="260">
        <v>39722</v>
      </c>
      <c r="AG3326" s="176">
        <v>3025</v>
      </c>
      <c r="AV3326" s="266">
        <v>39981</v>
      </c>
      <c r="AW3326" s="178">
        <v>610</v>
      </c>
      <c r="AX3326" s="178">
        <v>4026</v>
      </c>
    </row>
    <row r="3327" spans="24:50">
      <c r="X3327" s="245">
        <v>39863</v>
      </c>
      <c r="Y3327" s="6">
        <v>2057</v>
      </c>
      <c r="Z3327" s="6">
        <v>3733</v>
      </c>
      <c r="AA3327" s="6">
        <v>315.13</v>
      </c>
      <c r="AF3327" s="260">
        <v>39721</v>
      </c>
      <c r="AG3327" s="176">
        <v>3217</v>
      </c>
      <c r="AV3327" s="266">
        <v>39980</v>
      </c>
      <c r="AW3327" s="178">
        <v>600</v>
      </c>
      <c r="AX3327" s="178">
        <v>3951</v>
      </c>
    </row>
    <row r="3328" spans="24:50">
      <c r="X3328" s="245">
        <v>39862</v>
      </c>
      <c r="Y3328" s="6">
        <v>1986</v>
      </c>
      <c r="Z3328" s="6">
        <v>3587</v>
      </c>
      <c r="AA3328" s="6">
        <v>314.25</v>
      </c>
      <c r="AF3328" s="260">
        <v>39720</v>
      </c>
      <c r="AG3328" s="176">
        <v>3504</v>
      </c>
      <c r="AV3328" s="266">
        <v>39979</v>
      </c>
      <c r="AW3328" s="178">
        <v>600</v>
      </c>
      <c r="AX3328" s="178">
        <v>3763</v>
      </c>
    </row>
    <row r="3329" spans="24:50">
      <c r="X3329" s="245">
        <v>39861</v>
      </c>
      <c r="Y3329" s="6">
        <v>1895</v>
      </c>
      <c r="Z3329" s="6">
        <v>3356</v>
      </c>
      <c r="AA3329" s="6">
        <v>316</v>
      </c>
      <c r="AF3329" s="260">
        <v>39717</v>
      </c>
      <c r="AG3329" s="176">
        <v>3746</v>
      </c>
      <c r="AV3329" s="266">
        <v>39976</v>
      </c>
      <c r="AW3329" s="178">
        <v>590</v>
      </c>
      <c r="AX3329" s="178">
        <v>3583</v>
      </c>
    </row>
    <row r="3330" spans="24:50">
      <c r="X3330" s="245">
        <v>39860</v>
      </c>
      <c r="Y3330" s="6">
        <v>1846</v>
      </c>
      <c r="Z3330" s="6">
        <v>3170</v>
      </c>
      <c r="AA3330" s="6"/>
      <c r="AF3330" s="260">
        <v>39716</v>
      </c>
      <c r="AG3330" s="176">
        <v>4163</v>
      </c>
      <c r="AV3330" s="266">
        <v>39975</v>
      </c>
      <c r="AW3330" s="178">
        <v>590</v>
      </c>
      <c r="AX3330" s="178">
        <v>3483</v>
      </c>
    </row>
    <row r="3331" spans="24:50">
      <c r="X3331" s="245">
        <v>39857</v>
      </c>
      <c r="Y3331" s="6">
        <v>1908</v>
      </c>
      <c r="Z3331" s="6">
        <v>3335</v>
      </c>
      <c r="AA3331" s="6">
        <v>320.33999999999997</v>
      </c>
      <c r="AF3331" s="260">
        <v>39715</v>
      </c>
      <c r="AG3331" s="176">
        <v>4489</v>
      </c>
      <c r="AV3331" s="266">
        <v>39974</v>
      </c>
      <c r="AW3331" s="178">
        <v>590</v>
      </c>
      <c r="AX3331" s="178">
        <v>3452</v>
      </c>
    </row>
    <row r="3332" spans="24:50">
      <c r="X3332" s="245">
        <v>39856</v>
      </c>
      <c r="Y3332" s="6">
        <v>1989</v>
      </c>
      <c r="Z3332" s="6">
        <v>3567</v>
      </c>
      <c r="AA3332" s="6">
        <v>318.81</v>
      </c>
      <c r="AF3332" s="260">
        <v>39714</v>
      </c>
      <c r="AG3332" s="176">
        <v>4782</v>
      </c>
      <c r="AV3332" s="266">
        <v>39973</v>
      </c>
      <c r="AW3332" s="178">
        <v>580</v>
      </c>
      <c r="AX3332" s="178">
        <v>3518</v>
      </c>
    </row>
    <row r="3333" spans="24:50">
      <c r="X3333" s="245">
        <v>39855</v>
      </c>
      <c r="Y3333" s="6">
        <v>2055</v>
      </c>
      <c r="Z3333" s="6">
        <v>3822</v>
      </c>
      <c r="AA3333" s="6">
        <v>319.27</v>
      </c>
      <c r="AF3333" s="260">
        <v>39713</v>
      </c>
      <c r="AG3333" s="176">
        <v>4949</v>
      </c>
      <c r="AV3333" s="266">
        <v>39972</v>
      </c>
      <c r="AW3333" s="178">
        <v>580</v>
      </c>
      <c r="AX3333" s="178">
        <v>3646</v>
      </c>
    </row>
    <row r="3334" spans="24:50">
      <c r="X3334" s="245">
        <v>39854</v>
      </c>
      <c r="Y3334" s="6">
        <v>1974</v>
      </c>
      <c r="Z3334" s="6">
        <v>3626</v>
      </c>
      <c r="AA3334" s="6">
        <v>320.58999999999997</v>
      </c>
      <c r="AF3334" s="260">
        <v>39710</v>
      </c>
      <c r="AG3334" s="176">
        <v>4975</v>
      </c>
      <c r="AV3334" s="266">
        <v>39969</v>
      </c>
      <c r="AW3334" s="178">
        <v>570</v>
      </c>
      <c r="AX3334" s="178">
        <v>3809</v>
      </c>
    </row>
    <row r="3335" spans="24:50">
      <c r="X3335" s="245">
        <v>39853</v>
      </c>
      <c r="Y3335" s="6">
        <v>1815</v>
      </c>
      <c r="Z3335" s="6">
        <v>3344</v>
      </c>
      <c r="AA3335" s="6">
        <v>321.97000000000003</v>
      </c>
      <c r="AF3335" s="260">
        <v>39709</v>
      </c>
      <c r="AG3335" s="176">
        <v>4958</v>
      </c>
      <c r="AV3335" s="266">
        <v>39968</v>
      </c>
      <c r="AW3335" s="178">
        <v>570</v>
      </c>
      <c r="AX3335" s="178">
        <v>4093</v>
      </c>
    </row>
    <row r="3336" spans="24:50">
      <c r="X3336" s="245">
        <v>39850</v>
      </c>
      <c r="Y3336" s="6">
        <v>1642</v>
      </c>
      <c r="Z3336" s="6">
        <v>2999</v>
      </c>
      <c r="AA3336" s="6">
        <v>319.39</v>
      </c>
      <c r="AF3336" s="260">
        <v>39708</v>
      </c>
      <c r="AG3336" s="176">
        <v>4856</v>
      </c>
      <c r="AV3336" s="266">
        <v>39967</v>
      </c>
      <c r="AW3336" s="178">
        <v>570</v>
      </c>
      <c r="AX3336" s="178">
        <v>4291</v>
      </c>
    </row>
    <row r="3337" spans="24:50">
      <c r="X3337" s="245">
        <v>39849</v>
      </c>
      <c r="Y3337" s="6">
        <v>1498</v>
      </c>
      <c r="Z3337" s="6">
        <v>2734</v>
      </c>
      <c r="AA3337" s="6">
        <v>316.89999999999998</v>
      </c>
      <c r="AF3337" s="260">
        <v>39707</v>
      </c>
      <c r="AG3337" s="176">
        <v>4760</v>
      </c>
      <c r="AV3337" s="266">
        <v>39966</v>
      </c>
      <c r="AW3337" s="178">
        <v>560</v>
      </c>
      <c r="AX3337" s="178">
        <v>4106</v>
      </c>
    </row>
    <row r="3338" spans="24:50">
      <c r="X3338" s="245">
        <v>39848</v>
      </c>
      <c r="Y3338" s="6">
        <v>1316</v>
      </c>
      <c r="Z3338" s="6">
        <v>2380</v>
      </c>
      <c r="AA3338" s="6">
        <v>317.5</v>
      </c>
      <c r="AF3338" s="260">
        <v>39706</v>
      </c>
      <c r="AG3338" s="176">
        <v>4747</v>
      </c>
      <c r="AV3338" s="266">
        <v>39965</v>
      </c>
      <c r="AW3338" s="178">
        <v>550</v>
      </c>
      <c r="AX3338" s="178">
        <v>3681</v>
      </c>
    </row>
    <row r="3339" spans="24:50">
      <c r="X3339" s="245">
        <v>39847</v>
      </c>
      <c r="Y3339" s="6">
        <v>1148</v>
      </c>
      <c r="Z3339" s="6">
        <v>2093</v>
      </c>
      <c r="AA3339" s="6">
        <v>317.38</v>
      </c>
      <c r="AF3339" s="260">
        <v>39703</v>
      </c>
      <c r="AG3339" s="176">
        <v>4800</v>
      </c>
      <c r="AV3339" s="266">
        <v>39964</v>
      </c>
      <c r="AW3339" s="178">
        <v>550</v>
      </c>
      <c r="AX3339" s="178"/>
    </row>
    <row r="3340" spans="24:50">
      <c r="X3340" s="245">
        <v>39846</v>
      </c>
      <c r="Y3340" s="6">
        <v>1099</v>
      </c>
      <c r="Z3340" s="6">
        <v>2004</v>
      </c>
      <c r="AA3340" s="6">
        <v>319.42</v>
      </c>
      <c r="AF3340" s="260">
        <v>39702</v>
      </c>
      <c r="AG3340" s="176">
        <v>4893</v>
      </c>
      <c r="AV3340" s="266">
        <v>39962</v>
      </c>
      <c r="AW3340" s="178"/>
      <c r="AX3340" s="178">
        <v>3494</v>
      </c>
    </row>
    <row r="3341" spans="24:50">
      <c r="X3341" s="245">
        <v>39843</v>
      </c>
      <c r="Y3341" s="6">
        <v>1070</v>
      </c>
      <c r="Z3341" s="6">
        <v>1981</v>
      </c>
      <c r="AA3341" s="6">
        <v>321.20999999999998</v>
      </c>
      <c r="AF3341" s="260">
        <v>39701</v>
      </c>
      <c r="AG3341" s="176">
        <v>5026</v>
      </c>
      <c r="AV3341" s="266">
        <v>39961</v>
      </c>
      <c r="AW3341" s="178"/>
      <c r="AX3341" s="178">
        <v>3298</v>
      </c>
    </row>
    <row r="3342" spans="24:50">
      <c r="X3342" s="245">
        <v>39842</v>
      </c>
      <c r="Y3342" s="6">
        <v>1036</v>
      </c>
      <c r="Z3342" s="6">
        <v>1972</v>
      </c>
      <c r="AA3342" s="6">
        <v>318.16000000000003</v>
      </c>
      <c r="AF3342" s="260">
        <v>39700</v>
      </c>
      <c r="AG3342" s="176">
        <v>5255</v>
      </c>
      <c r="AV3342" s="266">
        <v>39960</v>
      </c>
      <c r="AW3342" s="178">
        <v>550</v>
      </c>
      <c r="AX3342" s="178">
        <v>3164</v>
      </c>
    </row>
    <row r="3343" spans="24:50">
      <c r="X3343" s="245">
        <v>39841</v>
      </c>
      <c r="Y3343" s="6">
        <v>1014</v>
      </c>
      <c r="Z3343" s="6">
        <v>2006</v>
      </c>
      <c r="AA3343" s="6">
        <v>320.48</v>
      </c>
      <c r="AF3343" s="260">
        <v>39699</v>
      </c>
      <c r="AG3343" s="176">
        <v>5492</v>
      </c>
      <c r="AV3343" s="266">
        <v>39959</v>
      </c>
      <c r="AW3343" s="178">
        <v>550</v>
      </c>
      <c r="AX3343" s="178">
        <v>2942</v>
      </c>
    </row>
    <row r="3344" spans="24:50">
      <c r="X3344" s="245">
        <v>39840</v>
      </c>
      <c r="Y3344" s="6">
        <v>1004</v>
      </c>
      <c r="Z3344" s="6">
        <v>2035</v>
      </c>
      <c r="AA3344" s="6">
        <v>321.67</v>
      </c>
      <c r="AF3344" s="260">
        <v>39696</v>
      </c>
      <c r="AG3344" s="176">
        <v>5663</v>
      </c>
      <c r="AV3344" s="266">
        <v>39958</v>
      </c>
      <c r="AW3344" s="178">
        <v>550</v>
      </c>
      <c r="AX3344" s="178"/>
    </row>
    <row r="3345" spans="24:50">
      <c r="X3345" s="245">
        <v>39839</v>
      </c>
      <c r="Y3345" s="6">
        <v>995</v>
      </c>
      <c r="Z3345" s="6">
        <v>2049</v>
      </c>
      <c r="AA3345" s="6">
        <v>325.3</v>
      </c>
      <c r="AF3345" s="260">
        <v>39695</v>
      </c>
      <c r="AG3345" s="176">
        <v>5874</v>
      </c>
      <c r="AV3345" s="266">
        <v>39955</v>
      </c>
      <c r="AW3345" s="178">
        <v>550</v>
      </c>
      <c r="AX3345" s="178">
        <v>2786</v>
      </c>
    </row>
    <row r="3346" spans="24:50">
      <c r="X3346" s="245">
        <v>39836</v>
      </c>
      <c r="Y3346" s="6">
        <v>980</v>
      </c>
      <c r="Z3346" s="6">
        <v>2032</v>
      </c>
      <c r="AA3346" s="6">
        <v>323.83</v>
      </c>
      <c r="AF3346" s="260">
        <v>39694</v>
      </c>
      <c r="AG3346" s="176">
        <v>6146</v>
      </c>
      <c r="AV3346" s="266">
        <v>39954</v>
      </c>
      <c r="AW3346" s="178">
        <v>550</v>
      </c>
      <c r="AX3346" s="178">
        <v>2707</v>
      </c>
    </row>
    <row r="3347" spans="24:50">
      <c r="X3347" s="245">
        <v>39835</v>
      </c>
      <c r="Y3347" s="6">
        <v>945</v>
      </c>
      <c r="Z3347" s="6">
        <v>1939</v>
      </c>
      <c r="AA3347" s="6">
        <v>322.04000000000002</v>
      </c>
      <c r="AF3347" s="260">
        <v>39693</v>
      </c>
      <c r="AG3347" s="176">
        <v>6466</v>
      </c>
      <c r="AV3347" s="266">
        <v>39953</v>
      </c>
      <c r="AW3347" s="178">
        <v>550</v>
      </c>
      <c r="AX3347" s="178">
        <v>2665</v>
      </c>
    </row>
    <row r="3348" spans="24:50">
      <c r="X3348" s="245">
        <v>39834</v>
      </c>
      <c r="Y3348" s="6">
        <v>900</v>
      </c>
      <c r="Z3348" s="6">
        <v>1800</v>
      </c>
      <c r="AA3348" s="6">
        <v>321.58</v>
      </c>
      <c r="AF3348" s="260">
        <v>39692</v>
      </c>
      <c r="AG3348" s="176">
        <v>6691</v>
      </c>
      <c r="AV3348" s="266">
        <v>39952</v>
      </c>
      <c r="AW3348" s="178">
        <v>550</v>
      </c>
      <c r="AX3348" s="178">
        <v>2644</v>
      </c>
    </row>
    <row r="3349" spans="24:50">
      <c r="X3349" s="245">
        <v>39833</v>
      </c>
      <c r="Y3349" s="6">
        <v>872</v>
      </c>
      <c r="Z3349" s="6">
        <v>1719</v>
      </c>
      <c r="AA3349" s="6">
        <v>322.02</v>
      </c>
      <c r="AF3349" s="260">
        <v>39689</v>
      </c>
      <c r="AG3349" s="176">
        <v>6809</v>
      </c>
      <c r="AV3349" s="266">
        <v>39951</v>
      </c>
      <c r="AW3349" s="178">
        <v>550</v>
      </c>
      <c r="AX3349" s="178">
        <v>2605</v>
      </c>
    </row>
    <row r="3350" spans="24:50">
      <c r="X3350" s="245">
        <v>39832</v>
      </c>
      <c r="Y3350" s="6">
        <v>868</v>
      </c>
      <c r="Z3350" s="6">
        <v>1709</v>
      </c>
      <c r="AA3350" s="6"/>
      <c r="AF3350" s="260">
        <v>39688</v>
      </c>
      <c r="AG3350" s="176">
        <v>6929</v>
      </c>
      <c r="AV3350" s="266">
        <v>39948</v>
      </c>
      <c r="AW3350" s="178">
        <v>550</v>
      </c>
      <c r="AX3350" s="178">
        <v>2544</v>
      </c>
    </row>
    <row r="3351" spans="24:50">
      <c r="X3351" s="245">
        <v>39829</v>
      </c>
      <c r="Y3351" s="6">
        <v>881</v>
      </c>
      <c r="Z3351" s="6">
        <v>1760</v>
      </c>
      <c r="AA3351" s="6">
        <v>325.08</v>
      </c>
      <c r="AF3351" s="260">
        <v>39687</v>
      </c>
      <c r="AG3351" s="176">
        <v>7050</v>
      </c>
      <c r="AV3351" s="266">
        <v>39947</v>
      </c>
      <c r="AW3351" s="178">
        <v>550</v>
      </c>
      <c r="AX3351" s="178">
        <v>2432</v>
      </c>
    </row>
    <row r="3352" spans="24:50">
      <c r="X3352" s="245">
        <v>39828</v>
      </c>
      <c r="Y3352" s="6">
        <v>908</v>
      </c>
      <c r="Z3352" s="6">
        <v>1850</v>
      </c>
      <c r="AA3352" s="6">
        <v>321.77999999999997</v>
      </c>
      <c r="AF3352" s="260">
        <v>39686</v>
      </c>
      <c r="AG3352" s="176">
        <v>7115</v>
      </c>
      <c r="AV3352" s="266">
        <v>39946</v>
      </c>
      <c r="AW3352" s="178">
        <v>550</v>
      </c>
      <c r="AX3352" s="178">
        <v>2332</v>
      </c>
    </row>
    <row r="3353" spans="24:50">
      <c r="X3353" s="245">
        <v>39827</v>
      </c>
      <c r="Y3353" s="6">
        <v>920</v>
      </c>
      <c r="Z3353" s="6">
        <v>1888</v>
      </c>
      <c r="AA3353" s="6">
        <v>321.86</v>
      </c>
      <c r="AF3353" s="260">
        <v>39682</v>
      </c>
      <c r="AG3353" s="176">
        <v>7147</v>
      </c>
      <c r="AV3353" s="266">
        <v>39945</v>
      </c>
      <c r="AW3353" s="178">
        <v>550</v>
      </c>
      <c r="AX3353" s="178">
        <v>2253</v>
      </c>
    </row>
    <row r="3354" spans="24:50">
      <c r="X3354" s="245">
        <v>39826</v>
      </c>
      <c r="Y3354" s="6">
        <v>911</v>
      </c>
      <c r="Z3354" s="6">
        <v>1864</v>
      </c>
      <c r="AA3354" s="6">
        <v>322.45999999999998</v>
      </c>
      <c r="AF3354" s="260">
        <v>39681</v>
      </c>
      <c r="AG3354" s="176">
        <v>7190</v>
      </c>
      <c r="AV3354" s="266">
        <v>39944</v>
      </c>
      <c r="AW3354" s="178">
        <v>550</v>
      </c>
      <c r="AX3354" s="178">
        <v>2215</v>
      </c>
    </row>
    <row r="3355" spans="24:50">
      <c r="X3355" s="245">
        <v>39825</v>
      </c>
      <c r="Y3355" s="6">
        <v>889</v>
      </c>
      <c r="Z3355" s="6">
        <v>1788</v>
      </c>
      <c r="AA3355" s="6">
        <v>322.88</v>
      </c>
      <c r="AF3355" s="260">
        <v>39680</v>
      </c>
      <c r="AG3355" s="176">
        <v>7344</v>
      </c>
      <c r="AV3355" s="266">
        <v>39941</v>
      </c>
      <c r="AW3355" s="178">
        <v>550</v>
      </c>
      <c r="AX3355" s="178">
        <v>2214</v>
      </c>
    </row>
    <row r="3356" spans="24:50">
      <c r="X3356" s="245">
        <v>39822</v>
      </c>
      <c r="Y3356" s="6">
        <v>872</v>
      </c>
      <c r="Z3356" s="6">
        <v>1728</v>
      </c>
      <c r="AA3356" s="6">
        <v>327.25</v>
      </c>
      <c r="AF3356" s="260">
        <v>39679</v>
      </c>
      <c r="AG3356" s="176">
        <v>7622</v>
      </c>
      <c r="AV3356" s="266">
        <v>39940</v>
      </c>
      <c r="AW3356" s="178">
        <v>540</v>
      </c>
      <c r="AX3356" s="178">
        <v>2194</v>
      </c>
    </row>
    <row r="3357" spans="24:50">
      <c r="X3357" s="245">
        <v>39821</v>
      </c>
      <c r="Y3357" s="6">
        <v>821</v>
      </c>
      <c r="Z3357" s="6">
        <v>1564</v>
      </c>
      <c r="AA3357" s="6">
        <v>322.83</v>
      </c>
      <c r="AF3357" s="260">
        <v>39678</v>
      </c>
      <c r="AG3357" s="176">
        <v>7543</v>
      </c>
      <c r="AV3357" s="266">
        <v>39939</v>
      </c>
      <c r="AW3357" s="178">
        <v>540</v>
      </c>
      <c r="AX3357" s="178">
        <v>2065</v>
      </c>
    </row>
    <row r="3358" spans="24:50">
      <c r="X3358" s="245">
        <v>39820</v>
      </c>
      <c r="Y3358" s="6">
        <v>789</v>
      </c>
      <c r="Z3358" s="6">
        <v>1452</v>
      </c>
      <c r="AA3358" s="6">
        <v>324.37</v>
      </c>
      <c r="AF3358" s="260">
        <v>39675</v>
      </c>
      <c r="AG3358" s="176">
        <v>7557</v>
      </c>
      <c r="AV3358" s="266">
        <v>39938</v>
      </c>
      <c r="AW3358" s="178">
        <v>540</v>
      </c>
      <c r="AX3358" s="178">
        <v>1897</v>
      </c>
    </row>
    <row r="3359" spans="24:50">
      <c r="X3359" s="245">
        <v>39819</v>
      </c>
      <c r="Y3359" s="6">
        <v>775</v>
      </c>
      <c r="Z3359" s="6">
        <v>1406</v>
      </c>
      <c r="AA3359" s="6">
        <v>326.19</v>
      </c>
      <c r="AF3359" s="260">
        <v>39674</v>
      </c>
      <c r="AG3359" s="176">
        <v>7420</v>
      </c>
      <c r="AV3359" s="266">
        <v>39937</v>
      </c>
      <c r="AW3359" s="178">
        <v>540</v>
      </c>
      <c r="AX3359" s="178"/>
    </row>
    <row r="3360" spans="24:50">
      <c r="X3360" s="245">
        <v>39818</v>
      </c>
      <c r="Y3360" s="6">
        <v>772</v>
      </c>
      <c r="Z3360" s="6">
        <v>1386</v>
      </c>
      <c r="AA3360" s="6">
        <v>319.43</v>
      </c>
      <c r="AF3360" s="260">
        <v>39673</v>
      </c>
      <c r="AG3360" s="176">
        <v>7097</v>
      </c>
      <c r="AV3360" s="266">
        <v>39934</v>
      </c>
      <c r="AW3360" s="178"/>
      <c r="AX3360" s="178">
        <v>1806</v>
      </c>
    </row>
    <row r="3361" spans="24:50">
      <c r="X3361" s="245">
        <v>39815</v>
      </c>
      <c r="Y3361" s="6">
        <v>773</v>
      </c>
      <c r="Z3361" s="6">
        <v>1361</v>
      </c>
      <c r="AA3361" s="6">
        <v>315.08</v>
      </c>
      <c r="AF3361" s="260">
        <v>39672</v>
      </c>
      <c r="AG3361" s="176">
        <v>6992</v>
      </c>
      <c r="AV3361" s="266">
        <v>39933</v>
      </c>
      <c r="AW3361" s="178">
        <v>540</v>
      </c>
      <c r="AX3361" s="178">
        <v>1786</v>
      </c>
    </row>
    <row r="3362" spans="24:50">
      <c r="X3362" s="245">
        <v>39813</v>
      </c>
      <c r="Y3362" s="6"/>
      <c r="Z3362" s="6"/>
      <c r="AA3362" s="6">
        <v>315.08</v>
      </c>
      <c r="AF3362" s="260">
        <v>39671</v>
      </c>
      <c r="AG3362" s="176">
        <v>7055</v>
      </c>
      <c r="AV3362" s="266">
        <v>39932</v>
      </c>
      <c r="AW3362" s="178">
        <v>540</v>
      </c>
      <c r="AX3362" s="178">
        <v>1772</v>
      </c>
    </row>
    <row r="3363" spans="24:50">
      <c r="X3363" s="245">
        <v>39812</v>
      </c>
      <c r="Y3363" s="6"/>
      <c r="Z3363" s="6"/>
      <c r="AA3363" s="6">
        <v>312.36</v>
      </c>
      <c r="AF3363" s="260">
        <v>39668</v>
      </c>
      <c r="AG3363" s="176">
        <v>7201</v>
      </c>
      <c r="AV3363" s="266">
        <v>39931</v>
      </c>
      <c r="AW3363" s="178">
        <v>540</v>
      </c>
      <c r="AX3363" s="178">
        <v>1790</v>
      </c>
    </row>
    <row r="3364" spans="24:50">
      <c r="X3364" s="245">
        <v>39811</v>
      </c>
      <c r="Y3364" s="6"/>
      <c r="Z3364" s="6"/>
      <c r="AA3364" s="6">
        <v>309.39</v>
      </c>
      <c r="AF3364" s="260">
        <v>39667</v>
      </c>
      <c r="AG3364" s="176">
        <v>7521</v>
      </c>
      <c r="AV3364" s="266">
        <v>39930</v>
      </c>
      <c r="AW3364" s="178">
        <v>540</v>
      </c>
      <c r="AX3364" s="178">
        <v>1839</v>
      </c>
    </row>
    <row r="3365" spans="24:50">
      <c r="X3365" s="245">
        <v>39808</v>
      </c>
      <c r="Y3365" s="6"/>
      <c r="Z3365" s="6"/>
      <c r="AA3365" s="6">
        <v>308.94</v>
      </c>
      <c r="AF3365" s="260">
        <v>39666</v>
      </c>
      <c r="AG3365" s="176">
        <v>7869</v>
      </c>
      <c r="AV3365" s="266">
        <v>39927</v>
      </c>
      <c r="AW3365" s="178">
        <v>540</v>
      </c>
      <c r="AX3365" s="178">
        <v>1873</v>
      </c>
    </row>
    <row r="3366" spans="24:50">
      <c r="X3366" s="245">
        <v>39806</v>
      </c>
      <c r="Y3366" s="6">
        <v>774</v>
      </c>
      <c r="Z3366" s="6">
        <v>1337</v>
      </c>
      <c r="AA3366" s="6">
        <v>308.74</v>
      </c>
      <c r="AF3366" s="260">
        <v>39665</v>
      </c>
      <c r="AG3366" s="176">
        <v>8100</v>
      </c>
      <c r="AV3366" s="266">
        <v>39926</v>
      </c>
      <c r="AW3366" s="178">
        <v>540</v>
      </c>
      <c r="AX3366" s="178">
        <v>1897</v>
      </c>
    </row>
    <row r="3367" spans="24:50">
      <c r="X3367" s="245">
        <v>39805</v>
      </c>
      <c r="Y3367" s="6">
        <v>784</v>
      </c>
      <c r="Z3367" s="6">
        <v>1345</v>
      </c>
      <c r="AA3367" s="6">
        <v>308.77999999999997</v>
      </c>
      <c r="AF3367" s="260">
        <v>39664</v>
      </c>
      <c r="AG3367" s="176">
        <v>8209</v>
      </c>
      <c r="AV3367" s="266">
        <v>39925</v>
      </c>
      <c r="AW3367" s="178">
        <v>540</v>
      </c>
      <c r="AX3367" s="178">
        <v>1869</v>
      </c>
    </row>
    <row r="3368" spans="24:50">
      <c r="X3368" s="245">
        <v>39804</v>
      </c>
      <c r="Y3368" s="6">
        <v>801</v>
      </c>
      <c r="Z3368" s="6">
        <v>1373</v>
      </c>
      <c r="AA3368" s="6">
        <v>312.24</v>
      </c>
      <c r="AF3368" s="260">
        <v>39661</v>
      </c>
      <c r="AG3368" s="176">
        <v>8280</v>
      </c>
      <c r="AV3368" s="266">
        <v>39924</v>
      </c>
      <c r="AW3368" s="178">
        <v>540</v>
      </c>
      <c r="AX3368" s="178">
        <v>1797</v>
      </c>
    </row>
    <row r="3369" spans="24:50">
      <c r="X3369" s="245">
        <v>39801</v>
      </c>
      <c r="Y3369" s="6">
        <v>818</v>
      </c>
      <c r="Z3369" s="6">
        <v>1423</v>
      </c>
      <c r="AA3369" s="6">
        <v>307.73</v>
      </c>
      <c r="AF3369" s="260">
        <v>39660</v>
      </c>
      <c r="AG3369" s="176">
        <v>8341</v>
      </c>
      <c r="AV3369" s="266">
        <v>39923</v>
      </c>
      <c r="AW3369" s="178">
        <v>540</v>
      </c>
      <c r="AX3369" s="178">
        <v>1737</v>
      </c>
    </row>
    <row r="3370" spans="24:50">
      <c r="X3370" s="245">
        <v>39800</v>
      </c>
      <c r="Y3370" s="6">
        <v>829</v>
      </c>
      <c r="Z3370" s="6">
        <v>1476</v>
      </c>
      <c r="AA3370" s="6">
        <v>309.29000000000002</v>
      </c>
      <c r="AF3370" s="260">
        <v>39659</v>
      </c>
      <c r="AG3370" s="176">
        <v>8388</v>
      </c>
      <c r="AV3370" s="266">
        <v>39920</v>
      </c>
      <c r="AW3370" s="178">
        <v>540</v>
      </c>
      <c r="AX3370" s="178">
        <v>1682</v>
      </c>
    </row>
    <row r="3371" spans="24:50">
      <c r="X3371" s="245">
        <v>39799</v>
      </c>
      <c r="Y3371" s="6">
        <v>836</v>
      </c>
      <c r="Z3371" s="6">
        <v>1515</v>
      </c>
      <c r="AA3371" s="6">
        <v>308.99</v>
      </c>
      <c r="AF3371" s="260">
        <v>39658</v>
      </c>
      <c r="AG3371" s="176">
        <v>8434</v>
      </c>
      <c r="AV3371" s="266">
        <v>39919</v>
      </c>
      <c r="AW3371" s="178">
        <v>540</v>
      </c>
      <c r="AX3371" s="178">
        <v>1604</v>
      </c>
    </row>
    <row r="3372" spans="24:50">
      <c r="X3372" s="245">
        <v>39798</v>
      </c>
      <c r="Y3372" s="6">
        <v>828</v>
      </c>
      <c r="Z3372" s="6">
        <v>1514</v>
      </c>
      <c r="AA3372" s="6">
        <v>305.62</v>
      </c>
      <c r="AF3372" s="260">
        <v>39657</v>
      </c>
      <c r="AG3372" s="176">
        <v>8513</v>
      </c>
      <c r="AV3372" s="266">
        <v>39918</v>
      </c>
      <c r="AW3372" s="178">
        <v>540</v>
      </c>
      <c r="AX3372" s="178">
        <v>1534</v>
      </c>
    </row>
    <row r="3373" spans="24:50">
      <c r="X3373" s="245">
        <v>39797</v>
      </c>
      <c r="Y3373" s="6">
        <v>803</v>
      </c>
      <c r="Z3373" s="6">
        <v>1454</v>
      </c>
      <c r="AA3373" s="6">
        <v>303.45999999999998</v>
      </c>
      <c r="AF3373" s="260">
        <v>39654</v>
      </c>
      <c r="AG3373" s="176">
        <v>8637</v>
      </c>
      <c r="AV3373" s="266">
        <v>39917</v>
      </c>
      <c r="AW3373" s="178">
        <v>542.5</v>
      </c>
      <c r="AX3373" s="178">
        <v>1492</v>
      </c>
    </row>
    <row r="3374" spans="24:50">
      <c r="X3374" s="245">
        <v>39794</v>
      </c>
      <c r="Y3374" s="6">
        <v>764</v>
      </c>
      <c r="Z3374" s="6">
        <v>1331</v>
      </c>
      <c r="AA3374" s="6">
        <v>300.95</v>
      </c>
      <c r="AF3374" s="260">
        <v>39653</v>
      </c>
      <c r="AG3374" s="176">
        <v>8771</v>
      </c>
      <c r="AV3374" s="266">
        <v>39916</v>
      </c>
      <c r="AW3374" s="178">
        <v>542.5</v>
      </c>
      <c r="AX3374" s="178"/>
    </row>
    <row r="3375" spans="24:50">
      <c r="X3375" s="245">
        <v>39793</v>
      </c>
      <c r="Y3375" s="6">
        <v>711</v>
      </c>
      <c r="Z3375" s="6">
        <v>1142</v>
      </c>
      <c r="AA3375" s="6">
        <v>303.56</v>
      </c>
      <c r="AF3375" s="260">
        <v>39652</v>
      </c>
      <c r="AG3375" s="176">
        <v>8856</v>
      </c>
      <c r="AV3375" s="266">
        <v>39913</v>
      </c>
      <c r="AW3375" s="178">
        <v>555</v>
      </c>
      <c r="AX3375" s="178"/>
    </row>
    <row r="3376" spans="24:50">
      <c r="X3376" s="245">
        <v>39792</v>
      </c>
      <c r="Y3376" s="6">
        <v>691</v>
      </c>
      <c r="Z3376" s="6">
        <v>1058</v>
      </c>
      <c r="AA3376" s="6">
        <v>302.33999999999997</v>
      </c>
      <c r="AF3376" s="260">
        <v>39651</v>
      </c>
      <c r="AG3376" s="176">
        <v>8904</v>
      </c>
      <c r="AV3376" s="266">
        <v>39912</v>
      </c>
      <c r="AW3376" s="178">
        <v>555</v>
      </c>
      <c r="AX3376" s="178">
        <v>1478</v>
      </c>
    </row>
    <row r="3377" spans="24:50">
      <c r="X3377" s="245">
        <v>39791</v>
      </c>
      <c r="Y3377" s="6">
        <v>679</v>
      </c>
      <c r="Z3377" s="6">
        <v>991</v>
      </c>
      <c r="AA3377" s="6">
        <v>300.23</v>
      </c>
      <c r="AF3377" s="260">
        <v>39650</v>
      </c>
      <c r="AG3377" s="176">
        <v>8961</v>
      </c>
      <c r="AV3377" s="266">
        <v>39911</v>
      </c>
      <c r="AW3377" s="178">
        <v>555</v>
      </c>
      <c r="AX3377" s="178">
        <v>1463</v>
      </c>
    </row>
    <row r="3378" spans="24:50">
      <c r="X3378" s="245">
        <v>39790</v>
      </c>
      <c r="Y3378" s="6">
        <v>671</v>
      </c>
      <c r="Z3378" s="6">
        <v>938</v>
      </c>
      <c r="AA3378" s="6">
        <v>302.3</v>
      </c>
      <c r="AF3378" s="260">
        <v>39647</v>
      </c>
      <c r="AG3378" s="176">
        <v>9012</v>
      </c>
      <c r="AV3378" s="266">
        <v>39910</v>
      </c>
      <c r="AW3378" s="178">
        <v>555</v>
      </c>
      <c r="AX3378" s="178">
        <v>1466</v>
      </c>
    </row>
    <row r="3379" spans="24:50">
      <c r="X3379" s="245">
        <v>39787</v>
      </c>
      <c r="Y3379" s="6">
        <v>663</v>
      </c>
      <c r="Z3379" s="6">
        <v>871</v>
      </c>
      <c r="AA3379" s="6">
        <v>298.57</v>
      </c>
      <c r="AF3379" s="260">
        <v>39646</v>
      </c>
      <c r="AG3379" s="176">
        <v>9059</v>
      </c>
      <c r="AV3379" s="266">
        <v>39909</v>
      </c>
      <c r="AW3379" s="178"/>
      <c r="AX3379" s="178">
        <v>1486</v>
      </c>
    </row>
    <row r="3380" spans="24:50">
      <c r="X3380" s="245">
        <v>39786</v>
      </c>
      <c r="Y3380" s="6">
        <v>666</v>
      </c>
      <c r="Z3380" s="6">
        <v>839</v>
      </c>
      <c r="AA3380" s="6">
        <v>302.67</v>
      </c>
      <c r="AF3380" s="260">
        <v>39645</v>
      </c>
      <c r="AG3380" s="176">
        <v>9092</v>
      </c>
      <c r="AV3380" s="266">
        <v>39906</v>
      </c>
      <c r="AW3380" s="178">
        <v>555</v>
      </c>
      <c r="AX3380" s="178">
        <v>1506</v>
      </c>
    </row>
    <row r="3381" spans="24:50">
      <c r="X3381" s="245">
        <v>39785</v>
      </c>
      <c r="Y3381" s="6">
        <v>672</v>
      </c>
      <c r="Z3381" s="6">
        <v>830</v>
      </c>
      <c r="AA3381" s="6">
        <v>311.33</v>
      </c>
      <c r="AF3381" s="260">
        <v>39644</v>
      </c>
      <c r="AG3381" s="176">
        <v>9150</v>
      </c>
      <c r="AV3381" s="266">
        <v>39905</v>
      </c>
      <c r="AW3381" s="178">
        <v>555</v>
      </c>
      <c r="AX3381" s="178">
        <v>1538</v>
      </c>
    </row>
    <row r="3382" spans="24:50">
      <c r="X3382" s="245">
        <v>39784</v>
      </c>
      <c r="Y3382" s="6">
        <v>684</v>
      </c>
      <c r="Z3382" s="6">
        <v>830</v>
      </c>
      <c r="AA3382" s="6">
        <v>312.94</v>
      </c>
      <c r="AF3382" s="260">
        <v>39643</v>
      </c>
      <c r="AG3382" s="176">
        <v>9181</v>
      </c>
      <c r="AV3382" s="266">
        <v>39904</v>
      </c>
      <c r="AW3382" s="178">
        <v>555</v>
      </c>
      <c r="AX3382" s="178">
        <v>1574</v>
      </c>
    </row>
    <row r="3383" spans="24:50">
      <c r="X3383" s="245">
        <v>39783</v>
      </c>
      <c r="Y3383" s="6">
        <v>700</v>
      </c>
      <c r="Z3383" s="6">
        <v>833</v>
      </c>
      <c r="AA3383" s="6">
        <v>316.24</v>
      </c>
      <c r="AF3383" s="260">
        <v>39640</v>
      </c>
      <c r="AG3383" s="176">
        <v>9230</v>
      </c>
      <c r="AV3383" s="266">
        <v>39903</v>
      </c>
      <c r="AW3383" s="178"/>
      <c r="AX3383" s="178">
        <v>1615</v>
      </c>
    </row>
    <row r="3384" spans="24:50">
      <c r="X3384" s="245">
        <v>39780</v>
      </c>
      <c r="Y3384" s="6">
        <v>715</v>
      </c>
      <c r="Z3384" s="6">
        <v>838</v>
      </c>
      <c r="AA3384" s="6">
        <v>322.57</v>
      </c>
      <c r="AF3384" s="260">
        <v>39639</v>
      </c>
      <c r="AG3384" s="176">
        <v>9313</v>
      </c>
      <c r="AV3384" s="266">
        <v>39902</v>
      </c>
      <c r="AW3384" s="178">
        <v>555</v>
      </c>
      <c r="AX3384" s="178">
        <v>1646</v>
      </c>
    </row>
    <row r="3385" spans="24:50">
      <c r="X3385" s="245">
        <v>39779</v>
      </c>
      <c r="Y3385" s="6">
        <v>733</v>
      </c>
      <c r="Z3385" s="6">
        <v>858</v>
      </c>
      <c r="AA3385" s="6"/>
      <c r="AF3385" s="260">
        <v>39638</v>
      </c>
      <c r="AG3385" s="176">
        <v>9272</v>
      </c>
      <c r="AV3385" s="266">
        <v>39899</v>
      </c>
      <c r="AW3385" s="178">
        <v>565</v>
      </c>
      <c r="AX3385" s="178">
        <v>1678</v>
      </c>
    </row>
    <row r="3386" spans="24:50">
      <c r="X3386" s="245">
        <v>39778</v>
      </c>
      <c r="Y3386" s="6">
        <v>763</v>
      </c>
      <c r="Z3386" s="6">
        <v>883</v>
      </c>
      <c r="AA3386" s="6">
        <v>321.45</v>
      </c>
      <c r="AF3386" s="260">
        <v>39637</v>
      </c>
      <c r="AG3386" s="176">
        <v>9147</v>
      </c>
      <c r="AV3386" s="266">
        <v>39898</v>
      </c>
      <c r="AW3386" s="178">
        <v>565</v>
      </c>
      <c r="AX3386" s="178">
        <v>1714</v>
      </c>
    </row>
    <row r="3387" spans="24:50">
      <c r="X3387" s="245">
        <v>39777</v>
      </c>
      <c r="Y3387" s="6">
        <v>804</v>
      </c>
      <c r="Z3387" s="6">
        <v>932</v>
      </c>
      <c r="AA3387" s="6">
        <v>317.83999999999997</v>
      </c>
      <c r="AF3387" s="260">
        <v>39636</v>
      </c>
      <c r="AG3387" s="176">
        <v>8964</v>
      </c>
      <c r="AV3387" s="266">
        <v>39897</v>
      </c>
      <c r="AW3387" s="178">
        <v>565</v>
      </c>
      <c r="AX3387" s="178">
        <v>1740</v>
      </c>
    </row>
    <row r="3388" spans="24:50">
      <c r="X3388" s="245">
        <v>39776</v>
      </c>
      <c r="Y3388" s="6">
        <v>824</v>
      </c>
      <c r="Z3388" s="6">
        <v>955</v>
      </c>
      <c r="AA3388" s="6">
        <v>319.39999999999998</v>
      </c>
      <c r="AF3388" s="260">
        <v>39633</v>
      </c>
      <c r="AG3388" s="176">
        <v>8854</v>
      </c>
      <c r="AV3388" s="266">
        <v>39896</v>
      </c>
      <c r="AW3388" s="178">
        <v>585</v>
      </c>
      <c r="AX3388" s="178">
        <v>1758</v>
      </c>
    </row>
    <row r="3389" spans="24:50">
      <c r="X3389" s="245">
        <v>39773</v>
      </c>
      <c r="Y3389" s="6">
        <v>836</v>
      </c>
      <c r="Z3389" s="6">
        <v>967</v>
      </c>
      <c r="AA3389" s="6">
        <v>315.73</v>
      </c>
      <c r="AF3389" s="260">
        <v>39632</v>
      </c>
      <c r="AG3389" s="176">
        <v>8925</v>
      </c>
      <c r="AV3389" s="266">
        <v>39895</v>
      </c>
      <c r="AW3389" s="178">
        <v>585</v>
      </c>
      <c r="AX3389" s="178">
        <v>1773</v>
      </c>
    </row>
    <row r="3390" spans="24:50">
      <c r="X3390" s="245">
        <v>39772</v>
      </c>
      <c r="Y3390" s="6">
        <v>847</v>
      </c>
      <c r="Z3390" s="6">
        <v>976</v>
      </c>
      <c r="AA3390" s="6">
        <v>316.36</v>
      </c>
      <c r="AF3390" s="260">
        <v>39631</v>
      </c>
      <c r="AG3390" s="176">
        <v>9139</v>
      </c>
      <c r="AV3390" s="266">
        <v>39892</v>
      </c>
      <c r="AW3390" s="178">
        <v>585</v>
      </c>
      <c r="AX3390" s="178">
        <v>1782</v>
      </c>
    </row>
    <row r="3391" spans="24:50">
      <c r="X3391" s="245">
        <v>39771</v>
      </c>
      <c r="Y3391" s="6">
        <v>859</v>
      </c>
      <c r="Z3391" s="6">
        <v>989</v>
      </c>
      <c r="AA3391" s="6">
        <v>323.81</v>
      </c>
      <c r="AF3391" s="260">
        <v>39630</v>
      </c>
      <c r="AG3391" s="176">
        <v>9379</v>
      </c>
      <c r="AV3391" s="266">
        <v>39891</v>
      </c>
      <c r="AW3391" s="178">
        <v>585</v>
      </c>
      <c r="AX3391" s="178">
        <v>1795</v>
      </c>
    </row>
    <row r="3392" spans="24:50">
      <c r="X3392" s="245">
        <v>39770</v>
      </c>
      <c r="Y3392" s="6">
        <v>865</v>
      </c>
      <c r="Z3392" s="6">
        <v>994</v>
      </c>
      <c r="AA3392" s="6">
        <v>331.79</v>
      </c>
      <c r="AF3392" s="260">
        <v>39629</v>
      </c>
      <c r="AG3392" s="176">
        <v>9589</v>
      </c>
      <c r="AV3392" s="266">
        <v>39890</v>
      </c>
      <c r="AW3392" s="178">
        <v>585</v>
      </c>
      <c r="AX3392" s="178">
        <v>1861</v>
      </c>
    </row>
    <row r="3393" spans="24:50">
      <c r="X3393" s="245">
        <v>39769</v>
      </c>
      <c r="Y3393" s="6">
        <v>856</v>
      </c>
      <c r="Z3393" s="6">
        <v>1002</v>
      </c>
      <c r="AA3393" s="6">
        <v>333.31</v>
      </c>
      <c r="AF3393" s="260">
        <v>39626</v>
      </c>
      <c r="AG3393" s="176">
        <v>9599</v>
      </c>
      <c r="AV3393" s="266">
        <v>39889</v>
      </c>
      <c r="AW3393" s="178">
        <v>585</v>
      </c>
      <c r="AX3393" s="178">
        <v>1974</v>
      </c>
    </row>
    <row r="3394" spans="24:50">
      <c r="X3394" s="245">
        <v>39766</v>
      </c>
      <c r="Y3394" s="6">
        <v>841</v>
      </c>
      <c r="Z3394" s="6">
        <v>1016</v>
      </c>
      <c r="AA3394" s="6">
        <v>336.22</v>
      </c>
      <c r="AF3394" s="260">
        <v>39625</v>
      </c>
      <c r="AG3394" s="176">
        <v>9473</v>
      </c>
      <c r="AV3394" s="266">
        <v>39888</v>
      </c>
      <c r="AW3394" s="178">
        <v>595</v>
      </c>
      <c r="AX3394" s="178">
        <v>2058</v>
      </c>
    </row>
    <row r="3395" spans="24:50">
      <c r="X3395" s="245">
        <v>39765</v>
      </c>
      <c r="Y3395" s="6">
        <v>838</v>
      </c>
      <c r="Z3395" s="6">
        <v>1040</v>
      </c>
      <c r="AA3395" s="6">
        <v>334.58</v>
      </c>
      <c r="AF3395" s="260">
        <v>39624</v>
      </c>
      <c r="AG3395" s="176">
        <v>9244</v>
      </c>
      <c r="AV3395" s="266">
        <v>39885</v>
      </c>
      <c r="AW3395" s="178">
        <v>595</v>
      </c>
      <c r="AX3395" s="178">
        <v>2122</v>
      </c>
    </row>
    <row r="3396" spans="24:50">
      <c r="X3396" s="245">
        <v>39764</v>
      </c>
      <c r="Y3396" s="6">
        <v>824</v>
      </c>
      <c r="Z3396" s="6">
        <v>1048</v>
      </c>
      <c r="AA3396" s="6">
        <v>333.51</v>
      </c>
      <c r="AF3396" s="260">
        <v>39623</v>
      </c>
      <c r="AG3396" s="176">
        <v>9139</v>
      </c>
      <c r="AV3396" s="266">
        <v>39884</v>
      </c>
      <c r="AW3396" s="178">
        <v>595</v>
      </c>
      <c r="AX3396" s="178">
        <v>2201</v>
      </c>
    </row>
    <row r="3397" spans="24:50">
      <c r="X3397" s="245">
        <v>39763</v>
      </c>
      <c r="Y3397" s="6">
        <v>818</v>
      </c>
      <c r="Z3397" s="6">
        <v>1065</v>
      </c>
      <c r="AA3397" s="6">
        <v>335.26</v>
      </c>
      <c r="AF3397" s="260">
        <v>39622</v>
      </c>
      <c r="AG3397" s="176">
        <v>9211</v>
      </c>
      <c r="AV3397" s="266">
        <v>39883</v>
      </c>
      <c r="AW3397" s="178">
        <v>605</v>
      </c>
      <c r="AX3397" s="178">
        <v>2271</v>
      </c>
    </row>
    <row r="3398" spans="24:50">
      <c r="X3398" s="245">
        <v>39762</v>
      </c>
      <c r="Y3398" s="6">
        <v>820</v>
      </c>
      <c r="Z3398" s="6">
        <v>1095</v>
      </c>
      <c r="AA3398" s="6">
        <v>339.31</v>
      </c>
      <c r="AF3398" s="260">
        <v>39619</v>
      </c>
      <c r="AG3398" s="176">
        <v>9428</v>
      </c>
      <c r="AV3398" s="266">
        <v>39882</v>
      </c>
      <c r="AW3398" s="178">
        <v>605</v>
      </c>
      <c r="AX3398" s="178">
        <v>2298</v>
      </c>
    </row>
    <row r="3399" spans="24:50">
      <c r="X3399" s="245">
        <v>39759</v>
      </c>
      <c r="Y3399" s="6">
        <v>829</v>
      </c>
      <c r="Z3399" s="6">
        <v>1120</v>
      </c>
      <c r="AA3399" s="6">
        <v>337.58</v>
      </c>
      <c r="AF3399" s="260">
        <v>39618</v>
      </c>
      <c r="AG3399" s="176">
        <v>9474</v>
      </c>
      <c r="AV3399" s="266">
        <v>39881</v>
      </c>
      <c r="AW3399" s="178">
        <v>605</v>
      </c>
      <c r="AX3399" s="178">
        <v>2262</v>
      </c>
    </row>
    <row r="3400" spans="24:50">
      <c r="X3400" s="245">
        <v>39758</v>
      </c>
      <c r="Y3400" s="6">
        <v>839</v>
      </c>
      <c r="Z3400" s="6">
        <v>1162</v>
      </c>
      <c r="AA3400" s="6">
        <v>338.94</v>
      </c>
      <c r="AF3400" s="260">
        <v>39617</v>
      </c>
      <c r="AG3400" s="176">
        <v>9437</v>
      </c>
      <c r="AV3400" s="266">
        <v>39878</v>
      </c>
      <c r="AW3400" s="178">
        <v>605</v>
      </c>
      <c r="AX3400" s="178">
        <v>2225</v>
      </c>
    </row>
    <row r="3401" spans="24:50">
      <c r="X3401" s="245">
        <v>39757</v>
      </c>
      <c r="Y3401" s="6">
        <v>826</v>
      </c>
      <c r="Z3401" s="6">
        <v>1185</v>
      </c>
      <c r="AA3401" s="6">
        <v>342.41</v>
      </c>
      <c r="AF3401" s="260">
        <v>39616</v>
      </c>
      <c r="AG3401" s="176">
        <v>9413</v>
      </c>
      <c r="AV3401" s="266">
        <v>39877</v>
      </c>
      <c r="AW3401" s="178">
        <v>605</v>
      </c>
      <c r="AX3401" s="178">
        <v>2167</v>
      </c>
    </row>
    <row r="3402" spans="24:50">
      <c r="X3402" s="245">
        <v>39756</v>
      </c>
      <c r="Y3402" s="6">
        <v>815</v>
      </c>
      <c r="Z3402" s="6">
        <v>1211</v>
      </c>
      <c r="AA3402" s="6">
        <v>348.56</v>
      </c>
      <c r="AF3402" s="260">
        <v>39615</v>
      </c>
      <c r="AG3402" s="176">
        <v>9419</v>
      </c>
      <c r="AV3402" s="266">
        <v>39876</v>
      </c>
      <c r="AW3402" s="178">
        <v>615</v>
      </c>
      <c r="AX3402" s="178">
        <v>2084</v>
      </c>
    </row>
    <row r="3403" spans="24:50">
      <c r="X3403" s="245">
        <v>39755</v>
      </c>
      <c r="Y3403" s="6">
        <v>827</v>
      </c>
      <c r="Z3403" s="6">
        <v>1233</v>
      </c>
      <c r="AA3403" s="6">
        <v>343.04</v>
      </c>
      <c r="AF3403" s="260">
        <v>39612</v>
      </c>
      <c r="AG3403" s="176">
        <v>9646</v>
      </c>
      <c r="AV3403" s="266">
        <v>39875</v>
      </c>
      <c r="AW3403" s="178">
        <v>615</v>
      </c>
      <c r="AX3403" s="178">
        <v>2034</v>
      </c>
    </row>
    <row r="3404" spans="24:50">
      <c r="X3404" s="245">
        <v>39752</v>
      </c>
      <c r="Y3404" s="6">
        <v>851</v>
      </c>
      <c r="Z3404" s="6">
        <v>1265</v>
      </c>
      <c r="AA3404" s="6">
        <v>342.56</v>
      </c>
      <c r="AF3404" s="260">
        <v>39611</v>
      </c>
      <c r="AG3404" s="176">
        <v>10142</v>
      </c>
      <c r="AV3404" s="266">
        <v>39874</v>
      </c>
      <c r="AW3404" s="178">
        <v>620</v>
      </c>
      <c r="AX3404" s="178">
        <v>2014</v>
      </c>
    </row>
    <row r="3405" spans="24:50">
      <c r="X3405" s="245">
        <v>39751</v>
      </c>
      <c r="Y3405" s="6">
        <v>885</v>
      </c>
      <c r="Z3405" s="6">
        <v>1307</v>
      </c>
      <c r="AA3405" s="6">
        <v>347.78</v>
      </c>
      <c r="AF3405" s="260">
        <v>39610</v>
      </c>
      <c r="AG3405" s="176">
        <v>11105</v>
      </c>
      <c r="AV3405" s="266">
        <v>39871</v>
      </c>
      <c r="AW3405" s="178">
        <v>620</v>
      </c>
      <c r="AX3405" s="178">
        <v>1986</v>
      </c>
    </row>
    <row r="3406" spans="24:50">
      <c r="X3406" s="245">
        <v>39750</v>
      </c>
      <c r="Y3406" s="6">
        <v>925</v>
      </c>
      <c r="Z3406" s="6">
        <v>1345</v>
      </c>
      <c r="AA3406" s="6">
        <v>357.67</v>
      </c>
      <c r="AF3406" s="260">
        <v>39609</v>
      </c>
      <c r="AG3406" s="176">
        <v>11409</v>
      </c>
      <c r="AV3406" s="266">
        <v>39870</v>
      </c>
      <c r="AW3406" s="178">
        <v>625</v>
      </c>
      <c r="AX3406" s="178">
        <v>1950</v>
      </c>
    </row>
    <row r="3407" spans="24:50">
      <c r="X3407" s="245">
        <v>39749</v>
      </c>
      <c r="Y3407" s="6">
        <v>982</v>
      </c>
      <c r="Z3407" s="6">
        <v>1400</v>
      </c>
      <c r="AA3407" s="6">
        <v>349.63</v>
      </c>
      <c r="AF3407" s="260">
        <v>39608</v>
      </c>
      <c r="AG3407" s="176">
        <v>11534</v>
      </c>
      <c r="AV3407" s="266">
        <v>39869</v>
      </c>
      <c r="AW3407" s="178">
        <v>625</v>
      </c>
      <c r="AX3407" s="178">
        <v>1960</v>
      </c>
    </row>
    <row r="3408" spans="24:50">
      <c r="X3408" s="245">
        <v>39748</v>
      </c>
      <c r="Y3408" s="6">
        <v>1048</v>
      </c>
      <c r="Z3408" s="6">
        <v>1456</v>
      </c>
      <c r="AA3408" s="6">
        <v>346.71</v>
      </c>
      <c r="AF3408" s="260">
        <v>39605</v>
      </c>
      <c r="AG3408" s="176">
        <v>11456</v>
      </c>
      <c r="AV3408" s="266">
        <v>39868</v>
      </c>
      <c r="AW3408" s="178">
        <v>650</v>
      </c>
      <c r="AX3408" s="178">
        <v>2010</v>
      </c>
    </row>
    <row r="3409" spans="24:50">
      <c r="X3409" s="245">
        <v>39745</v>
      </c>
      <c r="Y3409" s="6">
        <v>1102</v>
      </c>
      <c r="Z3409" s="6">
        <v>1504</v>
      </c>
      <c r="AA3409" s="6">
        <v>344.99</v>
      </c>
      <c r="AF3409" s="260">
        <v>39604</v>
      </c>
      <c r="AG3409" s="176">
        <v>11689</v>
      </c>
      <c r="AV3409" s="266">
        <v>39867</v>
      </c>
      <c r="AW3409" s="178">
        <v>655</v>
      </c>
      <c r="AX3409" s="178">
        <v>2084</v>
      </c>
    </row>
    <row r="3410" spans="24:50">
      <c r="X3410" s="245">
        <v>39744</v>
      </c>
      <c r="Y3410" s="6">
        <v>1149</v>
      </c>
      <c r="Z3410" s="6">
        <v>1525</v>
      </c>
      <c r="AA3410" s="6">
        <v>349.88</v>
      </c>
      <c r="AF3410" s="260">
        <v>39603</v>
      </c>
      <c r="AG3410" s="176">
        <v>11623</v>
      </c>
      <c r="AV3410" s="266">
        <v>39864</v>
      </c>
      <c r="AW3410" s="178">
        <v>655</v>
      </c>
      <c r="AX3410" s="178">
        <v>2099</v>
      </c>
    </row>
    <row r="3411" spans="24:50">
      <c r="X3411" s="245">
        <v>39743</v>
      </c>
      <c r="Y3411" s="6">
        <v>1221</v>
      </c>
      <c r="Z3411" s="6">
        <v>1572</v>
      </c>
      <c r="AA3411" s="6">
        <v>351.98</v>
      </c>
      <c r="AF3411" s="260">
        <v>39602</v>
      </c>
      <c r="AG3411" s="176">
        <v>11503</v>
      </c>
      <c r="AV3411" s="266">
        <v>39863</v>
      </c>
      <c r="AW3411" s="178">
        <v>655</v>
      </c>
      <c r="AX3411" s="178">
        <v>2057</v>
      </c>
    </row>
    <row r="3412" spans="24:50">
      <c r="X3412" s="245">
        <v>39742</v>
      </c>
      <c r="Y3412" s="6">
        <v>1292</v>
      </c>
      <c r="Z3412" s="6">
        <v>1605</v>
      </c>
      <c r="AA3412" s="6">
        <v>356.85</v>
      </c>
      <c r="AF3412" s="260">
        <v>39601</v>
      </c>
      <c r="AG3412" s="176">
        <v>11458</v>
      </c>
      <c r="AV3412" s="266">
        <v>39862</v>
      </c>
      <c r="AW3412" s="178">
        <v>655</v>
      </c>
      <c r="AX3412" s="178">
        <v>1986</v>
      </c>
    </row>
    <row r="3413" spans="24:50">
      <c r="X3413" s="245">
        <v>39741</v>
      </c>
      <c r="Y3413" s="6">
        <v>1355</v>
      </c>
      <c r="Z3413" s="6">
        <v>1674</v>
      </c>
      <c r="AA3413" s="6">
        <v>361.29</v>
      </c>
      <c r="AF3413" s="260">
        <v>39598</v>
      </c>
      <c r="AG3413" s="176">
        <v>11440</v>
      </c>
      <c r="AV3413" s="266">
        <v>39861</v>
      </c>
      <c r="AW3413" s="178">
        <v>660</v>
      </c>
      <c r="AX3413" s="178">
        <v>1895</v>
      </c>
    </row>
    <row r="3414" spans="24:50">
      <c r="X3414" s="245">
        <v>39738</v>
      </c>
      <c r="Y3414" s="6">
        <v>1438</v>
      </c>
      <c r="Z3414" s="6">
        <v>1776</v>
      </c>
      <c r="AA3414" s="6">
        <v>367.34</v>
      </c>
      <c r="AF3414" s="260">
        <v>39597</v>
      </c>
      <c r="AG3414" s="176">
        <v>11347</v>
      </c>
      <c r="AV3414" s="266">
        <v>39860</v>
      </c>
      <c r="AW3414" s="178">
        <v>670</v>
      </c>
      <c r="AX3414" s="178">
        <v>1846</v>
      </c>
    </row>
    <row r="3415" spans="24:50">
      <c r="X3415" s="245">
        <v>39737</v>
      </c>
      <c r="Y3415" s="6">
        <v>1506</v>
      </c>
      <c r="Z3415" s="6">
        <v>1842</v>
      </c>
      <c r="AA3415" s="6">
        <v>365.44</v>
      </c>
      <c r="AF3415" s="260">
        <v>39596</v>
      </c>
      <c r="AG3415" s="176">
        <v>11245</v>
      </c>
      <c r="AV3415" s="266">
        <v>39857</v>
      </c>
      <c r="AW3415" s="178">
        <v>670</v>
      </c>
      <c r="AX3415" s="178">
        <v>1908</v>
      </c>
    </row>
    <row r="3416" spans="24:50">
      <c r="X3416" s="245">
        <v>39736</v>
      </c>
      <c r="Y3416" s="6">
        <v>1615</v>
      </c>
      <c r="Z3416" s="6">
        <v>1992</v>
      </c>
      <c r="AA3416" s="6">
        <v>371.6</v>
      </c>
      <c r="AF3416" s="260">
        <v>39595</v>
      </c>
      <c r="AG3416" s="176">
        <v>11269</v>
      </c>
      <c r="AV3416" s="266">
        <v>39856</v>
      </c>
      <c r="AW3416" s="178">
        <v>670</v>
      </c>
      <c r="AX3416" s="178">
        <v>1989</v>
      </c>
    </row>
    <row r="3417" spans="24:50">
      <c r="X3417" s="245">
        <v>39735</v>
      </c>
      <c r="Y3417" s="6">
        <v>1809</v>
      </c>
      <c r="Z3417" s="6">
        <v>2414</v>
      </c>
      <c r="AA3417" s="6">
        <v>376.7</v>
      </c>
      <c r="AF3417" s="260">
        <v>39591</v>
      </c>
      <c r="AG3417" s="176">
        <v>11465</v>
      </c>
      <c r="AV3417" s="266">
        <v>39855</v>
      </c>
      <c r="AW3417" s="178">
        <v>670</v>
      </c>
      <c r="AX3417" s="178">
        <v>2055</v>
      </c>
    </row>
    <row r="3418" spans="24:50">
      <c r="X3418" s="245">
        <v>39734</v>
      </c>
      <c r="Y3418" s="6">
        <v>1976</v>
      </c>
      <c r="Z3418" s="6">
        <v>2696</v>
      </c>
      <c r="AA3418" s="6">
        <v>377.6</v>
      </c>
      <c r="AF3418" s="260">
        <v>39590</v>
      </c>
      <c r="AG3418" s="176">
        <v>11648</v>
      </c>
      <c r="AV3418" s="266">
        <v>39854</v>
      </c>
      <c r="AW3418" s="178">
        <v>670</v>
      </c>
      <c r="AX3418" s="178">
        <v>1974</v>
      </c>
    </row>
    <row r="3419" spans="24:50">
      <c r="X3419" s="245">
        <v>39731</v>
      </c>
      <c r="Y3419" s="6">
        <v>2221</v>
      </c>
      <c r="Z3419" s="6">
        <v>3087</v>
      </c>
      <c r="AA3419" s="6">
        <v>371.78</v>
      </c>
      <c r="AF3419" s="260">
        <v>39589</v>
      </c>
      <c r="AG3419" s="176">
        <v>11771</v>
      </c>
      <c r="AV3419" s="266">
        <v>39853</v>
      </c>
      <c r="AW3419" s="178">
        <v>670</v>
      </c>
      <c r="AX3419" s="178">
        <v>1815</v>
      </c>
    </row>
    <row r="3420" spans="24:50">
      <c r="X3420" s="245">
        <v>39730</v>
      </c>
      <c r="Y3420" s="6">
        <v>2503</v>
      </c>
      <c r="Z3420" s="6">
        <v>3548</v>
      </c>
      <c r="AA3420" s="6">
        <v>383.91</v>
      </c>
      <c r="AF3420" s="260">
        <v>39588</v>
      </c>
      <c r="AG3420" s="176">
        <v>11793</v>
      </c>
      <c r="AV3420" s="266">
        <v>39850</v>
      </c>
      <c r="AW3420" s="178">
        <v>670</v>
      </c>
      <c r="AX3420" s="178">
        <v>1642</v>
      </c>
    </row>
    <row r="3421" spans="24:50">
      <c r="X3421" s="245">
        <v>39729</v>
      </c>
      <c r="Y3421" s="6">
        <v>2764</v>
      </c>
      <c r="Z3421" s="6">
        <v>4057</v>
      </c>
      <c r="AA3421" s="6">
        <v>387.48</v>
      </c>
      <c r="AF3421" s="260">
        <v>39587</v>
      </c>
      <c r="AG3421" s="176">
        <v>11709</v>
      </c>
      <c r="AV3421" s="266">
        <v>39849</v>
      </c>
      <c r="AW3421" s="178">
        <v>670</v>
      </c>
      <c r="AX3421" s="178">
        <v>1498</v>
      </c>
    </row>
    <row r="3422" spans="24:50">
      <c r="X3422" s="245">
        <v>39728</v>
      </c>
      <c r="Y3422" s="6">
        <v>2922</v>
      </c>
      <c r="Z3422" s="6">
        <v>4279</v>
      </c>
      <c r="AA3422" s="6">
        <v>391.79</v>
      </c>
      <c r="AF3422" s="260">
        <v>39584</v>
      </c>
      <c r="AG3422" s="176">
        <v>11459</v>
      </c>
      <c r="AV3422" s="266">
        <v>39848</v>
      </c>
      <c r="AW3422" s="178">
        <v>655</v>
      </c>
      <c r="AX3422" s="178">
        <v>1316</v>
      </c>
    </row>
    <row r="3423" spans="24:50">
      <c r="X3423" s="245">
        <v>39727</v>
      </c>
      <c r="Y3423" s="6">
        <v>2992</v>
      </c>
      <c r="Z3423" s="6">
        <v>4310</v>
      </c>
      <c r="AA3423" s="6">
        <v>395.34</v>
      </c>
      <c r="AF3423" s="260">
        <v>39583</v>
      </c>
      <c r="AG3423" s="176">
        <v>11067</v>
      </c>
      <c r="AV3423" s="266">
        <v>39847</v>
      </c>
      <c r="AW3423" s="178">
        <v>655</v>
      </c>
      <c r="AX3423" s="178">
        <v>1148</v>
      </c>
    </row>
    <row r="3424" spans="24:50">
      <c r="X3424" s="245">
        <v>39724</v>
      </c>
      <c r="Y3424" s="6">
        <v>3002</v>
      </c>
      <c r="Z3424" s="6">
        <v>4254</v>
      </c>
      <c r="AA3424" s="6">
        <v>402.81</v>
      </c>
      <c r="AF3424" s="260">
        <v>39582</v>
      </c>
      <c r="AG3424" s="176">
        <v>10649</v>
      </c>
      <c r="AV3424" s="266">
        <v>39846</v>
      </c>
      <c r="AW3424" s="178">
        <v>655</v>
      </c>
      <c r="AX3424" s="178">
        <v>1099</v>
      </c>
    </row>
    <row r="3425" spans="24:50">
      <c r="X3425" s="245">
        <v>39723</v>
      </c>
      <c r="Y3425" s="6">
        <v>2990</v>
      </c>
      <c r="Z3425" s="6">
        <v>4197</v>
      </c>
      <c r="AA3425" s="6">
        <v>405.15</v>
      </c>
      <c r="AF3425" s="260">
        <v>39581</v>
      </c>
      <c r="AG3425" s="176">
        <v>10354</v>
      </c>
      <c r="AV3425" s="266">
        <v>39845</v>
      </c>
      <c r="AW3425" s="178">
        <v>655</v>
      </c>
      <c r="AX3425" s="178"/>
    </row>
    <row r="3426" spans="24:50">
      <c r="X3426" s="245">
        <v>39722</v>
      </c>
      <c r="Y3426" s="6">
        <v>3025</v>
      </c>
      <c r="Z3426" s="6">
        <v>4163</v>
      </c>
      <c r="AA3426" s="6">
        <v>411.71</v>
      </c>
      <c r="AF3426" s="260">
        <v>39580</v>
      </c>
      <c r="AG3426" s="176">
        <v>10220</v>
      </c>
      <c r="AV3426" s="266">
        <v>39843</v>
      </c>
      <c r="AW3426" s="178"/>
      <c r="AX3426" s="178">
        <v>1070</v>
      </c>
    </row>
    <row r="3427" spans="24:50">
      <c r="X3427" s="245">
        <v>39721</v>
      </c>
      <c r="Y3427" s="6">
        <v>3217</v>
      </c>
      <c r="Z3427" s="6">
        <v>4318</v>
      </c>
      <c r="AA3427" s="6">
        <v>412.62</v>
      </c>
      <c r="AF3427" s="260">
        <v>39577</v>
      </c>
      <c r="AG3427" s="176">
        <v>10237</v>
      </c>
      <c r="AV3427" s="266">
        <v>39842</v>
      </c>
      <c r="AW3427" s="178"/>
      <c r="AX3427" s="178">
        <v>1036</v>
      </c>
    </row>
    <row r="3428" spans="24:50">
      <c r="X3428" s="245">
        <v>39720</v>
      </c>
      <c r="Y3428" s="6">
        <v>3504</v>
      </c>
      <c r="Z3428" s="6">
        <v>4499</v>
      </c>
      <c r="AA3428" s="6">
        <v>415.41</v>
      </c>
      <c r="AF3428" s="260">
        <v>39576</v>
      </c>
      <c r="AG3428" s="176">
        <v>10221</v>
      </c>
      <c r="AV3428" s="266">
        <v>39841</v>
      </c>
      <c r="AW3428" s="178"/>
      <c r="AX3428" s="178">
        <v>1014</v>
      </c>
    </row>
    <row r="3429" spans="24:50">
      <c r="X3429" s="245">
        <v>39717</v>
      </c>
      <c r="Y3429" s="6">
        <v>3746</v>
      </c>
      <c r="Z3429" s="6">
        <v>4652</v>
      </c>
      <c r="AA3429" s="6">
        <v>421.86</v>
      </c>
      <c r="AF3429" s="260">
        <v>39575</v>
      </c>
      <c r="AG3429" s="176">
        <v>10104</v>
      </c>
      <c r="AV3429" s="266">
        <v>39840</v>
      </c>
      <c r="AW3429" s="178"/>
      <c r="AX3429" s="178">
        <v>1004</v>
      </c>
    </row>
    <row r="3430" spans="24:50">
      <c r="X3430" s="245">
        <v>39716</v>
      </c>
      <c r="Y3430" s="6">
        <v>4163</v>
      </c>
      <c r="Z3430" s="6">
        <v>5206</v>
      </c>
      <c r="AA3430" s="6">
        <v>423.25</v>
      </c>
      <c r="AF3430" s="260">
        <v>39574</v>
      </c>
      <c r="AG3430" s="176">
        <v>9855</v>
      </c>
      <c r="AV3430" s="266">
        <v>39839</v>
      </c>
      <c r="AW3430" s="178"/>
      <c r="AX3430" s="178">
        <v>995</v>
      </c>
    </row>
    <row r="3431" spans="24:50">
      <c r="X3431" s="245">
        <v>39715</v>
      </c>
      <c r="Y3431" s="6">
        <v>4489</v>
      </c>
      <c r="Z3431" s="6">
        <v>5581</v>
      </c>
      <c r="AA3431" s="6">
        <v>422.71</v>
      </c>
      <c r="AF3431" s="260">
        <v>39570</v>
      </c>
      <c r="AG3431" s="176">
        <v>9581</v>
      </c>
      <c r="AV3431" s="266">
        <v>39836</v>
      </c>
      <c r="AW3431" s="178">
        <v>655</v>
      </c>
      <c r="AX3431" s="178">
        <v>980</v>
      </c>
    </row>
    <row r="3432" spans="24:50">
      <c r="X3432" s="245">
        <v>39714</v>
      </c>
      <c r="Y3432" s="6">
        <v>4782</v>
      </c>
      <c r="Z3432" s="6">
        <v>6078</v>
      </c>
      <c r="AA3432" s="6">
        <v>423.94</v>
      </c>
      <c r="AF3432" s="260">
        <v>39569</v>
      </c>
      <c r="AG3432" s="176">
        <v>9439</v>
      </c>
      <c r="AV3432" s="266">
        <v>39835</v>
      </c>
      <c r="AW3432" s="178">
        <v>655</v>
      </c>
      <c r="AX3432" s="178">
        <v>945</v>
      </c>
    </row>
    <row r="3433" spans="24:50">
      <c r="X3433" s="245">
        <v>39713</v>
      </c>
      <c r="Y3433" s="6">
        <v>4949</v>
      </c>
      <c r="Z3433" s="6">
        <v>6408</v>
      </c>
      <c r="AA3433" s="6">
        <v>425.62</v>
      </c>
      <c r="AF3433" s="260">
        <v>39568</v>
      </c>
      <c r="AG3433" s="176">
        <v>9356</v>
      </c>
      <c r="AV3433" s="266">
        <v>39834</v>
      </c>
      <c r="AW3433" s="178">
        <v>655</v>
      </c>
      <c r="AX3433" s="178">
        <v>900</v>
      </c>
    </row>
    <row r="3434" spans="24:50">
      <c r="X3434" s="245">
        <v>39710</v>
      </c>
      <c r="Y3434" s="6">
        <v>4975</v>
      </c>
      <c r="Z3434" s="6">
        <v>6528</v>
      </c>
      <c r="AA3434" s="6">
        <v>420.27</v>
      </c>
      <c r="AF3434" s="260">
        <v>39567</v>
      </c>
      <c r="AG3434" s="176">
        <v>9273</v>
      </c>
      <c r="AV3434" s="266">
        <v>39833</v>
      </c>
      <c r="AW3434" s="178">
        <v>655</v>
      </c>
      <c r="AX3434" s="178">
        <v>872</v>
      </c>
    </row>
    <row r="3435" spans="24:50">
      <c r="X3435" s="245">
        <v>39709</v>
      </c>
      <c r="Y3435" s="6">
        <v>4958</v>
      </c>
      <c r="Z3435" s="6">
        <v>6606</v>
      </c>
      <c r="AA3435" s="6">
        <v>415.75</v>
      </c>
      <c r="AF3435" s="260">
        <v>39566</v>
      </c>
      <c r="AG3435" s="176">
        <v>9344</v>
      </c>
      <c r="AV3435" s="266">
        <v>39832</v>
      </c>
      <c r="AW3435" s="178">
        <v>655</v>
      </c>
      <c r="AX3435" s="178">
        <v>868</v>
      </c>
    </row>
    <row r="3436" spans="24:50">
      <c r="X3436" s="245">
        <v>39708</v>
      </c>
      <c r="Y3436" s="6">
        <v>4856</v>
      </c>
      <c r="Z3436" s="6">
        <v>6578</v>
      </c>
      <c r="AA3436" s="6">
        <v>418.4</v>
      </c>
      <c r="AF3436" s="260">
        <v>39563</v>
      </c>
      <c r="AG3436" s="176">
        <v>9329</v>
      </c>
      <c r="AV3436" s="266">
        <v>39829</v>
      </c>
      <c r="AW3436" s="178">
        <v>655</v>
      </c>
      <c r="AX3436" s="178">
        <v>881</v>
      </c>
    </row>
    <row r="3437" spans="24:50">
      <c r="X3437" s="245">
        <v>39707</v>
      </c>
      <c r="Y3437" s="6">
        <v>4760</v>
      </c>
      <c r="Z3437" s="6">
        <v>6471</v>
      </c>
      <c r="AA3437" s="6">
        <v>416.63</v>
      </c>
      <c r="AF3437" s="260">
        <v>39562</v>
      </c>
      <c r="AG3437" s="176">
        <v>9182</v>
      </c>
      <c r="AV3437" s="266">
        <v>39828</v>
      </c>
      <c r="AW3437" s="178">
        <v>655</v>
      </c>
      <c r="AX3437" s="178">
        <v>908</v>
      </c>
    </row>
    <row r="3438" spans="24:50">
      <c r="X3438" s="245">
        <v>39706</v>
      </c>
      <c r="Y3438" s="6">
        <v>4747</v>
      </c>
      <c r="Z3438" s="6">
        <v>6369</v>
      </c>
      <c r="AA3438" s="6">
        <v>423.67</v>
      </c>
      <c r="AF3438" s="260">
        <v>39561</v>
      </c>
      <c r="AG3438" s="176">
        <v>8862</v>
      </c>
      <c r="AV3438" s="266">
        <v>39827</v>
      </c>
      <c r="AW3438" s="178">
        <v>655</v>
      </c>
      <c r="AX3438" s="178">
        <v>920</v>
      </c>
    </row>
    <row r="3439" spans="24:50">
      <c r="X3439" s="245">
        <v>39703</v>
      </c>
      <c r="Y3439" s="6">
        <v>4800</v>
      </c>
      <c r="Z3439" s="6">
        <v>6438</v>
      </c>
      <c r="AA3439" s="6">
        <v>429.05</v>
      </c>
      <c r="AF3439" s="260">
        <v>39560</v>
      </c>
      <c r="AG3439" s="176">
        <v>8550</v>
      </c>
      <c r="AV3439" s="266">
        <v>39826</v>
      </c>
      <c r="AW3439" s="178">
        <v>655</v>
      </c>
      <c r="AX3439" s="178">
        <v>911</v>
      </c>
    </row>
    <row r="3440" spans="24:50">
      <c r="X3440" s="245">
        <v>39702</v>
      </c>
      <c r="Y3440" s="6">
        <v>4893</v>
      </c>
      <c r="Z3440" s="6">
        <v>6655</v>
      </c>
      <c r="AA3440" s="6">
        <v>426.93</v>
      </c>
      <c r="AF3440" s="260">
        <v>39559</v>
      </c>
      <c r="AG3440" s="176">
        <v>8350</v>
      </c>
      <c r="AV3440" s="266">
        <v>39825</v>
      </c>
      <c r="AW3440" s="178">
        <v>660</v>
      </c>
      <c r="AX3440" s="178">
        <v>889</v>
      </c>
    </row>
    <row r="3441" spans="24:50">
      <c r="X3441" s="245">
        <v>39701</v>
      </c>
      <c r="Y3441" s="6">
        <v>5026</v>
      </c>
      <c r="Z3441" s="6">
        <v>6864</v>
      </c>
      <c r="AA3441" s="6">
        <v>426.74</v>
      </c>
      <c r="AF3441" s="260">
        <v>39556</v>
      </c>
      <c r="AG3441" s="176">
        <v>8203</v>
      </c>
      <c r="AV3441" s="266">
        <v>39822</v>
      </c>
      <c r="AW3441" s="178">
        <v>660</v>
      </c>
      <c r="AX3441" s="178">
        <v>872</v>
      </c>
    </row>
    <row r="3442" spans="24:50">
      <c r="X3442" s="245">
        <v>39700</v>
      </c>
      <c r="Y3442" s="6">
        <v>5255</v>
      </c>
      <c r="Z3442" s="6">
        <v>7195</v>
      </c>
      <c r="AA3442" s="6">
        <v>427.8</v>
      </c>
      <c r="AF3442" s="260">
        <v>39555</v>
      </c>
      <c r="AG3442" s="176">
        <v>8038</v>
      </c>
      <c r="AV3442" s="266">
        <v>39821</v>
      </c>
      <c r="AW3442" s="178">
        <v>660</v>
      </c>
      <c r="AX3442" s="178">
        <v>821</v>
      </c>
    </row>
    <row r="3443" spans="24:50">
      <c r="X3443" s="245">
        <v>39699</v>
      </c>
      <c r="Y3443" s="6">
        <v>5492</v>
      </c>
      <c r="Z3443" s="6">
        <v>7496</v>
      </c>
      <c r="AA3443" s="6">
        <v>429.5</v>
      </c>
      <c r="AF3443" s="260">
        <v>39554</v>
      </c>
      <c r="AG3443" s="176">
        <v>7967</v>
      </c>
      <c r="AV3443" s="266">
        <v>39820</v>
      </c>
      <c r="AW3443" s="178">
        <v>660</v>
      </c>
      <c r="AX3443" s="178">
        <v>789</v>
      </c>
    </row>
    <row r="3444" spans="24:50">
      <c r="X3444" s="245">
        <v>39696</v>
      </c>
      <c r="Y3444" s="6">
        <v>5663</v>
      </c>
      <c r="Z3444" s="6">
        <v>7708</v>
      </c>
      <c r="AA3444" s="6">
        <v>429.62</v>
      </c>
      <c r="AF3444" s="260">
        <v>39553</v>
      </c>
      <c r="AG3444" s="176">
        <v>7957</v>
      </c>
      <c r="AV3444" s="266">
        <v>39819</v>
      </c>
      <c r="AW3444" s="178">
        <v>660</v>
      </c>
      <c r="AX3444" s="178">
        <v>775</v>
      </c>
    </row>
    <row r="3445" spans="24:50">
      <c r="X3445" s="245">
        <v>39695</v>
      </c>
      <c r="Y3445" s="6">
        <v>5874</v>
      </c>
      <c r="Z3445" s="6">
        <v>8107</v>
      </c>
      <c r="AA3445" s="6">
        <v>435.83</v>
      </c>
      <c r="AF3445" s="260">
        <v>39552</v>
      </c>
      <c r="AG3445" s="176">
        <v>7961</v>
      </c>
      <c r="AV3445" s="266">
        <v>39818</v>
      </c>
      <c r="AW3445" s="178">
        <v>660</v>
      </c>
      <c r="AX3445" s="178">
        <v>772</v>
      </c>
    </row>
    <row r="3446" spans="24:50">
      <c r="X3446" s="245">
        <v>39694</v>
      </c>
      <c r="Y3446" s="6">
        <v>6146</v>
      </c>
      <c r="Z3446" s="6">
        <v>8724</v>
      </c>
      <c r="AA3446" s="6">
        <v>434.73</v>
      </c>
      <c r="AF3446" s="260">
        <v>39549</v>
      </c>
      <c r="AG3446" s="176">
        <v>7889</v>
      </c>
      <c r="AV3446" s="266">
        <v>39817</v>
      </c>
      <c r="AW3446" s="178">
        <v>650</v>
      </c>
      <c r="AX3446" s="178"/>
    </row>
    <row r="3447" spans="24:50">
      <c r="X3447" s="245">
        <v>39693</v>
      </c>
      <c r="Y3447" s="6">
        <v>6466</v>
      </c>
      <c r="Z3447" s="6">
        <v>9599</v>
      </c>
      <c r="AA3447" s="6">
        <v>434.08</v>
      </c>
      <c r="AF3447" s="260">
        <v>39548</v>
      </c>
      <c r="AG3447" s="176">
        <v>7823</v>
      </c>
      <c r="AV3447" s="266">
        <v>39815</v>
      </c>
      <c r="AW3447" s="178"/>
      <c r="AX3447" s="178">
        <v>773</v>
      </c>
    </row>
    <row r="3448" spans="24:50">
      <c r="X3448" s="245">
        <v>39692</v>
      </c>
      <c r="Y3448" s="6">
        <v>6691</v>
      </c>
      <c r="Z3448" s="6">
        <v>10216</v>
      </c>
      <c r="AA3448" s="6"/>
      <c r="AF3448" s="260">
        <v>39547</v>
      </c>
      <c r="AG3448" s="176">
        <v>7760</v>
      </c>
      <c r="AV3448" s="266">
        <v>39813</v>
      </c>
      <c r="AW3448" s="178">
        <v>645</v>
      </c>
      <c r="AX3448" s="178"/>
    </row>
    <row r="3449" spans="24:50">
      <c r="X3449" s="245">
        <v>39689</v>
      </c>
      <c r="Y3449" s="6">
        <v>6809</v>
      </c>
      <c r="Z3449" s="6">
        <v>10506</v>
      </c>
      <c r="AA3449" s="6">
        <v>438.72</v>
      </c>
      <c r="AF3449" s="260">
        <v>39546</v>
      </c>
      <c r="AG3449" s="176">
        <v>7754</v>
      </c>
      <c r="AV3449" s="266">
        <v>39812</v>
      </c>
      <c r="AW3449" s="178">
        <v>645</v>
      </c>
      <c r="AX3449" s="178"/>
    </row>
    <row r="3450" spans="24:50">
      <c r="X3450" s="245">
        <v>39688</v>
      </c>
      <c r="Y3450" s="6">
        <v>6929</v>
      </c>
      <c r="Z3450" s="6">
        <v>10820</v>
      </c>
      <c r="AA3450" s="6">
        <v>439.97</v>
      </c>
      <c r="AF3450" s="260">
        <v>39545</v>
      </c>
      <c r="AG3450" s="176">
        <v>7741</v>
      </c>
      <c r="AV3450" s="266">
        <v>39811</v>
      </c>
      <c r="AW3450" s="178">
        <v>645</v>
      </c>
      <c r="AX3450" s="178"/>
    </row>
    <row r="3451" spans="24:50">
      <c r="X3451" s="245">
        <v>39687</v>
      </c>
      <c r="Y3451" s="6">
        <v>7050</v>
      </c>
      <c r="Z3451" s="6">
        <v>11120</v>
      </c>
      <c r="AA3451" s="6">
        <v>445.85</v>
      </c>
      <c r="AF3451" s="260">
        <v>39542</v>
      </c>
      <c r="AG3451" s="176">
        <v>7737</v>
      </c>
      <c r="AV3451" s="266">
        <v>39808</v>
      </c>
      <c r="AW3451" s="178">
        <v>645</v>
      </c>
      <c r="AX3451" s="178"/>
    </row>
    <row r="3452" spans="24:50">
      <c r="X3452" s="245">
        <v>39686</v>
      </c>
      <c r="Y3452" s="6">
        <v>7115</v>
      </c>
      <c r="Z3452" s="6">
        <v>11263</v>
      </c>
      <c r="AA3452" s="6">
        <v>445.43</v>
      </c>
      <c r="AF3452" s="260">
        <v>39541</v>
      </c>
      <c r="AG3452" s="176">
        <v>7690</v>
      </c>
      <c r="AV3452" s="266">
        <v>39807</v>
      </c>
      <c r="AW3452" s="178">
        <v>645</v>
      </c>
      <c r="AX3452" s="178"/>
    </row>
    <row r="3453" spans="24:50">
      <c r="X3453" s="245">
        <v>39685</v>
      </c>
      <c r="Y3453" s="6"/>
      <c r="Z3453" s="6"/>
      <c r="AA3453" s="6">
        <v>448.53</v>
      </c>
      <c r="AF3453" s="260">
        <v>39540</v>
      </c>
      <c r="AG3453" s="176">
        <v>7655</v>
      </c>
      <c r="AV3453" s="266">
        <v>39806</v>
      </c>
      <c r="AW3453" s="178">
        <v>645</v>
      </c>
      <c r="AX3453" s="178">
        <v>774</v>
      </c>
    </row>
    <row r="3454" spans="24:50">
      <c r="X3454" s="245">
        <v>39682</v>
      </c>
      <c r="Y3454" s="6">
        <v>7147</v>
      </c>
      <c r="Z3454" s="6">
        <v>11291</v>
      </c>
      <c r="AA3454" s="6">
        <v>449.43</v>
      </c>
      <c r="AF3454" s="260">
        <v>39539</v>
      </c>
      <c r="AG3454" s="176">
        <v>7890</v>
      </c>
      <c r="AV3454" s="266">
        <v>39805</v>
      </c>
      <c r="AW3454" s="178">
        <v>640</v>
      </c>
      <c r="AX3454" s="178">
        <v>784</v>
      </c>
    </row>
    <row r="3455" spans="24:50">
      <c r="X3455" s="245">
        <v>39681</v>
      </c>
      <c r="Y3455" s="6">
        <v>7190</v>
      </c>
      <c r="Z3455" s="6">
        <v>11331</v>
      </c>
      <c r="AA3455" s="6">
        <v>451.1</v>
      </c>
      <c r="AF3455" s="260">
        <v>39538</v>
      </c>
      <c r="AG3455" s="176">
        <v>8081</v>
      </c>
      <c r="AV3455" s="266">
        <v>39804</v>
      </c>
      <c r="AW3455" s="178">
        <v>640</v>
      </c>
      <c r="AX3455" s="178">
        <v>801</v>
      </c>
    </row>
    <row r="3456" spans="24:50">
      <c r="X3456" s="245">
        <v>39680</v>
      </c>
      <c r="Y3456" s="6">
        <v>7344</v>
      </c>
      <c r="Z3456" s="6">
        <v>11710</v>
      </c>
      <c r="AA3456" s="6">
        <v>444.88</v>
      </c>
      <c r="AF3456" s="260">
        <v>39535</v>
      </c>
      <c r="AG3456" s="176">
        <v>8069</v>
      </c>
      <c r="AV3456" s="266">
        <v>39801</v>
      </c>
      <c r="AW3456" s="178">
        <v>640</v>
      </c>
      <c r="AX3456" s="178">
        <v>818</v>
      </c>
    </row>
    <row r="3457" spans="24:50">
      <c r="X3457" s="245">
        <v>39679</v>
      </c>
      <c r="Y3457" s="6">
        <v>7622</v>
      </c>
      <c r="Z3457" s="6">
        <v>12337</v>
      </c>
      <c r="AA3457" s="6">
        <v>444.48</v>
      </c>
      <c r="AF3457" s="260">
        <v>39534</v>
      </c>
      <c r="AG3457" s="176">
        <v>7884</v>
      </c>
      <c r="AV3457" s="266">
        <v>39800</v>
      </c>
      <c r="AW3457" s="178">
        <v>640</v>
      </c>
      <c r="AX3457" s="178">
        <v>829</v>
      </c>
    </row>
    <row r="3458" spans="24:50">
      <c r="X3458" s="245">
        <v>39678</v>
      </c>
      <c r="Y3458" s="6">
        <v>7543</v>
      </c>
      <c r="Z3458" s="6">
        <v>12673</v>
      </c>
      <c r="AA3458" s="6">
        <v>443.08</v>
      </c>
      <c r="AF3458" s="260">
        <v>39533</v>
      </c>
      <c r="AG3458" s="176">
        <v>7679</v>
      </c>
      <c r="AV3458" s="266">
        <v>39799</v>
      </c>
      <c r="AW3458" s="178">
        <v>640</v>
      </c>
      <c r="AX3458" s="178">
        <v>836</v>
      </c>
    </row>
    <row r="3459" spans="24:50">
      <c r="X3459" s="245">
        <v>39675</v>
      </c>
      <c r="Y3459" s="6">
        <v>7557</v>
      </c>
      <c r="Z3459" s="6">
        <v>12581</v>
      </c>
      <c r="AA3459" s="6">
        <v>440.43</v>
      </c>
      <c r="AF3459" s="260">
        <v>39532</v>
      </c>
      <c r="AG3459" s="176">
        <v>7619</v>
      </c>
      <c r="AV3459" s="266">
        <v>39798</v>
      </c>
      <c r="AW3459" s="178">
        <v>640</v>
      </c>
      <c r="AX3459" s="178">
        <v>828</v>
      </c>
    </row>
    <row r="3460" spans="24:50">
      <c r="X3460" s="245">
        <v>39674</v>
      </c>
      <c r="Y3460" s="6">
        <v>7420</v>
      </c>
      <c r="Z3460" s="6">
        <v>12240</v>
      </c>
      <c r="AA3460" s="6">
        <v>444.84</v>
      </c>
      <c r="AF3460" s="260">
        <v>39527</v>
      </c>
      <c r="AG3460" s="176">
        <v>7684</v>
      </c>
      <c r="AV3460" s="266">
        <v>39797</v>
      </c>
      <c r="AW3460" s="178">
        <v>640</v>
      </c>
      <c r="AX3460" s="178">
        <v>803</v>
      </c>
    </row>
    <row r="3461" spans="24:50">
      <c r="X3461" s="245">
        <v>39673</v>
      </c>
      <c r="Y3461" s="6">
        <v>7097</v>
      </c>
      <c r="Z3461" s="6">
        <v>11256</v>
      </c>
      <c r="AA3461" s="6">
        <v>445.16</v>
      </c>
      <c r="AF3461" s="260">
        <v>39526</v>
      </c>
      <c r="AG3461" s="176">
        <v>7801</v>
      </c>
      <c r="AV3461" s="266">
        <v>39794</v>
      </c>
      <c r="AW3461" s="178">
        <v>640</v>
      </c>
      <c r="AX3461" s="178">
        <v>764</v>
      </c>
    </row>
    <row r="3462" spans="24:50">
      <c r="X3462" s="245">
        <v>39672</v>
      </c>
      <c r="Y3462" s="6">
        <v>6992</v>
      </c>
      <c r="Z3462" s="6">
        <v>10695</v>
      </c>
      <c r="AA3462" s="6">
        <v>441.7</v>
      </c>
      <c r="AF3462" s="260">
        <v>39525</v>
      </c>
      <c r="AG3462" s="176">
        <v>7893</v>
      </c>
      <c r="AV3462" s="266">
        <v>39793</v>
      </c>
      <c r="AW3462" s="178">
        <v>640</v>
      </c>
      <c r="AX3462" s="178">
        <v>711</v>
      </c>
    </row>
    <row r="3463" spans="24:50">
      <c r="X3463" s="245">
        <v>39671</v>
      </c>
      <c r="Y3463" s="6">
        <v>7055</v>
      </c>
      <c r="Z3463" s="6">
        <v>10581</v>
      </c>
      <c r="AA3463" s="6">
        <v>442.65</v>
      </c>
      <c r="AF3463" s="260">
        <v>39524</v>
      </c>
      <c r="AG3463" s="176">
        <v>7913</v>
      </c>
      <c r="AV3463" s="266">
        <v>39792</v>
      </c>
      <c r="AW3463" s="178">
        <v>640</v>
      </c>
      <c r="AX3463" s="178">
        <v>691</v>
      </c>
    </row>
    <row r="3464" spans="24:50">
      <c r="X3464" s="245">
        <v>39668</v>
      </c>
      <c r="Y3464" s="6">
        <v>7201</v>
      </c>
      <c r="Z3464" s="6">
        <v>10720</v>
      </c>
      <c r="AA3464" s="6">
        <v>445.84</v>
      </c>
      <c r="AF3464" s="260">
        <v>39521</v>
      </c>
      <c r="AG3464" s="176">
        <v>7972</v>
      </c>
      <c r="AV3464" s="266">
        <v>39791</v>
      </c>
      <c r="AW3464" s="178">
        <v>640</v>
      </c>
      <c r="AX3464" s="178">
        <v>679</v>
      </c>
    </row>
    <row r="3465" spans="24:50">
      <c r="X3465" s="245">
        <v>39667</v>
      </c>
      <c r="Y3465" s="6">
        <v>7521</v>
      </c>
      <c r="Z3465" s="6">
        <v>11456</v>
      </c>
      <c r="AA3465" s="6">
        <v>450.69</v>
      </c>
      <c r="AF3465" s="260">
        <v>39520</v>
      </c>
      <c r="AG3465" s="176">
        <v>8092</v>
      </c>
      <c r="AV3465" s="266">
        <v>39790</v>
      </c>
      <c r="AW3465" s="178">
        <v>640</v>
      </c>
      <c r="AX3465" s="178">
        <v>671</v>
      </c>
    </row>
    <row r="3466" spans="24:50">
      <c r="X3466" s="245">
        <v>39666</v>
      </c>
      <c r="Y3466" s="6">
        <v>7869</v>
      </c>
      <c r="Z3466" s="6">
        <v>12244</v>
      </c>
      <c r="AA3466" s="6">
        <v>446.66</v>
      </c>
      <c r="AF3466" s="260">
        <v>39519</v>
      </c>
      <c r="AG3466" s="176">
        <v>8346</v>
      </c>
      <c r="AV3466" s="266">
        <v>39787</v>
      </c>
      <c r="AW3466" s="178">
        <v>620</v>
      </c>
      <c r="AX3466" s="178">
        <v>663</v>
      </c>
    </row>
    <row r="3467" spans="24:50">
      <c r="X3467" s="245">
        <v>39665</v>
      </c>
      <c r="Y3467" s="6">
        <v>8100</v>
      </c>
      <c r="Z3467" s="6">
        <v>12695</v>
      </c>
      <c r="AA3467" s="6">
        <v>447.56</v>
      </c>
      <c r="AF3467" s="260">
        <v>39518</v>
      </c>
      <c r="AG3467" s="176">
        <v>8560</v>
      </c>
      <c r="AV3467" s="266">
        <v>39786</v>
      </c>
      <c r="AW3467" s="178">
        <v>620</v>
      </c>
      <c r="AX3467" s="178">
        <v>666</v>
      </c>
    </row>
    <row r="3468" spans="24:50">
      <c r="X3468" s="245">
        <v>39664</v>
      </c>
      <c r="Y3468" s="6">
        <v>8209</v>
      </c>
      <c r="Z3468" s="6">
        <v>12838</v>
      </c>
      <c r="AA3468" s="6">
        <v>448.58</v>
      </c>
      <c r="AF3468" s="260">
        <v>39517</v>
      </c>
      <c r="AG3468" s="176">
        <v>8624</v>
      </c>
      <c r="AV3468" s="266">
        <v>39785</v>
      </c>
      <c r="AW3468" s="178">
        <v>620</v>
      </c>
      <c r="AX3468" s="178">
        <v>672</v>
      </c>
    </row>
    <row r="3469" spans="24:50">
      <c r="X3469" s="245">
        <v>39661</v>
      </c>
      <c r="Y3469" s="6">
        <v>8280</v>
      </c>
      <c r="Z3469" s="6">
        <v>12944</v>
      </c>
      <c r="AA3469" s="6">
        <v>457.77</v>
      </c>
      <c r="AF3469" s="260">
        <v>39514</v>
      </c>
      <c r="AG3469" s="176">
        <v>8536</v>
      </c>
      <c r="AV3469" s="266">
        <v>39784</v>
      </c>
      <c r="AW3469" s="178">
        <v>600</v>
      </c>
      <c r="AX3469" s="178">
        <v>684</v>
      </c>
    </row>
    <row r="3470" spans="24:50">
      <c r="X3470" s="245">
        <v>39660</v>
      </c>
      <c r="Y3470" s="6">
        <v>8341</v>
      </c>
      <c r="Z3470" s="6">
        <v>13005</v>
      </c>
      <c r="AA3470" s="6">
        <v>459.78</v>
      </c>
      <c r="AF3470" s="260">
        <v>39513</v>
      </c>
      <c r="AG3470" s="176">
        <v>8403</v>
      </c>
      <c r="AV3470" s="266">
        <v>39783</v>
      </c>
      <c r="AW3470" s="178">
        <v>600</v>
      </c>
      <c r="AX3470" s="178">
        <v>700</v>
      </c>
    </row>
    <row r="3471" spans="24:50">
      <c r="X3471" s="245">
        <v>39659</v>
      </c>
      <c r="Y3471" s="6">
        <v>8388</v>
      </c>
      <c r="Z3471" s="6">
        <v>13077</v>
      </c>
      <c r="AA3471" s="6">
        <v>458.95</v>
      </c>
      <c r="AF3471" s="260">
        <v>39512</v>
      </c>
      <c r="AG3471" s="176">
        <v>8162</v>
      </c>
      <c r="AV3471" s="266">
        <v>39780</v>
      </c>
      <c r="AW3471" s="178">
        <v>600</v>
      </c>
      <c r="AX3471" s="178">
        <v>715</v>
      </c>
    </row>
    <row r="3472" spans="24:50">
      <c r="X3472" s="245">
        <v>39658</v>
      </c>
      <c r="Y3472" s="6">
        <v>8434</v>
      </c>
      <c r="Z3472" s="6">
        <v>13132</v>
      </c>
      <c r="AA3472" s="6">
        <v>459.12</v>
      </c>
      <c r="AF3472" s="260">
        <v>39511</v>
      </c>
      <c r="AG3472" s="176">
        <v>7993</v>
      </c>
      <c r="AV3472" s="266">
        <v>39779</v>
      </c>
      <c r="AW3472" s="178">
        <v>600</v>
      </c>
      <c r="AX3472" s="178">
        <v>733</v>
      </c>
    </row>
    <row r="3473" spans="24:50">
      <c r="X3473" s="245">
        <v>39657</v>
      </c>
      <c r="Y3473" s="6">
        <v>8513</v>
      </c>
      <c r="Z3473" s="6">
        <v>13192</v>
      </c>
      <c r="AA3473" s="6">
        <v>458.3</v>
      </c>
      <c r="AF3473" s="260">
        <v>39510</v>
      </c>
      <c r="AG3473" s="176">
        <v>7878</v>
      </c>
      <c r="AV3473" s="266">
        <v>39778</v>
      </c>
      <c r="AW3473" s="178">
        <v>600</v>
      </c>
      <c r="AX3473" s="178">
        <v>763</v>
      </c>
    </row>
    <row r="3474" spans="24:50">
      <c r="X3474" s="245">
        <v>39654</v>
      </c>
      <c r="Y3474" s="6">
        <v>8637</v>
      </c>
      <c r="Z3474" s="6">
        <v>13417</v>
      </c>
      <c r="AA3474" s="6">
        <v>458.65</v>
      </c>
      <c r="AF3474" s="260">
        <v>39507</v>
      </c>
      <c r="AG3474" s="176">
        <v>7613</v>
      </c>
      <c r="AV3474" s="266">
        <v>39777</v>
      </c>
      <c r="AW3474" s="178">
        <v>595</v>
      </c>
      <c r="AX3474" s="178">
        <v>804</v>
      </c>
    </row>
    <row r="3475" spans="24:50">
      <c r="X3475" s="245">
        <v>39653</v>
      </c>
      <c r="Y3475" s="6">
        <v>8771</v>
      </c>
      <c r="Z3475" s="6">
        <v>13579</v>
      </c>
      <c r="AA3475" s="6">
        <v>458.38</v>
      </c>
      <c r="AF3475" s="260">
        <v>39506</v>
      </c>
      <c r="AG3475" s="176">
        <v>7332</v>
      </c>
      <c r="AV3475" s="266">
        <v>39776</v>
      </c>
      <c r="AW3475" s="178">
        <v>590</v>
      </c>
      <c r="AX3475" s="178">
        <v>824</v>
      </c>
    </row>
    <row r="3476" spans="24:50">
      <c r="X3476" s="245">
        <v>39652</v>
      </c>
      <c r="Y3476" s="6">
        <v>8856</v>
      </c>
      <c r="Z3476" s="6">
        <v>13577</v>
      </c>
      <c r="AA3476" s="6">
        <v>458.19</v>
      </c>
      <c r="AF3476" s="260">
        <v>39505</v>
      </c>
      <c r="AG3476" s="176">
        <v>7299</v>
      </c>
      <c r="AV3476" s="266">
        <v>39773</v>
      </c>
      <c r="AW3476" s="178">
        <v>590</v>
      </c>
      <c r="AX3476" s="178">
        <v>836</v>
      </c>
    </row>
    <row r="3477" spans="24:50">
      <c r="X3477" s="245">
        <v>39651</v>
      </c>
      <c r="Y3477" s="6">
        <v>8904</v>
      </c>
      <c r="Z3477" s="6">
        <v>13449</v>
      </c>
      <c r="AA3477" s="6">
        <v>460.73</v>
      </c>
      <c r="AF3477" s="260">
        <v>39504</v>
      </c>
      <c r="AG3477" s="176">
        <v>7312</v>
      </c>
      <c r="AV3477" s="266">
        <v>39772</v>
      </c>
      <c r="AW3477" s="178">
        <v>590</v>
      </c>
      <c r="AX3477" s="178">
        <v>847</v>
      </c>
    </row>
    <row r="3478" spans="24:50">
      <c r="X3478" s="245">
        <v>39650</v>
      </c>
      <c r="Y3478" s="6">
        <v>8961</v>
      </c>
      <c r="Z3478" s="6">
        <v>13404</v>
      </c>
      <c r="AA3478" s="6">
        <v>462.82</v>
      </c>
      <c r="AF3478" s="260">
        <v>39503</v>
      </c>
      <c r="AG3478" s="176">
        <v>7296</v>
      </c>
      <c r="AV3478" s="266">
        <v>39771</v>
      </c>
      <c r="AW3478" s="178">
        <v>590</v>
      </c>
      <c r="AX3478" s="178">
        <v>859</v>
      </c>
    </row>
    <row r="3479" spans="24:50">
      <c r="X3479" s="245">
        <v>39647</v>
      </c>
      <c r="Y3479" s="6">
        <v>9012</v>
      </c>
      <c r="Z3479" s="6">
        <v>13411</v>
      </c>
      <c r="AA3479" s="6">
        <v>465.55</v>
      </c>
      <c r="AF3479" s="260">
        <v>39500</v>
      </c>
      <c r="AG3479" s="176">
        <v>7187</v>
      </c>
      <c r="AV3479" s="266">
        <v>39770</v>
      </c>
      <c r="AW3479" s="178">
        <v>595</v>
      </c>
      <c r="AX3479" s="178">
        <v>865</v>
      </c>
    </row>
    <row r="3480" spans="24:50">
      <c r="X3480" s="245">
        <v>39646</v>
      </c>
      <c r="Y3480" s="6">
        <v>9059</v>
      </c>
      <c r="Z3480" s="6">
        <v>13336</v>
      </c>
      <c r="AA3480" s="6">
        <v>467.13</v>
      </c>
      <c r="AF3480" s="260">
        <v>39499</v>
      </c>
      <c r="AG3480" s="176">
        <v>6998</v>
      </c>
      <c r="AV3480" s="266">
        <v>39769</v>
      </c>
      <c r="AW3480" s="178">
        <v>595</v>
      </c>
      <c r="AX3480" s="178">
        <v>856</v>
      </c>
    </row>
    <row r="3481" spans="24:50">
      <c r="X3481" s="245">
        <v>39645</v>
      </c>
      <c r="Y3481" s="6">
        <v>9092</v>
      </c>
      <c r="Z3481" s="6">
        <v>13219</v>
      </c>
      <c r="AA3481" s="6">
        <v>468.68</v>
      </c>
      <c r="AF3481" s="260">
        <v>39498</v>
      </c>
      <c r="AG3481" s="176">
        <v>7081</v>
      </c>
      <c r="AV3481" s="266">
        <v>39766</v>
      </c>
      <c r="AW3481" s="178">
        <v>595</v>
      </c>
      <c r="AX3481" s="178">
        <v>841</v>
      </c>
    </row>
    <row r="3482" spans="24:50">
      <c r="X3482" s="245">
        <v>39644</v>
      </c>
      <c r="Y3482" s="6">
        <v>9150</v>
      </c>
      <c r="Z3482" s="6">
        <v>13200</v>
      </c>
      <c r="AA3482" s="6">
        <v>468.81</v>
      </c>
      <c r="AF3482" s="260">
        <v>39497</v>
      </c>
      <c r="AG3482" s="176">
        <v>7319</v>
      </c>
      <c r="AV3482" s="266">
        <v>39765</v>
      </c>
      <c r="AW3482" s="178">
        <v>595</v>
      </c>
      <c r="AX3482" s="178">
        <v>838</v>
      </c>
    </row>
    <row r="3483" spans="24:50">
      <c r="X3483" s="245">
        <v>39643</v>
      </c>
      <c r="Y3483" s="6">
        <v>9181</v>
      </c>
      <c r="Z3483" s="6">
        <v>13149</v>
      </c>
      <c r="AA3483" s="6">
        <v>469.9</v>
      </c>
      <c r="AF3483" s="260">
        <v>39496</v>
      </c>
      <c r="AG3483" s="176">
        <v>7381</v>
      </c>
      <c r="AV3483" s="266">
        <v>39764</v>
      </c>
      <c r="AW3483" s="178">
        <v>595</v>
      </c>
      <c r="AX3483" s="178">
        <v>824</v>
      </c>
    </row>
    <row r="3484" spans="24:50">
      <c r="X3484" s="245">
        <v>39640</v>
      </c>
      <c r="Y3484" s="6">
        <v>9230</v>
      </c>
      <c r="Z3484" s="6">
        <v>13246</v>
      </c>
      <c r="AA3484" s="6">
        <v>472.45</v>
      </c>
      <c r="AF3484" s="260">
        <v>39493</v>
      </c>
      <c r="AG3484" s="176">
        <v>7355</v>
      </c>
      <c r="AV3484" s="266">
        <v>39763</v>
      </c>
      <c r="AW3484" s="178">
        <v>595</v>
      </c>
      <c r="AX3484" s="178">
        <v>818</v>
      </c>
    </row>
    <row r="3485" spans="24:50">
      <c r="X3485" s="245">
        <v>39639</v>
      </c>
      <c r="Y3485" s="6">
        <v>9313</v>
      </c>
      <c r="Z3485" s="6">
        <v>13526</v>
      </c>
      <c r="AA3485" s="6">
        <v>469.66</v>
      </c>
      <c r="AF3485" s="260">
        <v>39492</v>
      </c>
      <c r="AG3485" s="176">
        <v>7212</v>
      </c>
      <c r="AV3485" s="266">
        <v>39762</v>
      </c>
      <c r="AW3485" s="178">
        <v>595</v>
      </c>
      <c r="AX3485" s="178">
        <v>820</v>
      </c>
    </row>
    <row r="3486" spans="24:50">
      <c r="X3486" s="245">
        <v>39638</v>
      </c>
      <c r="Y3486" s="6">
        <v>9272</v>
      </c>
      <c r="Z3486" s="6">
        <v>13498</v>
      </c>
      <c r="AA3486" s="6">
        <v>467.19</v>
      </c>
      <c r="AF3486" s="260">
        <v>39491</v>
      </c>
      <c r="AG3486" s="176">
        <v>6965</v>
      </c>
      <c r="AV3486" s="266">
        <v>39759</v>
      </c>
      <c r="AW3486" s="178">
        <v>590</v>
      </c>
      <c r="AX3486" s="178">
        <v>829</v>
      </c>
    </row>
    <row r="3487" spans="24:50">
      <c r="X3487" s="245">
        <v>39637</v>
      </c>
      <c r="Y3487" s="6">
        <v>9147</v>
      </c>
      <c r="Z3487" s="6">
        <v>13260</v>
      </c>
      <c r="AA3487" s="6">
        <v>467.16</v>
      </c>
      <c r="AF3487" s="260">
        <v>39490</v>
      </c>
      <c r="AG3487" s="176">
        <v>6712</v>
      </c>
      <c r="AV3487" s="266">
        <v>39758</v>
      </c>
      <c r="AW3487" s="178">
        <v>590</v>
      </c>
      <c r="AX3487" s="178">
        <v>839</v>
      </c>
    </row>
    <row r="3488" spans="24:50">
      <c r="X3488" s="245">
        <v>39636</v>
      </c>
      <c r="Y3488" s="6">
        <v>8964</v>
      </c>
      <c r="Z3488" s="6">
        <v>12829</v>
      </c>
      <c r="AA3488" s="6">
        <v>469.07</v>
      </c>
      <c r="AF3488" s="260">
        <v>39489</v>
      </c>
      <c r="AG3488" s="176">
        <v>6520</v>
      </c>
      <c r="AV3488" s="266">
        <v>39757</v>
      </c>
      <c r="AW3488" s="178">
        <v>590</v>
      </c>
      <c r="AX3488" s="178">
        <v>826</v>
      </c>
    </row>
    <row r="3489" spans="24:50">
      <c r="X3489" s="245">
        <v>39633</v>
      </c>
      <c r="Y3489" s="6">
        <v>8854</v>
      </c>
      <c r="Z3489" s="6">
        <v>12488</v>
      </c>
      <c r="AA3489" s="6"/>
      <c r="AF3489" s="260">
        <v>39486</v>
      </c>
      <c r="AG3489" s="176">
        <v>6353</v>
      </c>
      <c r="AV3489" s="266">
        <v>39756</v>
      </c>
      <c r="AW3489" s="178">
        <v>590</v>
      </c>
      <c r="AX3489" s="178">
        <v>815</v>
      </c>
    </row>
    <row r="3490" spans="24:50">
      <c r="X3490" s="245">
        <v>39632</v>
      </c>
      <c r="Y3490" s="6">
        <v>8925</v>
      </c>
      <c r="Z3490" s="6">
        <v>12593</v>
      </c>
      <c r="AA3490" s="6">
        <v>477.63</v>
      </c>
      <c r="AF3490" s="260">
        <v>39485</v>
      </c>
      <c r="AG3490" s="176">
        <v>6135</v>
      </c>
      <c r="AV3490" s="266">
        <v>39755</v>
      </c>
      <c r="AW3490" s="178">
        <v>590</v>
      </c>
      <c r="AX3490" s="178">
        <v>827</v>
      </c>
    </row>
    <row r="3491" spans="24:50">
      <c r="X3491" s="245">
        <v>39631</v>
      </c>
      <c r="Y3491" s="6">
        <v>9139</v>
      </c>
      <c r="Z3491" s="6">
        <v>13032</v>
      </c>
      <c r="AA3491" s="6">
        <v>481</v>
      </c>
      <c r="AF3491" s="260">
        <v>39484</v>
      </c>
      <c r="AG3491" s="176">
        <v>6002</v>
      </c>
      <c r="AV3491" s="266">
        <v>39752</v>
      </c>
      <c r="AW3491" s="178">
        <v>590</v>
      </c>
      <c r="AX3491" s="178">
        <v>851</v>
      </c>
    </row>
    <row r="3492" spans="24:50">
      <c r="X3492" s="245">
        <v>39630</v>
      </c>
      <c r="Y3492" s="6">
        <v>9379</v>
      </c>
      <c r="Z3492" s="6">
        <v>13470</v>
      </c>
      <c r="AA3492" s="6">
        <v>478.55</v>
      </c>
      <c r="AF3492" s="260">
        <v>39483</v>
      </c>
      <c r="AG3492" s="176">
        <v>6032</v>
      </c>
      <c r="AV3492" s="266">
        <v>39751</v>
      </c>
      <c r="AW3492" s="178">
        <v>590</v>
      </c>
      <c r="AX3492" s="178">
        <v>885</v>
      </c>
    </row>
    <row r="3493" spans="24:50">
      <c r="X3493" s="245">
        <v>39629</v>
      </c>
      <c r="Y3493" s="6">
        <v>9589</v>
      </c>
      <c r="Z3493" s="6">
        <v>13978</v>
      </c>
      <c r="AA3493" s="6">
        <v>476.69</v>
      </c>
      <c r="AF3493" s="260">
        <v>39482</v>
      </c>
      <c r="AG3493" s="176">
        <v>6121</v>
      </c>
      <c r="AV3493" s="266">
        <v>39750</v>
      </c>
      <c r="AW3493" s="178">
        <v>595</v>
      </c>
      <c r="AX3493" s="178">
        <v>925</v>
      </c>
    </row>
    <row r="3494" spans="24:50">
      <c r="X3494" s="245">
        <v>39626</v>
      </c>
      <c r="Y3494" s="6">
        <v>9599</v>
      </c>
      <c r="Z3494" s="6">
        <v>13936</v>
      </c>
      <c r="AA3494" s="6">
        <v>478.21</v>
      </c>
      <c r="AF3494" s="260">
        <v>39479</v>
      </c>
      <c r="AG3494" s="176">
        <v>6134</v>
      </c>
      <c r="AV3494" s="266">
        <v>39749</v>
      </c>
      <c r="AW3494" s="178">
        <v>595</v>
      </c>
      <c r="AX3494" s="178">
        <v>982</v>
      </c>
    </row>
    <row r="3495" spans="24:50">
      <c r="X3495" s="245">
        <v>39625</v>
      </c>
      <c r="Y3495" s="6">
        <v>9473</v>
      </c>
      <c r="Z3495" s="6">
        <v>13591</v>
      </c>
      <c r="AA3495" s="6">
        <v>477.66</v>
      </c>
      <c r="AF3495" s="260">
        <v>39478</v>
      </c>
      <c r="AG3495" s="176">
        <v>6052</v>
      </c>
      <c r="AV3495" s="266">
        <v>39748</v>
      </c>
      <c r="AW3495" s="178">
        <v>600</v>
      </c>
      <c r="AX3495" s="178">
        <v>1048</v>
      </c>
    </row>
    <row r="3496" spans="24:50">
      <c r="X3496" s="245">
        <v>39624</v>
      </c>
      <c r="Y3496" s="6">
        <v>9244</v>
      </c>
      <c r="Z3496" s="6">
        <v>13053</v>
      </c>
      <c r="AA3496" s="6">
        <v>471.65</v>
      </c>
      <c r="AF3496" s="260">
        <v>39477</v>
      </c>
      <c r="AG3496" s="176">
        <v>5900</v>
      </c>
      <c r="AV3496" s="266">
        <v>39745</v>
      </c>
      <c r="AW3496" s="178">
        <v>620</v>
      </c>
      <c r="AX3496" s="178">
        <v>1102</v>
      </c>
    </row>
    <row r="3497" spans="24:50">
      <c r="X3497" s="245">
        <v>39623</v>
      </c>
      <c r="Y3497" s="6">
        <v>9139</v>
      </c>
      <c r="Z3497" s="6">
        <v>12860</v>
      </c>
      <c r="AA3497" s="6">
        <v>471.01</v>
      </c>
      <c r="AF3497" s="260">
        <v>39476</v>
      </c>
      <c r="AG3497" s="176">
        <v>5615</v>
      </c>
      <c r="AV3497" s="266">
        <v>39744</v>
      </c>
      <c r="AW3497" s="178">
        <v>620</v>
      </c>
      <c r="AX3497" s="178">
        <v>1149</v>
      </c>
    </row>
    <row r="3498" spans="24:50">
      <c r="X3498" s="245">
        <v>39622</v>
      </c>
      <c r="Y3498" s="6">
        <v>9211</v>
      </c>
      <c r="Z3498" s="6">
        <v>13112</v>
      </c>
      <c r="AA3498" s="6">
        <v>470.55</v>
      </c>
      <c r="AF3498" s="260">
        <v>39475</v>
      </c>
      <c r="AG3498" s="176">
        <v>5692</v>
      </c>
      <c r="AV3498" s="266">
        <v>39743</v>
      </c>
      <c r="AW3498" s="178">
        <v>630</v>
      </c>
      <c r="AX3498" s="178">
        <v>1221</v>
      </c>
    </row>
    <row r="3499" spans="24:50">
      <c r="X3499" s="245">
        <v>39619</v>
      </c>
      <c r="Y3499" s="6">
        <v>9428</v>
      </c>
      <c r="Z3499" s="6">
        <v>13858</v>
      </c>
      <c r="AA3499" s="6">
        <v>469.43</v>
      </c>
      <c r="AF3499" s="260">
        <v>39472</v>
      </c>
      <c r="AG3499" s="176">
        <v>5780</v>
      </c>
      <c r="AV3499" s="266">
        <v>39742</v>
      </c>
      <c r="AW3499" s="178">
        <v>640</v>
      </c>
      <c r="AX3499" s="178">
        <v>1292</v>
      </c>
    </row>
    <row r="3500" spans="24:50">
      <c r="X3500" s="245">
        <v>39618</v>
      </c>
      <c r="Y3500" s="6">
        <v>9474</v>
      </c>
      <c r="Z3500" s="6">
        <v>14162</v>
      </c>
      <c r="AA3500" s="6">
        <v>467.79</v>
      </c>
      <c r="AF3500" s="260">
        <v>39471</v>
      </c>
      <c r="AG3500" s="176">
        <v>5948</v>
      </c>
      <c r="AV3500" s="266">
        <v>39741</v>
      </c>
      <c r="AW3500" s="178">
        <v>680</v>
      </c>
      <c r="AX3500" s="178">
        <v>1355</v>
      </c>
    </row>
    <row r="3501" spans="24:50">
      <c r="X3501" s="245">
        <v>39617</v>
      </c>
      <c r="Y3501" s="6">
        <v>9437</v>
      </c>
      <c r="Z3501" s="6">
        <v>14154</v>
      </c>
      <c r="AA3501" s="6">
        <v>467.82</v>
      </c>
      <c r="AF3501" s="260">
        <v>39470</v>
      </c>
      <c r="AG3501" s="176">
        <v>6246</v>
      </c>
      <c r="AV3501" s="266">
        <v>39738</v>
      </c>
      <c r="AW3501" s="178">
        <v>700</v>
      </c>
      <c r="AX3501" s="178">
        <v>1438</v>
      </c>
    </row>
    <row r="3502" spans="24:50">
      <c r="X3502" s="245">
        <v>39616</v>
      </c>
      <c r="Y3502" s="6">
        <v>9413</v>
      </c>
      <c r="Z3502" s="6">
        <v>13890</v>
      </c>
      <c r="AA3502" s="6">
        <v>467.72</v>
      </c>
      <c r="AF3502" s="260">
        <v>39469</v>
      </c>
      <c r="AG3502" s="176">
        <v>6437</v>
      </c>
      <c r="AV3502" s="266">
        <v>39737</v>
      </c>
      <c r="AW3502" s="178">
        <v>715</v>
      </c>
      <c r="AX3502" s="178">
        <v>1506</v>
      </c>
    </row>
    <row r="3503" spans="24:50">
      <c r="X3503" s="245">
        <v>39615</v>
      </c>
      <c r="Y3503" s="6">
        <v>9419</v>
      </c>
      <c r="Z3503" s="6">
        <v>13553</v>
      </c>
      <c r="AA3503" s="6">
        <v>466.39</v>
      </c>
      <c r="AF3503" s="260">
        <v>39468</v>
      </c>
      <c r="AG3503" s="176">
        <v>6513</v>
      </c>
      <c r="AV3503" s="266">
        <v>39736</v>
      </c>
      <c r="AW3503" s="178">
        <v>735</v>
      </c>
      <c r="AX3503" s="178">
        <v>1615</v>
      </c>
    </row>
    <row r="3504" spans="24:50">
      <c r="X3504" s="245">
        <v>39612</v>
      </c>
      <c r="Y3504" s="6">
        <v>9646</v>
      </c>
      <c r="Z3504" s="6">
        <v>13960</v>
      </c>
      <c r="AA3504" s="6">
        <v>464.89</v>
      </c>
      <c r="AF3504" s="260">
        <v>39465</v>
      </c>
      <c r="AG3504" s="176">
        <v>6462</v>
      </c>
      <c r="AV3504" s="266">
        <v>39735</v>
      </c>
      <c r="AW3504" s="178">
        <v>765</v>
      </c>
      <c r="AX3504" s="178">
        <v>1809</v>
      </c>
    </row>
    <row r="3505" spans="24:50">
      <c r="X3505" s="245">
        <v>39611</v>
      </c>
      <c r="Y3505" s="6">
        <v>10142</v>
      </c>
      <c r="Z3505" s="6">
        <v>15178</v>
      </c>
      <c r="AA3505" s="6">
        <v>461.89</v>
      </c>
      <c r="AF3505" s="260">
        <v>39464</v>
      </c>
      <c r="AG3505" s="176">
        <v>6472</v>
      </c>
      <c r="AV3505" s="266">
        <v>39734</v>
      </c>
      <c r="AW3505" s="178">
        <v>790</v>
      </c>
      <c r="AX3505" s="178">
        <v>1976</v>
      </c>
    </row>
    <row r="3506" spans="24:50">
      <c r="X3506" s="245">
        <v>39610</v>
      </c>
      <c r="Y3506" s="6">
        <v>11105</v>
      </c>
      <c r="Z3506" s="6">
        <v>18033</v>
      </c>
      <c r="AA3506" s="6">
        <v>462.17</v>
      </c>
      <c r="AF3506" s="260">
        <v>39463</v>
      </c>
      <c r="AG3506" s="176">
        <v>6915</v>
      </c>
      <c r="AV3506" s="266">
        <v>39731</v>
      </c>
      <c r="AW3506" s="178">
        <v>800</v>
      </c>
      <c r="AX3506" s="178">
        <v>2221</v>
      </c>
    </row>
    <row r="3507" spans="24:50">
      <c r="X3507" s="245">
        <v>39609</v>
      </c>
      <c r="Y3507" s="6">
        <v>11409</v>
      </c>
      <c r="Z3507" s="6">
        <v>18880</v>
      </c>
      <c r="AA3507" s="6">
        <v>458.07</v>
      </c>
      <c r="AF3507" s="260">
        <v>39462</v>
      </c>
      <c r="AG3507" s="176">
        <v>7336</v>
      </c>
      <c r="AV3507" s="266">
        <v>39730</v>
      </c>
      <c r="AW3507" s="178">
        <v>805</v>
      </c>
      <c r="AX3507" s="178">
        <v>2503</v>
      </c>
    </row>
    <row r="3508" spans="24:50">
      <c r="X3508" s="245">
        <v>39608</v>
      </c>
      <c r="Y3508" s="6">
        <v>11534</v>
      </c>
      <c r="Z3508" s="6">
        <v>19253</v>
      </c>
      <c r="AA3508" s="6">
        <v>459.68</v>
      </c>
      <c r="AF3508" s="260">
        <v>39461</v>
      </c>
      <c r="AG3508" s="176">
        <v>7654</v>
      </c>
      <c r="AV3508" s="266">
        <v>39729</v>
      </c>
      <c r="AW3508" s="178">
        <v>825</v>
      </c>
      <c r="AX3508" s="178">
        <v>2764</v>
      </c>
    </row>
    <row r="3509" spans="24:50">
      <c r="X3509" s="245">
        <v>39605</v>
      </c>
      <c r="Y3509" s="6">
        <v>11456</v>
      </c>
      <c r="Z3509" s="6">
        <v>19055</v>
      </c>
      <c r="AA3509" s="6">
        <v>460.57</v>
      </c>
      <c r="AF3509" s="260">
        <v>39458</v>
      </c>
      <c r="AG3509" s="176">
        <v>7949</v>
      </c>
      <c r="AV3509" s="266">
        <v>39728</v>
      </c>
      <c r="AW3509" s="178">
        <v>825</v>
      </c>
      <c r="AX3509" s="178">
        <v>2922</v>
      </c>
    </row>
    <row r="3510" spans="24:50">
      <c r="X3510" s="245">
        <v>39604</v>
      </c>
      <c r="Y3510" s="6">
        <v>11689</v>
      </c>
      <c r="Z3510" s="6">
        <v>19687</v>
      </c>
      <c r="AA3510" s="6">
        <v>456.96</v>
      </c>
      <c r="AF3510" s="260">
        <v>39457</v>
      </c>
      <c r="AG3510" s="176">
        <v>8333</v>
      </c>
      <c r="AV3510" s="266">
        <v>39727</v>
      </c>
      <c r="AW3510" s="178">
        <v>875</v>
      </c>
      <c r="AX3510" s="178">
        <v>2992</v>
      </c>
    </row>
    <row r="3511" spans="24:50">
      <c r="X3511" s="245">
        <v>39603</v>
      </c>
      <c r="Y3511" s="6">
        <v>11623</v>
      </c>
      <c r="Z3511" s="6">
        <v>19488</v>
      </c>
      <c r="AA3511" s="6">
        <v>454.76</v>
      </c>
      <c r="AF3511" s="260">
        <v>39456</v>
      </c>
      <c r="AG3511" s="176">
        <v>8621</v>
      </c>
      <c r="AV3511" s="266">
        <v>39724</v>
      </c>
      <c r="AW3511" s="178"/>
      <c r="AX3511" s="178">
        <v>3002</v>
      </c>
    </row>
    <row r="3512" spans="24:50">
      <c r="X3512" s="245">
        <v>39602</v>
      </c>
      <c r="Y3512" s="6">
        <v>11503</v>
      </c>
      <c r="Z3512" s="6">
        <v>19125</v>
      </c>
      <c r="AA3512" s="6">
        <v>455.09</v>
      </c>
      <c r="AF3512" s="260">
        <v>39455</v>
      </c>
      <c r="AG3512" s="176">
        <v>8730</v>
      </c>
      <c r="AV3512" s="266">
        <v>39723</v>
      </c>
      <c r="AW3512" s="178"/>
      <c r="AX3512" s="178">
        <v>2990</v>
      </c>
    </row>
    <row r="3513" spans="24:50">
      <c r="X3513" s="245">
        <v>39601</v>
      </c>
      <c r="Y3513" s="6">
        <v>11458</v>
      </c>
      <c r="Z3513" s="6">
        <v>18920</v>
      </c>
      <c r="AA3513" s="6">
        <v>456.66</v>
      </c>
      <c r="AF3513" s="260">
        <v>39454</v>
      </c>
      <c r="AG3513" s="176">
        <v>8732</v>
      </c>
      <c r="AV3513" s="266">
        <v>39722</v>
      </c>
      <c r="AW3513" s="178"/>
      <c r="AX3513" s="178">
        <v>3025</v>
      </c>
    </row>
    <row r="3514" spans="24:50">
      <c r="X3514" s="245">
        <v>39598</v>
      </c>
      <c r="Y3514" s="6">
        <v>11440</v>
      </c>
      <c r="Z3514" s="6">
        <v>18749</v>
      </c>
      <c r="AA3514" s="6">
        <v>456.36</v>
      </c>
      <c r="AF3514" s="260">
        <v>39451</v>
      </c>
      <c r="AG3514" s="176">
        <v>8702</v>
      </c>
      <c r="AV3514" s="266">
        <v>39721</v>
      </c>
      <c r="AW3514" s="178"/>
      <c r="AX3514" s="178">
        <v>3217</v>
      </c>
    </row>
    <row r="3515" spans="24:50">
      <c r="X3515" s="245">
        <v>39597</v>
      </c>
      <c r="Y3515" s="6">
        <v>11347</v>
      </c>
      <c r="Z3515" s="6">
        <v>18348</v>
      </c>
      <c r="AA3515" s="6">
        <v>456.3</v>
      </c>
      <c r="AF3515" s="260">
        <v>39450</v>
      </c>
      <c r="AG3515" s="176">
        <v>8756</v>
      </c>
      <c r="AV3515" s="266">
        <v>39720</v>
      </c>
      <c r="AW3515" s="178"/>
      <c r="AX3515" s="178">
        <v>3504</v>
      </c>
    </row>
    <row r="3516" spans="24:50">
      <c r="X3516" s="245">
        <v>39596</v>
      </c>
      <c r="Y3516" s="6">
        <v>11245</v>
      </c>
      <c r="Z3516" s="6">
        <v>17888</v>
      </c>
      <c r="AA3516" s="6">
        <v>461.04</v>
      </c>
      <c r="AF3516" s="260">
        <v>39449</v>
      </c>
      <c r="AG3516" s="176">
        <v>8891</v>
      </c>
      <c r="AV3516" s="266">
        <v>39719</v>
      </c>
      <c r="AW3516" s="178">
        <v>945</v>
      </c>
      <c r="AX3516" s="178"/>
    </row>
    <row r="3517" spans="24:50">
      <c r="X3517" s="245">
        <v>39595</v>
      </c>
      <c r="Y3517" s="6">
        <v>11269</v>
      </c>
      <c r="Z3517" s="6">
        <v>17725</v>
      </c>
      <c r="AA3517" s="6">
        <v>461.9</v>
      </c>
      <c r="AF3517" s="260">
        <v>39440</v>
      </c>
      <c r="AG3517" s="176">
        <v>9143</v>
      </c>
      <c r="AV3517" s="266">
        <v>39718</v>
      </c>
      <c r="AW3517" s="178">
        <v>965</v>
      </c>
      <c r="AX3517" s="178"/>
    </row>
    <row r="3518" spans="24:50">
      <c r="X3518" s="245">
        <v>39591</v>
      </c>
      <c r="Y3518" s="6">
        <v>11465</v>
      </c>
      <c r="Z3518" s="6">
        <v>17911</v>
      </c>
      <c r="AA3518" s="6">
        <v>463.48</v>
      </c>
      <c r="AF3518" s="260">
        <v>39437</v>
      </c>
      <c r="AG3518" s="176">
        <v>9236</v>
      </c>
      <c r="AV3518" s="266">
        <v>39717</v>
      </c>
      <c r="AW3518" s="178">
        <v>980</v>
      </c>
      <c r="AX3518" s="178">
        <v>3746</v>
      </c>
    </row>
    <row r="3519" spans="24:50">
      <c r="X3519" s="245">
        <v>39590</v>
      </c>
      <c r="Y3519" s="6">
        <v>11648</v>
      </c>
      <c r="Z3519" s="6">
        <v>18051</v>
      </c>
      <c r="AA3519" s="6">
        <v>463.9</v>
      </c>
      <c r="AF3519" s="260">
        <v>39436</v>
      </c>
      <c r="AG3519" s="176">
        <v>9392</v>
      </c>
      <c r="AV3519" s="266">
        <v>39716</v>
      </c>
      <c r="AW3519" s="178">
        <v>980</v>
      </c>
      <c r="AX3519" s="178">
        <v>4163</v>
      </c>
    </row>
    <row r="3520" spans="24:50">
      <c r="X3520" s="245">
        <v>39589</v>
      </c>
      <c r="Y3520" s="6">
        <v>11771</v>
      </c>
      <c r="Z3520" s="6">
        <v>18128</v>
      </c>
      <c r="AA3520" s="6">
        <v>465.72</v>
      </c>
      <c r="AF3520" s="260">
        <v>39435</v>
      </c>
      <c r="AG3520" s="176">
        <v>9591</v>
      </c>
      <c r="AV3520" s="266">
        <v>39715</v>
      </c>
      <c r="AW3520" s="178">
        <v>1000</v>
      </c>
      <c r="AX3520" s="178">
        <v>4489</v>
      </c>
    </row>
    <row r="3521" spans="24:50">
      <c r="X3521" s="245">
        <v>39588</v>
      </c>
      <c r="Y3521" s="6">
        <v>11793</v>
      </c>
      <c r="Z3521" s="6">
        <v>18105</v>
      </c>
      <c r="AA3521" s="6">
        <v>463.92</v>
      </c>
      <c r="AF3521" s="260">
        <v>39434</v>
      </c>
      <c r="AG3521" s="176">
        <v>9751</v>
      </c>
      <c r="AV3521" s="266">
        <v>39714</v>
      </c>
      <c r="AW3521" s="178">
        <v>1065</v>
      </c>
      <c r="AX3521" s="178">
        <v>4782</v>
      </c>
    </row>
    <row r="3522" spans="24:50">
      <c r="X3522" s="245">
        <v>39587</v>
      </c>
      <c r="Y3522" s="6">
        <v>11709</v>
      </c>
      <c r="Z3522" s="6">
        <v>18045</v>
      </c>
      <c r="AA3522" s="6">
        <v>467.67</v>
      </c>
      <c r="AF3522" s="260">
        <v>39433</v>
      </c>
      <c r="AG3522" s="176">
        <v>9848</v>
      </c>
      <c r="AV3522" s="266">
        <v>39713</v>
      </c>
      <c r="AW3522" s="178">
        <v>1115</v>
      </c>
      <c r="AX3522" s="178">
        <v>4949</v>
      </c>
    </row>
    <row r="3523" spans="24:50">
      <c r="X3523" s="245">
        <v>39584</v>
      </c>
      <c r="Y3523" s="6">
        <v>11459</v>
      </c>
      <c r="Z3523" s="6">
        <v>17685</v>
      </c>
      <c r="AA3523" s="6">
        <v>468.97</v>
      </c>
      <c r="AF3523" s="260">
        <v>39430</v>
      </c>
      <c r="AG3523" s="176">
        <v>9918</v>
      </c>
      <c r="AV3523" s="266">
        <v>39710</v>
      </c>
      <c r="AW3523" s="178">
        <v>1115</v>
      </c>
      <c r="AX3523" s="178">
        <v>4975</v>
      </c>
    </row>
    <row r="3524" spans="24:50">
      <c r="X3524" s="245">
        <v>39583</v>
      </c>
      <c r="Y3524" s="6">
        <v>11067</v>
      </c>
      <c r="Z3524" s="6">
        <v>16999</v>
      </c>
      <c r="AA3524" s="6">
        <v>467.73</v>
      </c>
      <c r="AF3524" s="260">
        <v>39429</v>
      </c>
      <c r="AG3524" s="176">
        <v>9949</v>
      </c>
      <c r="AV3524" s="266">
        <v>39709</v>
      </c>
      <c r="AW3524" s="178">
        <v>1115</v>
      </c>
      <c r="AX3524" s="178">
        <v>4958</v>
      </c>
    </row>
    <row r="3525" spans="24:50">
      <c r="X3525" s="245">
        <v>39582</v>
      </c>
      <c r="Y3525" s="6">
        <v>10649</v>
      </c>
      <c r="Z3525" s="6">
        <v>16357</v>
      </c>
      <c r="AA3525" s="6">
        <v>474.09</v>
      </c>
      <c r="AF3525" s="260">
        <v>39428</v>
      </c>
      <c r="AG3525" s="176">
        <v>9936</v>
      </c>
      <c r="AV3525" s="266">
        <v>39708</v>
      </c>
      <c r="AW3525" s="178">
        <v>1135</v>
      </c>
      <c r="AX3525" s="178">
        <v>4856</v>
      </c>
    </row>
    <row r="3526" spans="24:50">
      <c r="X3526" s="245">
        <v>39581</v>
      </c>
      <c r="Y3526" s="6">
        <v>10354</v>
      </c>
      <c r="Z3526" s="6">
        <v>15769</v>
      </c>
      <c r="AA3526" s="6">
        <v>475.96</v>
      </c>
      <c r="AF3526" s="260">
        <v>39427</v>
      </c>
      <c r="AG3526" s="176">
        <v>9929</v>
      </c>
      <c r="AV3526" s="266">
        <v>39707</v>
      </c>
      <c r="AW3526" s="178">
        <v>1190</v>
      </c>
      <c r="AX3526" s="178">
        <v>4760</v>
      </c>
    </row>
    <row r="3527" spans="24:50">
      <c r="X3527" s="245">
        <v>39580</v>
      </c>
      <c r="Y3527" s="6">
        <v>10220</v>
      </c>
      <c r="Z3527" s="6">
        <v>15447</v>
      </c>
      <c r="AA3527" s="6">
        <v>475.35</v>
      </c>
      <c r="AF3527" s="260">
        <v>39426</v>
      </c>
      <c r="AG3527" s="176">
        <v>9992</v>
      </c>
      <c r="AV3527" s="266">
        <v>39706</v>
      </c>
      <c r="AW3527" s="178"/>
      <c r="AX3527" s="178">
        <v>4747</v>
      </c>
    </row>
    <row r="3528" spans="24:50">
      <c r="X3528" s="245">
        <v>39577</v>
      </c>
      <c r="Y3528" s="6">
        <v>10237</v>
      </c>
      <c r="Z3528" s="6">
        <v>15537</v>
      </c>
      <c r="AA3528" s="6">
        <v>474.6</v>
      </c>
      <c r="AF3528" s="260">
        <v>39423</v>
      </c>
      <c r="AG3528" s="176">
        <v>10068</v>
      </c>
      <c r="AV3528" s="266">
        <v>39703</v>
      </c>
      <c r="AW3528" s="178">
        <v>1205</v>
      </c>
      <c r="AX3528" s="178">
        <v>4800</v>
      </c>
    </row>
    <row r="3529" spans="24:50">
      <c r="X3529" s="245">
        <v>39576</v>
      </c>
      <c r="Y3529" s="6">
        <v>10221</v>
      </c>
      <c r="Z3529" s="6">
        <v>15629</v>
      </c>
      <c r="AA3529" s="6">
        <v>472.73</v>
      </c>
      <c r="AF3529" s="260">
        <v>39422</v>
      </c>
      <c r="AG3529" s="176">
        <v>10142</v>
      </c>
      <c r="AV3529" s="266">
        <v>39702</v>
      </c>
      <c r="AW3529" s="178">
        <v>1220</v>
      </c>
      <c r="AX3529" s="178">
        <v>4893</v>
      </c>
    </row>
    <row r="3530" spans="24:50">
      <c r="X3530" s="245">
        <v>39575</v>
      </c>
      <c r="Y3530" s="6">
        <v>10104</v>
      </c>
      <c r="Z3530" s="6">
        <v>15553</v>
      </c>
      <c r="AA3530" s="6">
        <v>471.04</v>
      </c>
      <c r="AF3530" s="260">
        <v>39421</v>
      </c>
      <c r="AG3530" s="176">
        <v>10216</v>
      </c>
      <c r="AV3530" s="266">
        <v>39701</v>
      </c>
      <c r="AW3530" s="178">
        <v>1240</v>
      </c>
      <c r="AX3530" s="178">
        <v>5026</v>
      </c>
    </row>
    <row r="3531" spans="24:50">
      <c r="X3531" s="245">
        <v>39574</v>
      </c>
      <c r="Y3531" s="6">
        <v>9855</v>
      </c>
      <c r="Z3531" s="6">
        <v>15133</v>
      </c>
      <c r="AA3531" s="6">
        <v>469.48</v>
      </c>
      <c r="AF3531" s="260">
        <v>39420</v>
      </c>
      <c r="AG3531" s="176">
        <v>10285</v>
      </c>
      <c r="AV3531" s="266">
        <v>39700</v>
      </c>
      <c r="AW3531" s="178">
        <v>1240</v>
      </c>
      <c r="AX3531" s="178">
        <v>5255</v>
      </c>
    </row>
    <row r="3532" spans="24:50">
      <c r="X3532" s="245">
        <v>39573</v>
      </c>
      <c r="Y3532" s="6"/>
      <c r="Z3532" s="6"/>
      <c r="AA3532" s="6">
        <v>466.65</v>
      </c>
      <c r="AF3532" s="260">
        <v>39419</v>
      </c>
      <c r="AG3532" s="176">
        <v>10270</v>
      </c>
      <c r="AV3532" s="266">
        <v>39699</v>
      </c>
      <c r="AW3532" s="178">
        <v>1240</v>
      </c>
      <c r="AX3532" s="178">
        <v>5492</v>
      </c>
    </row>
    <row r="3533" spans="24:50">
      <c r="X3533" s="245">
        <v>39570</v>
      </c>
      <c r="Y3533" s="6">
        <v>9581</v>
      </c>
      <c r="Z3533" s="6">
        <v>14711</v>
      </c>
      <c r="AA3533" s="6">
        <v>466.15</v>
      </c>
      <c r="AF3533" s="260">
        <v>39416</v>
      </c>
      <c r="AG3533" s="176">
        <v>10210</v>
      </c>
      <c r="AV3533" s="266">
        <v>39696</v>
      </c>
      <c r="AW3533" s="178">
        <v>1245</v>
      </c>
      <c r="AX3533" s="178">
        <v>5663</v>
      </c>
    </row>
    <row r="3534" spans="24:50">
      <c r="X3534" s="245">
        <v>39569</v>
      </c>
      <c r="Y3534" s="6">
        <v>9439</v>
      </c>
      <c r="Z3534" s="6">
        <v>14392</v>
      </c>
      <c r="AA3534" s="6"/>
      <c r="AF3534" s="260">
        <v>39415</v>
      </c>
      <c r="AG3534" s="176">
        <v>10092</v>
      </c>
      <c r="AV3534" s="266">
        <v>39695</v>
      </c>
      <c r="AW3534" s="178">
        <v>1245</v>
      </c>
      <c r="AX3534" s="178">
        <v>5874</v>
      </c>
    </row>
    <row r="3535" spans="24:50">
      <c r="X3535" s="245">
        <v>39568</v>
      </c>
      <c r="Y3535" s="6">
        <v>9356</v>
      </c>
      <c r="Z3535" s="6">
        <v>14173</v>
      </c>
      <c r="AA3535" s="6">
        <v>465.55</v>
      </c>
      <c r="AF3535" s="260">
        <v>39414</v>
      </c>
      <c r="AG3535" s="176">
        <v>9922</v>
      </c>
      <c r="AV3535" s="266">
        <v>39694</v>
      </c>
      <c r="AW3535" s="178">
        <v>1265</v>
      </c>
      <c r="AX3535" s="178">
        <v>6146</v>
      </c>
    </row>
    <row r="3536" spans="24:50">
      <c r="X3536" s="245">
        <v>39567</v>
      </c>
      <c r="Y3536" s="6">
        <v>9273</v>
      </c>
      <c r="Z3536" s="6">
        <v>13830</v>
      </c>
      <c r="AA3536" s="6">
        <v>469.65</v>
      </c>
      <c r="AF3536" s="260">
        <v>39413</v>
      </c>
      <c r="AG3536" s="176">
        <v>9897</v>
      </c>
      <c r="AV3536" s="266">
        <v>39693</v>
      </c>
      <c r="AW3536" s="178">
        <v>1265</v>
      </c>
      <c r="AX3536" s="178">
        <v>6466</v>
      </c>
    </row>
    <row r="3537" spans="24:50">
      <c r="X3537" s="245">
        <v>39566</v>
      </c>
      <c r="Y3537" s="6">
        <v>9344</v>
      </c>
      <c r="Z3537" s="6">
        <v>13920</v>
      </c>
      <c r="AA3537" s="6">
        <v>471.31</v>
      </c>
      <c r="AF3537" s="260">
        <v>39412</v>
      </c>
      <c r="AG3537" s="176">
        <v>10003</v>
      </c>
      <c r="AV3537" s="266">
        <v>39692</v>
      </c>
      <c r="AW3537" s="178">
        <v>1270</v>
      </c>
      <c r="AX3537" s="178">
        <v>6691</v>
      </c>
    </row>
    <row r="3538" spans="24:50">
      <c r="X3538" s="245">
        <v>39563</v>
      </c>
      <c r="Y3538" s="6">
        <v>9329</v>
      </c>
      <c r="Z3538" s="6">
        <v>13890</v>
      </c>
      <c r="AA3538" s="6">
        <v>469.69</v>
      </c>
      <c r="AF3538" s="260">
        <v>39409</v>
      </c>
      <c r="AG3538" s="176">
        <v>10148</v>
      </c>
      <c r="AV3538" s="266">
        <v>39689</v>
      </c>
      <c r="AW3538" s="178">
        <v>1270</v>
      </c>
      <c r="AX3538" s="178">
        <v>6809</v>
      </c>
    </row>
    <row r="3539" spans="24:50">
      <c r="X3539" s="245">
        <v>39562</v>
      </c>
      <c r="Y3539" s="6">
        <v>9182</v>
      </c>
      <c r="Z3539" s="6">
        <v>13583</v>
      </c>
      <c r="AA3539" s="6">
        <v>468.46</v>
      </c>
      <c r="AF3539" s="260">
        <v>39408</v>
      </c>
      <c r="AG3539" s="176">
        <v>10328</v>
      </c>
      <c r="AV3539" s="266">
        <v>39688</v>
      </c>
      <c r="AW3539" s="178">
        <v>1280</v>
      </c>
      <c r="AX3539" s="178">
        <v>6929</v>
      </c>
    </row>
    <row r="3540" spans="24:50">
      <c r="X3540" s="245">
        <v>39561</v>
      </c>
      <c r="Y3540" s="6">
        <v>8862</v>
      </c>
      <c r="Z3540" s="6">
        <v>12845</v>
      </c>
      <c r="AA3540" s="6">
        <v>468.53</v>
      </c>
      <c r="AF3540" s="260">
        <v>39407</v>
      </c>
      <c r="AG3540" s="176">
        <v>10517</v>
      </c>
      <c r="AV3540" s="266">
        <v>39687</v>
      </c>
      <c r="AW3540" s="178">
        <v>1290</v>
      </c>
      <c r="AX3540" s="178">
        <v>7050</v>
      </c>
    </row>
    <row r="3541" spans="24:50">
      <c r="X3541" s="245">
        <v>39560</v>
      </c>
      <c r="Y3541" s="6">
        <v>8550</v>
      </c>
      <c r="Z3541" s="6">
        <v>12248</v>
      </c>
      <c r="AA3541" s="6">
        <v>468.21</v>
      </c>
      <c r="AF3541" s="260">
        <v>39406</v>
      </c>
      <c r="AG3541" s="176">
        <v>10647</v>
      </c>
      <c r="AV3541" s="266">
        <v>39686</v>
      </c>
      <c r="AW3541" s="178">
        <v>1290</v>
      </c>
      <c r="AX3541" s="178">
        <v>7115</v>
      </c>
    </row>
    <row r="3542" spans="24:50">
      <c r="X3542" s="245">
        <v>39559</v>
      </c>
      <c r="Y3542" s="6">
        <v>8350</v>
      </c>
      <c r="Z3542" s="6">
        <v>11898</v>
      </c>
      <c r="AA3542" s="6">
        <v>464.76</v>
      </c>
      <c r="AF3542" s="260">
        <v>39405</v>
      </c>
      <c r="AG3542" s="176">
        <v>10780</v>
      </c>
      <c r="AV3542" s="266">
        <v>39685</v>
      </c>
      <c r="AW3542" s="178">
        <v>1310</v>
      </c>
      <c r="AX3542" s="178"/>
    </row>
    <row r="3543" spans="24:50">
      <c r="X3543" s="245">
        <v>39556</v>
      </c>
      <c r="Y3543" s="6">
        <v>8203</v>
      </c>
      <c r="Z3543" s="6">
        <v>11610</v>
      </c>
      <c r="AA3543" s="6">
        <v>466.32</v>
      </c>
      <c r="AF3543" s="260">
        <v>39402</v>
      </c>
      <c r="AG3543" s="176">
        <v>10870</v>
      </c>
      <c r="AV3543" s="266">
        <v>39682</v>
      </c>
      <c r="AW3543" s="178">
        <v>1310</v>
      </c>
      <c r="AX3543" s="178">
        <v>7147</v>
      </c>
    </row>
    <row r="3544" spans="24:50">
      <c r="X3544" s="245">
        <v>39555</v>
      </c>
      <c r="Y3544" s="6">
        <v>8038</v>
      </c>
      <c r="Z3544" s="6">
        <v>11337</v>
      </c>
      <c r="AA3544" s="6">
        <v>467.33</v>
      </c>
      <c r="AF3544" s="260">
        <v>39401</v>
      </c>
      <c r="AG3544" s="176">
        <v>10938</v>
      </c>
      <c r="AV3544" s="266">
        <v>39681</v>
      </c>
      <c r="AW3544" s="178">
        <v>1315</v>
      </c>
      <c r="AX3544" s="178">
        <v>7190</v>
      </c>
    </row>
    <row r="3545" spans="24:50">
      <c r="X3545" s="245">
        <v>39554</v>
      </c>
      <c r="Y3545" s="6">
        <v>7967</v>
      </c>
      <c r="Z3545" s="6">
        <v>11298</v>
      </c>
      <c r="AA3545" s="6">
        <v>466.15</v>
      </c>
      <c r="AF3545" s="260">
        <v>39400</v>
      </c>
      <c r="AG3545" s="176">
        <v>10995</v>
      </c>
      <c r="AV3545" s="266">
        <v>39680</v>
      </c>
      <c r="AW3545" s="178">
        <v>1350</v>
      </c>
      <c r="AX3545" s="178">
        <v>7344</v>
      </c>
    </row>
    <row r="3546" spans="24:50">
      <c r="X3546" s="245">
        <v>39553</v>
      </c>
      <c r="Y3546" s="6">
        <v>7957</v>
      </c>
      <c r="Z3546" s="6">
        <v>11459</v>
      </c>
      <c r="AA3546" s="6">
        <v>476.3</v>
      </c>
      <c r="AF3546" s="260">
        <v>39399</v>
      </c>
      <c r="AG3546" s="176">
        <v>11039</v>
      </c>
      <c r="AV3546" s="266">
        <v>39679</v>
      </c>
      <c r="AW3546" s="178">
        <v>1350</v>
      </c>
      <c r="AX3546" s="178">
        <v>7622</v>
      </c>
    </row>
    <row r="3547" spans="24:50">
      <c r="X3547" s="245">
        <v>39552</v>
      </c>
      <c r="Y3547" s="6">
        <v>7961</v>
      </c>
      <c r="Z3547" s="6">
        <v>11587</v>
      </c>
      <c r="AA3547" s="6">
        <v>474.07</v>
      </c>
      <c r="AF3547" s="260">
        <v>39398</v>
      </c>
      <c r="AG3547" s="176">
        <v>10995</v>
      </c>
      <c r="AV3547" s="266">
        <v>39678</v>
      </c>
      <c r="AW3547" s="178">
        <v>1350</v>
      </c>
      <c r="AX3547" s="178">
        <v>7543</v>
      </c>
    </row>
    <row r="3548" spans="24:50">
      <c r="X3548" s="245">
        <v>39549</v>
      </c>
      <c r="Y3548" s="6">
        <v>7889</v>
      </c>
      <c r="Z3548" s="6">
        <v>11484</v>
      </c>
      <c r="AA3548" s="6">
        <v>472.6</v>
      </c>
      <c r="AF3548" s="260">
        <v>39395</v>
      </c>
      <c r="AG3548" s="176">
        <v>10867</v>
      </c>
      <c r="AV3548" s="266">
        <v>39675</v>
      </c>
      <c r="AW3548" s="178">
        <v>1350</v>
      </c>
      <c r="AX3548" s="178">
        <v>7557</v>
      </c>
    </row>
    <row r="3549" spans="24:50">
      <c r="X3549" s="245">
        <v>39548</v>
      </c>
      <c r="Y3549" s="6">
        <v>7823</v>
      </c>
      <c r="Z3549" s="6">
        <v>11366</v>
      </c>
      <c r="AA3549" s="6">
        <v>473.27</v>
      </c>
      <c r="AF3549" s="260">
        <v>39394</v>
      </c>
      <c r="AG3549" s="176">
        <v>10744</v>
      </c>
      <c r="AV3549" s="266">
        <v>39674</v>
      </c>
      <c r="AW3549" s="178">
        <v>1350</v>
      </c>
      <c r="AX3549" s="178">
        <v>7420</v>
      </c>
    </row>
    <row r="3550" spans="24:50">
      <c r="X3550" s="245">
        <v>39547</v>
      </c>
      <c r="Y3550" s="6">
        <v>7760</v>
      </c>
      <c r="Z3550" s="6">
        <v>11263</v>
      </c>
      <c r="AA3550" s="6">
        <v>472.07</v>
      </c>
      <c r="AF3550" s="260">
        <v>39393</v>
      </c>
      <c r="AG3550" s="176">
        <v>10674</v>
      </c>
      <c r="AV3550" s="266">
        <v>39673</v>
      </c>
      <c r="AW3550" s="178">
        <v>1350</v>
      </c>
      <c r="AX3550" s="178">
        <v>7097</v>
      </c>
    </row>
    <row r="3551" spans="24:50">
      <c r="X3551" s="245">
        <v>39546</v>
      </c>
      <c r="Y3551" s="6">
        <v>7754</v>
      </c>
      <c r="Z3551" s="6">
        <v>11349</v>
      </c>
      <c r="AA3551" s="6">
        <v>467.35</v>
      </c>
      <c r="AF3551" s="260">
        <v>39392</v>
      </c>
      <c r="AG3551" s="176">
        <v>10605</v>
      </c>
      <c r="AV3551" s="266">
        <v>39672</v>
      </c>
      <c r="AW3551" s="178">
        <v>1350</v>
      </c>
      <c r="AX3551" s="178">
        <v>6992</v>
      </c>
    </row>
    <row r="3552" spans="24:50">
      <c r="X3552" s="245">
        <v>39545</v>
      </c>
      <c r="Y3552" s="6">
        <v>7741</v>
      </c>
      <c r="Z3552" s="6">
        <v>11354</v>
      </c>
      <c r="AA3552" s="6">
        <v>467.81</v>
      </c>
      <c r="AF3552" s="260">
        <v>39391</v>
      </c>
      <c r="AG3552" s="176">
        <v>10539</v>
      </c>
      <c r="AV3552" s="266">
        <v>39671</v>
      </c>
      <c r="AW3552" s="178">
        <v>1355</v>
      </c>
      <c r="AX3552" s="178">
        <v>7055</v>
      </c>
    </row>
    <row r="3553" spans="24:50">
      <c r="X3553" s="245">
        <v>39542</v>
      </c>
      <c r="Y3553" s="6">
        <v>7737</v>
      </c>
      <c r="Z3553" s="6">
        <v>11326</v>
      </c>
      <c r="AA3553" s="6">
        <v>467.28</v>
      </c>
      <c r="AF3553" s="260">
        <v>39388</v>
      </c>
      <c r="AG3553" s="176">
        <v>10548</v>
      </c>
      <c r="AV3553" s="266">
        <v>39668</v>
      </c>
      <c r="AW3553" s="178">
        <v>1390</v>
      </c>
      <c r="AX3553" s="178">
        <v>7201</v>
      </c>
    </row>
    <row r="3554" spans="24:50">
      <c r="X3554" s="245">
        <v>39541</v>
      </c>
      <c r="Y3554" s="6">
        <v>7690</v>
      </c>
      <c r="Z3554" s="6">
        <v>11158</v>
      </c>
      <c r="AA3554" s="6">
        <v>465.62</v>
      </c>
      <c r="AF3554" s="260">
        <v>39387</v>
      </c>
      <c r="AG3554" s="176">
        <v>10581</v>
      </c>
      <c r="AV3554" s="266">
        <v>39667</v>
      </c>
      <c r="AW3554" s="178">
        <v>1420</v>
      </c>
      <c r="AX3554" s="178">
        <v>7521</v>
      </c>
    </row>
    <row r="3555" spans="24:50">
      <c r="X3555" s="245">
        <v>39540</v>
      </c>
      <c r="Y3555" s="6">
        <v>7655</v>
      </c>
      <c r="Z3555" s="6">
        <v>10952</v>
      </c>
      <c r="AA3555" s="6">
        <v>463.84</v>
      </c>
      <c r="AF3555" s="260">
        <v>39386</v>
      </c>
      <c r="AG3555" s="176">
        <v>10656</v>
      </c>
      <c r="AV3555" s="266">
        <v>39666</v>
      </c>
      <c r="AW3555" s="178">
        <v>1430</v>
      </c>
      <c r="AX3555" s="178">
        <v>7869</v>
      </c>
    </row>
    <row r="3556" spans="24:50">
      <c r="X3556" s="245">
        <v>39539</v>
      </c>
      <c r="Y3556" s="6">
        <v>7890</v>
      </c>
      <c r="Z3556" s="6">
        <v>11511</v>
      </c>
      <c r="AA3556" s="6">
        <v>463.39</v>
      </c>
      <c r="AF3556" s="260">
        <v>39385</v>
      </c>
      <c r="AG3556" s="176">
        <v>10886</v>
      </c>
      <c r="AV3556" s="266">
        <v>39665</v>
      </c>
      <c r="AW3556" s="178">
        <v>1430</v>
      </c>
      <c r="AX3556" s="178">
        <v>8100</v>
      </c>
    </row>
    <row r="3557" spans="24:50">
      <c r="X3557" s="245">
        <v>39538</v>
      </c>
      <c r="Y3557" s="6">
        <v>8081</v>
      </c>
      <c r="Z3557" s="6">
        <v>11993</v>
      </c>
      <c r="AA3557" s="6">
        <v>464.73</v>
      </c>
      <c r="AF3557" s="260">
        <v>39384</v>
      </c>
      <c r="AG3557" s="176">
        <v>11033</v>
      </c>
      <c r="AV3557" s="266">
        <v>39664</v>
      </c>
      <c r="AW3557" s="178">
        <v>1430</v>
      </c>
      <c r="AX3557" s="178">
        <v>8209</v>
      </c>
    </row>
    <row r="3558" spans="24:50">
      <c r="X3558" s="245">
        <v>39535</v>
      </c>
      <c r="Y3558" s="6">
        <v>8069</v>
      </c>
      <c r="Z3558" s="6">
        <v>11815</v>
      </c>
      <c r="AA3558" s="6">
        <v>468.47</v>
      </c>
      <c r="AF3558" s="260">
        <v>39381</v>
      </c>
      <c r="AG3558" s="176">
        <v>11025</v>
      </c>
      <c r="AV3558" s="266">
        <v>39661</v>
      </c>
      <c r="AW3558" s="178">
        <v>1430</v>
      </c>
      <c r="AX3558" s="178">
        <v>8280</v>
      </c>
    </row>
    <row r="3559" spans="24:50">
      <c r="X3559" s="245">
        <v>39534</v>
      </c>
      <c r="Y3559" s="6">
        <v>7884</v>
      </c>
      <c r="Z3559" s="6">
        <v>11100</v>
      </c>
      <c r="AA3559" s="6">
        <v>469.93</v>
      </c>
      <c r="AF3559" s="260">
        <v>39380</v>
      </c>
      <c r="AG3559" s="176">
        <v>10994</v>
      </c>
      <c r="AV3559" s="266">
        <v>39660</v>
      </c>
      <c r="AW3559" s="178">
        <v>1430</v>
      </c>
      <c r="AX3559" s="178">
        <v>8341</v>
      </c>
    </row>
    <row r="3560" spans="24:50">
      <c r="X3560" s="245">
        <v>39533</v>
      </c>
      <c r="Y3560" s="6">
        <v>7679</v>
      </c>
      <c r="Z3560" s="6">
        <v>10281</v>
      </c>
      <c r="AA3560" s="6">
        <v>469.5</v>
      </c>
      <c r="AF3560" s="260">
        <v>39379</v>
      </c>
      <c r="AG3560" s="176">
        <v>10984</v>
      </c>
      <c r="AV3560" s="266">
        <v>39659</v>
      </c>
      <c r="AW3560" s="178">
        <v>1430</v>
      </c>
      <c r="AX3560" s="178">
        <v>8388</v>
      </c>
    </row>
    <row r="3561" spans="24:50">
      <c r="X3561" s="245">
        <v>39532</v>
      </c>
      <c r="Y3561" s="6">
        <v>7619</v>
      </c>
      <c r="Z3561" s="6">
        <v>9894</v>
      </c>
      <c r="AA3561" s="6">
        <v>466.78</v>
      </c>
      <c r="AF3561" s="260">
        <v>39378</v>
      </c>
      <c r="AG3561" s="176">
        <v>10944</v>
      </c>
      <c r="AV3561" s="266">
        <v>39658</v>
      </c>
      <c r="AW3561" s="178">
        <v>1435</v>
      </c>
      <c r="AX3561" s="178">
        <v>8434</v>
      </c>
    </row>
    <row r="3562" spans="24:50">
      <c r="X3562" s="245">
        <v>39531</v>
      </c>
      <c r="Y3562" s="6"/>
      <c r="Z3562" s="6"/>
      <c r="AA3562" s="6">
        <v>464.45</v>
      </c>
      <c r="AF3562" s="260">
        <v>39377</v>
      </c>
      <c r="AG3562" s="176">
        <v>10853</v>
      </c>
      <c r="AV3562" s="266">
        <v>39657</v>
      </c>
      <c r="AW3562" s="178">
        <v>1435</v>
      </c>
      <c r="AX3562" s="178">
        <v>8513</v>
      </c>
    </row>
    <row r="3563" spans="24:50">
      <c r="X3563" s="245">
        <v>39527</v>
      </c>
      <c r="Y3563" s="6">
        <v>7684</v>
      </c>
      <c r="Z3563" s="6">
        <v>9982</v>
      </c>
      <c r="AA3563" s="6">
        <v>462.25</v>
      </c>
      <c r="AF3563" s="260">
        <v>39374</v>
      </c>
      <c r="AG3563" s="176">
        <v>10798</v>
      </c>
      <c r="AV3563" s="266">
        <v>39654</v>
      </c>
      <c r="AW3563" s="178">
        <v>1435</v>
      </c>
      <c r="AX3563" s="178">
        <v>8637</v>
      </c>
    </row>
    <row r="3564" spans="24:50">
      <c r="X3564" s="245">
        <v>39526</v>
      </c>
      <c r="Y3564" s="6">
        <v>7801</v>
      </c>
      <c r="Z3564" s="6">
        <v>10246</v>
      </c>
      <c r="AA3564" s="6">
        <v>469.37</v>
      </c>
      <c r="AF3564" s="260">
        <v>39373</v>
      </c>
      <c r="AG3564" s="176">
        <v>10732</v>
      </c>
      <c r="AV3564" s="266">
        <v>39653</v>
      </c>
      <c r="AW3564" s="178">
        <v>1435</v>
      </c>
      <c r="AX3564" s="178">
        <v>8771</v>
      </c>
    </row>
    <row r="3565" spans="24:50">
      <c r="X3565" s="245">
        <v>39525</v>
      </c>
      <c r="Y3565" s="6">
        <v>7893</v>
      </c>
      <c r="Z3565" s="6">
        <v>10381</v>
      </c>
      <c r="AA3565" s="6">
        <v>474.89</v>
      </c>
      <c r="AF3565" s="260">
        <v>39372</v>
      </c>
      <c r="AG3565" s="176">
        <v>10724</v>
      </c>
      <c r="AV3565" s="266">
        <v>39652</v>
      </c>
      <c r="AW3565" s="178">
        <v>1435</v>
      </c>
      <c r="AX3565" s="178">
        <v>8856</v>
      </c>
    </row>
    <row r="3566" spans="24:50">
      <c r="X3566" s="245">
        <v>39524</v>
      </c>
      <c r="Y3566" s="6">
        <v>7913</v>
      </c>
      <c r="Z3566" s="6">
        <v>10379</v>
      </c>
      <c r="AA3566" s="6">
        <v>475.57</v>
      </c>
      <c r="AF3566" s="260">
        <v>39371</v>
      </c>
      <c r="AG3566" s="176">
        <v>10748</v>
      </c>
      <c r="AV3566" s="266">
        <v>39651</v>
      </c>
      <c r="AW3566" s="178">
        <v>1435</v>
      </c>
      <c r="AX3566" s="178">
        <v>8904</v>
      </c>
    </row>
    <row r="3567" spans="24:50">
      <c r="X3567" s="245">
        <v>39521</v>
      </c>
      <c r="Y3567" s="6">
        <v>7972</v>
      </c>
      <c r="Z3567" s="6">
        <v>10519</v>
      </c>
      <c r="AA3567" s="6">
        <v>481.21</v>
      </c>
      <c r="AF3567" s="260">
        <v>39370</v>
      </c>
      <c r="AG3567" s="176">
        <v>10756</v>
      </c>
      <c r="AV3567" s="266">
        <v>39650</v>
      </c>
      <c r="AW3567" s="178">
        <v>1435</v>
      </c>
      <c r="AX3567" s="178">
        <v>8961</v>
      </c>
    </row>
    <row r="3568" spans="24:50">
      <c r="X3568" s="245">
        <v>39520</v>
      </c>
      <c r="Y3568" s="6">
        <v>8092</v>
      </c>
      <c r="Z3568" s="6">
        <v>10883</v>
      </c>
      <c r="AA3568" s="6">
        <v>479.79</v>
      </c>
      <c r="AF3568" s="260">
        <v>39367</v>
      </c>
      <c r="AG3568" s="176">
        <v>10695</v>
      </c>
      <c r="AV3568" s="266">
        <v>39647</v>
      </c>
      <c r="AW3568" s="178">
        <v>1435</v>
      </c>
      <c r="AX3568" s="178">
        <v>9012</v>
      </c>
    </row>
    <row r="3569" spans="24:50">
      <c r="X3569" s="245">
        <v>39519</v>
      </c>
      <c r="Y3569" s="6">
        <v>8346</v>
      </c>
      <c r="Z3569" s="6">
        <v>11660</v>
      </c>
      <c r="AA3569" s="6">
        <v>478.52</v>
      </c>
      <c r="AF3569" s="260">
        <v>39366</v>
      </c>
      <c r="AG3569" s="176">
        <v>10513</v>
      </c>
      <c r="AV3569" s="266">
        <v>39646</v>
      </c>
      <c r="AW3569" s="178">
        <v>1435</v>
      </c>
      <c r="AX3569" s="178">
        <v>9059</v>
      </c>
    </row>
    <row r="3570" spans="24:50">
      <c r="X3570" s="245">
        <v>39518</v>
      </c>
      <c r="Y3570" s="6">
        <v>8560</v>
      </c>
      <c r="Z3570" s="6">
        <v>12315</v>
      </c>
      <c r="AA3570" s="6">
        <v>477.73</v>
      </c>
      <c r="AF3570" s="260">
        <v>39365</v>
      </c>
      <c r="AG3570" s="176">
        <v>10218</v>
      </c>
      <c r="AV3570" s="266">
        <v>39645</v>
      </c>
      <c r="AW3570" s="178">
        <v>1435</v>
      </c>
      <c r="AX3570" s="178">
        <v>9092</v>
      </c>
    </row>
    <row r="3571" spans="24:50">
      <c r="X3571" s="245">
        <v>39517</v>
      </c>
      <c r="Y3571" s="6">
        <v>8624</v>
      </c>
      <c r="Z3571" s="6">
        <v>12625</v>
      </c>
      <c r="AA3571" s="6">
        <v>472.95</v>
      </c>
      <c r="AF3571" s="260">
        <v>39364</v>
      </c>
      <c r="AG3571" s="176">
        <v>9860</v>
      </c>
      <c r="AV3571" s="266">
        <v>39644</v>
      </c>
      <c r="AW3571" s="178">
        <v>1440</v>
      </c>
      <c r="AX3571" s="178">
        <v>9150</v>
      </c>
    </row>
    <row r="3572" spans="24:50">
      <c r="X3572" s="245">
        <v>39514</v>
      </c>
      <c r="Y3572" s="6">
        <v>8536</v>
      </c>
      <c r="Z3572" s="6">
        <v>12458</v>
      </c>
      <c r="AA3572" s="6">
        <v>475.8</v>
      </c>
      <c r="AF3572" s="260">
        <v>39363</v>
      </c>
      <c r="AG3572" s="176">
        <v>9665</v>
      </c>
      <c r="AV3572" s="266">
        <v>39643</v>
      </c>
      <c r="AW3572" s="178">
        <v>1440</v>
      </c>
      <c r="AX3572" s="178">
        <v>9181</v>
      </c>
    </row>
    <row r="3573" spans="24:50">
      <c r="X3573" s="245">
        <v>39513</v>
      </c>
      <c r="Y3573" s="6">
        <v>8403</v>
      </c>
      <c r="Z3573" s="6">
        <v>12285</v>
      </c>
      <c r="AA3573" s="6">
        <v>481.3</v>
      </c>
      <c r="AF3573" s="260">
        <v>39360</v>
      </c>
      <c r="AG3573" s="176">
        <v>9535</v>
      </c>
      <c r="AV3573" s="266">
        <v>39640</v>
      </c>
      <c r="AW3573" s="178">
        <v>1440</v>
      </c>
      <c r="AX3573" s="178">
        <v>9230</v>
      </c>
    </row>
    <row r="3574" spans="24:50">
      <c r="X3574" s="245">
        <v>39512</v>
      </c>
      <c r="Y3574" s="6">
        <v>8162</v>
      </c>
      <c r="Z3574" s="6">
        <v>11863</v>
      </c>
      <c r="AA3574" s="6">
        <v>483.66</v>
      </c>
      <c r="AF3574" s="260">
        <v>39359</v>
      </c>
      <c r="AG3574" s="176">
        <v>9513</v>
      </c>
      <c r="AV3574" s="266">
        <v>39639</v>
      </c>
      <c r="AW3574" s="178">
        <v>1440</v>
      </c>
      <c r="AX3574" s="178">
        <v>9313</v>
      </c>
    </row>
    <row r="3575" spans="24:50">
      <c r="X3575" s="245">
        <v>39511</v>
      </c>
      <c r="Y3575" s="6">
        <v>7993</v>
      </c>
      <c r="Z3575" s="6">
        <v>11670</v>
      </c>
      <c r="AA3575" s="6">
        <v>484.74</v>
      </c>
      <c r="AF3575" s="260">
        <v>39358</v>
      </c>
      <c r="AG3575" s="176">
        <v>9561</v>
      </c>
      <c r="AV3575" s="266">
        <v>39638</v>
      </c>
      <c r="AW3575" s="178">
        <v>1440</v>
      </c>
      <c r="AX3575" s="178">
        <v>9272</v>
      </c>
    </row>
    <row r="3576" spans="24:50">
      <c r="X3576" s="245">
        <v>39510</v>
      </c>
      <c r="Y3576" s="6">
        <v>7878</v>
      </c>
      <c r="Z3576" s="6">
        <v>11433</v>
      </c>
      <c r="AA3576" s="6">
        <v>485.73</v>
      </c>
      <c r="AF3576" s="260">
        <v>39357</v>
      </c>
      <c r="AG3576" s="176">
        <v>9566</v>
      </c>
      <c r="AV3576" s="266">
        <v>39637</v>
      </c>
      <c r="AW3576" s="178">
        <v>1440</v>
      </c>
      <c r="AX3576" s="178">
        <v>9147</v>
      </c>
    </row>
    <row r="3577" spans="24:50">
      <c r="X3577" s="245">
        <v>39507</v>
      </c>
      <c r="Y3577" s="6">
        <v>7613</v>
      </c>
      <c r="Z3577" s="6">
        <v>10743</v>
      </c>
      <c r="AA3577" s="6">
        <v>483.72</v>
      </c>
      <c r="AF3577" s="260">
        <v>39356</v>
      </c>
      <c r="AG3577" s="176">
        <v>9537</v>
      </c>
      <c r="AV3577" s="266">
        <v>39636</v>
      </c>
      <c r="AW3577" s="178">
        <v>1440</v>
      </c>
      <c r="AX3577" s="178">
        <v>8964</v>
      </c>
    </row>
    <row r="3578" spans="24:50">
      <c r="X3578" s="245">
        <v>39506</v>
      </c>
      <c r="Y3578" s="6">
        <v>7332</v>
      </c>
      <c r="Z3578" s="6">
        <v>10104</v>
      </c>
      <c r="AA3578" s="6">
        <v>481.43</v>
      </c>
      <c r="AF3578" s="260">
        <v>39353</v>
      </c>
      <c r="AG3578" s="176">
        <v>9474</v>
      </c>
      <c r="AV3578" s="266">
        <v>39633</v>
      </c>
      <c r="AW3578" s="178">
        <v>1440</v>
      </c>
      <c r="AX3578" s="178">
        <v>8854</v>
      </c>
    </row>
    <row r="3579" spans="24:50">
      <c r="X3579" s="245">
        <v>39505</v>
      </c>
      <c r="Y3579" s="6">
        <v>7299</v>
      </c>
      <c r="Z3579" s="6">
        <v>10068</v>
      </c>
      <c r="AA3579" s="6">
        <v>476.31</v>
      </c>
      <c r="AF3579" s="260">
        <v>39352</v>
      </c>
      <c r="AG3579" s="176">
        <v>9370</v>
      </c>
      <c r="AV3579" s="266">
        <v>39632</v>
      </c>
      <c r="AW3579" s="178">
        <v>1440</v>
      </c>
      <c r="AX3579" s="178">
        <v>8925</v>
      </c>
    </row>
    <row r="3580" spans="24:50">
      <c r="X3580" s="245">
        <v>39504</v>
      </c>
      <c r="Y3580" s="6">
        <v>7312</v>
      </c>
      <c r="Z3580" s="6">
        <v>10175</v>
      </c>
      <c r="AA3580" s="6">
        <v>474.37</v>
      </c>
      <c r="AF3580" s="260">
        <v>39351</v>
      </c>
      <c r="AG3580" s="176">
        <v>9259</v>
      </c>
      <c r="AV3580" s="266">
        <v>39631</v>
      </c>
      <c r="AW3580" s="178">
        <v>1440</v>
      </c>
      <c r="AX3580" s="178">
        <v>9139</v>
      </c>
    </row>
    <row r="3581" spans="24:50">
      <c r="X3581" s="245">
        <v>39503</v>
      </c>
      <c r="Y3581" s="6">
        <v>7296</v>
      </c>
      <c r="Z3581" s="6">
        <v>10246</v>
      </c>
      <c r="AA3581" s="6">
        <v>470.95</v>
      </c>
      <c r="AF3581" s="260">
        <v>39350</v>
      </c>
      <c r="AG3581" s="176">
        <v>9215</v>
      </c>
      <c r="AV3581" s="266">
        <v>39630</v>
      </c>
      <c r="AW3581" s="178">
        <v>1440</v>
      </c>
      <c r="AX3581" s="178">
        <v>9379</v>
      </c>
    </row>
    <row r="3582" spans="24:50">
      <c r="X3582" s="245">
        <v>39500</v>
      </c>
      <c r="Y3582" s="6">
        <v>7187</v>
      </c>
      <c r="Z3582" s="6">
        <v>9934</v>
      </c>
      <c r="AA3582" s="6">
        <v>466.69</v>
      </c>
      <c r="AF3582" s="260">
        <v>39349</v>
      </c>
      <c r="AG3582" s="176">
        <v>9082</v>
      </c>
      <c r="AV3582" s="266">
        <v>39629</v>
      </c>
      <c r="AW3582" s="178">
        <v>1440</v>
      </c>
      <c r="AX3582" s="178">
        <v>9589</v>
      </c>
    </row>
    <row r="3583" spans="24:50">
      <c r="X3583" s="245">
        <v>39499</v>
      </c>
      <c r="Y3583" s="6">
        <v>6998</v>
      </c>
      <c r="Z3583" s="6">
        <v>9327</v>
      </c>
      <c r="AA3583" s="6">
        <v>464.68</v>
      </c>
      <c r="AF3583" s="260">
        <v>39346</v>
      </c>
      <c r="AG3583" s="176">
        <v>8956</v>
      </c>
      <c r="AV3583" s="266">
        <v>39626</v>
      </c>
      <c r="AW3583" s="178">
        <v>1440</v>
      </c>
      <c r="AX3583" s="178">
        <v>9599</v>
      </c>
    </row>
    <row r="3584" spans="24:50">
      <c r="X3584" s="245">
        <v>39498</v>
      </c>
      <c r="Y3584" s="6">
        <v>7081</v>
      </c>
      <c r="Z3584" s="6">
        <v>9279</v>
      </c>
      <c r="AA3584" s="6">
        <v>461.58</v>
      </c>
      <c r="AF3584" s="260">
        <v>39345</v>
      </c>
      <c r="AG3584" s="176">
        <v>8619</v>
      </c>
      <c r="AV3584" s="266">
        <v>39625</v>
      </c>
      <c r="AW3584" s="178">
        <v>1440</v>
      </c>
      <c r="AX3584" s="178">
        <v>9473</v>
      </c>
    </row>
    <row r="3585" spans="24:50">
      <c r="X3585" s="245">
        <v>39497</v>
      </c>
      <c r="Y3585" s="6">
        <v>7319</v>
      </c>
      <c r="Z3585" s="6">
        <v>9875</v>
      </c>
      <c r="AA3585" s="6">
        <v>461.39</v>
      </c>
      <c r="AF3585" s="260">
        <v>39344</v>
      </c>
      <c r="AG3585" s="176">
        <v>8429</v>
      </c>
      <c r="AV3585" s="266">
        <v>39624</v>
      </c>
      <c r="AW3585" s="178">
        <v>1430</v>
      </c>
      <c r="AX3585" s="178">
        <v>9244</v>
      </c>
    </row>
    <row r="3586" spans="24:50">
      <c r="X3586" s="245">
        <v>39496</v>
      </c>
      <c r="Y3586" s="6">
        <v>7381</v>
      </c>
      <c r="Z3586" s="6">
        <v>10195</v>
      </c>
      <c r="AA3586" s="6"/>
      <c r="AF3586" s="260">
        <v>39343</v>
      </c>
      <c r="AG3586" s="176">
        <v>8313</v>
      </c>
      <c r="AV3586" s="266">
        <v>39623</v>
      </c>
      <c r="AW3586" s="178">
        <v>1430</v>
      </c>
      <c r="AX3586" s="178">
        <v>9139</v>
      </c>
    </row>
    <row r="3587" spans="24:50">
      <c r="X3587" s="245">
        <v>39493</v>
      </c>
      <c r="Y3587" s="6">
        <v>7355</v>
      </c>
      <c r="Z3587" s="6">
        <v>10436</v>
      </c>
      <c r="AA3587" s="6">
        <v>457.2</v>
      </c>
      <c r="AF3587" s="260">
        <v>39342</v>
      </c>
      <c r="AG3587" s="176">
        <v>8296</v>
      </c>
      <c r="AV3587" s="266">
        <v>39622</v>
      </c>
      <c r="AW3587" s="178">
        <v>1430</v>
      </c>
      <c r="AX3587" s="178">
        <v>9211</v>
      </c>
    </row>
    <row r="3588" spans="24:50">
      <c r="X3588" s="245">
        <v>39492</v>
      </c>
      <c r="Y3588" s="6">
        <v>7212</v>
      </c>
      <c r="Z3588" s="6">
        <v>10546</v>
      </c>
      <c r="AA3588" s="6">
        <v>457.06</v>
      </c>
      <c r="AF3588" s="260">
        <v>39339</v>
      </c>
      <c r="AG3588" s="176">
        <v>8302</v>
      </c>
      <c r="AV3588" s="266">
        <v>39619</v>
      </c>
      <c r="AW3588" s="178">
        <v>1430</v>
      </c>
      <c r="AX3588" s="178">
        <v>9428</v>
      </c>
    </row>
    <row r="3589" spans="24:50">
      <c r="X3589" s="245">
        <v>39491</v>
      </c>
      <c r="Y3589" s="6">
        <v>6965</v>
      </c>
      <c r="Z3589" s="6">
        <v>10415</v>
      </c>
      <c r="AA3589" s="6">
        <v>451.66</v>
      </c>
      <c r="AF3589" s="260">
        <v>39338</v>
      </c>
      <c r="AG3589" s="176">
        <v>8340</v>
      </c>
      <c r="AV3589" s="266">
        <v>39618</v>
      </c>
      <c r="AW3589" s="178">
        <v>1430</v>
      </c>
      <c r="AX3589" s="178">
        <v>9474</v>
      </c>
    </row>
    <row r="3590" spans="24:50">
      <c r="X3590" s="245">
        <v>39490</v>
      </c>
      <c r="Y3590" s="6">
        <v>6712</v>
      </c>
      <c r="Z3590" s="6">
        <v>10027</v>
      </c>
      <c r="AA3590" s="6">
        <v>449.94</v>
      </c>
      <c r="AF3590" s="260">
        <v>39337</v>
      </c>
      <c r="AG3590" s="176">
        <v>8421</v>
      </c>
      <c r="AV3590" s="266">
        <v>39617</v>
      </c>
      <c r="AW3590" s="178">
        <v>1430</v>
      </c>
      <c r="AX3590" s="178">
        <v>9437</v>
      </c>
    </row>
    <row r="3591" spans="24:50">
      <c r="X3591" s="245">
        <v>39489</v>
      </c>
      <c r="Y3591" s="6">
        <v>6520</v>
      </c>
      <c r="Z3591" s="6">
        <v>9756</v>
      </c>
      <c r="AA3591" s="6">
        <v>449.58</v>
      </c>
      <c r="AF3591" s="260">
        <v>39336</v>
      </c>
      <c r="AG3591" s="176">
        <v>8468</v>
      </c>
      <c r="AV3591" s="266">
        <v>39616</v>
      </c>
      <c r="AW3591" s="178">
        <v>1430</v>
      </c>
      <c r="AX3591" s="178">
        <v>9413</v>
      </c>
    </row>
    <row r="3592" spans="24:50">
      <c r="X3592" s="245">
        <v>39486</v>
      </c>
      <c r="Y3592" s="6">
        <v>6353</v>
      </c>
      <c r="Z3592" s="6">
        <v>9490</v>
      </c>
      <c r="AA3592" s="6">
        <v>446.66</v>
      </c>
      <c r="AF3592" s="260">
        <v>39335</v>
      </c>
      <c r="AG3592" s="176">
        <v>8477</v>
      </c>
      <c r="AV3592" s="266">
        <v>39615</v>
      </c>
      <c r="AW3592" s="178">
        <v>1430</v>
      </c>
      <c r="AX3592" s="178">
        <v>9419</v>
      </c>
    </row>
    <row r="3593" spans="24:50">
      <c r="X3593" s="245">
        <v>39485</v>
      </c>
      <c r="Y3593" s="6">
        <v>6135</v>
      </c>
      <c r="Z3593" s="6">
        <v>9096</v>
      </c>
      <c r="AA3593" s="6">
        <v>445.73</v>
      </c>
      <c r="AF3593" s="260">
        <v>39332</v>
      </c>
      <c r="AG3593" s="176">
        <v>8410</v>
      </c>
      <c r="AV3593" s="266">
        <v>39612</v>
      </c>
      <c r="AW3593" s="178">
        <v>1430</v>
      </c>
      <c r="AX3593" s="178">
        <v>9646</v>
      </c>
    </row>
    <row r="3594" spans="24:50">
      <c r="X3594" s="245">
        <v>39484</v>
      </c>
      <c r="Y3594" s="6">
        <v>6002</v>
      </c>
      <c r="Z3594" s="6">
        <v>8748</v>
      </c>
      <c r="AA3594" s="6">
        <v>445.37</v>
      </c>
      <c r="AF3594" s="260">
        <v>39331</v>
      </c>
      <c r="AG3594" s="176">
        <v>8270</v>
      </c>
      <c r="AV3594" s="266">
        <v>39611</v>
      </c>
      <c r="AW3594" s="178">
        <v>1430</v>
      </c>
      <c r="AX3594" s="178">
        <v>10142</v>
      </c>
    </row>
    <row r="3595" spans="24:50">
      <c r="X3595" s="245">
        <v>39483</v>
      </c>
      <c r="Y3595" s="6">
        <v>6032</v>
      </c>
      <c r="Z3595" s="6">
        <v>8828</v>
      </c>
      <c r="AA3595" s="6">
        <v>443.3</v>
      </c>
      <c r="AF3595" s="260">
        <v>39330</v>
      </c>
      <c r="AG3595" s="176">
        <v>8090</v>
      </c>
      <c r="AV3595" s="266">
        <v>39610</v>
      </c>
      <c r="AW3595" s="178">
        <v>1430</v>
      </c>
      <c r="AX3595" s="178">
        <v>11105</v>
      </c>
    </row>
    <row r="3596" spans="24:50">
      <c r="X3596" s="245">
        <v>39482</v>
      </c>
      <c r="Y3596" s="6">
        <v>6121</v>
      </c>
      <c r="Z3596" s="6">
        <v>9053</v>
      </c>
      <c r="AA3596" s="6">
        <v>443.03</v>
      </c>
      <c r="AF3596" s="260">
        <v>39329</v>
      </c>
      <c r="AG3596" s="176">
        <v>7907</v>
      </c>
      <c r="AV3596" s="266">
        <v>39609</v>
      </c>
      <c r="AW3596" s="178">
        <v>1430</v>
      </c>
      <c r="AX3596" s="178">
        <v>11409</v>
      </c>
    </row>
    <row r="3597" spans="24:50">
      <c r="X3597" s="245">
        <v>39479</v>
      </c>
      <c r="Y3597" s="6">
        <v>6134</v>
      </c>
      <c r="Z3597" s="6">
        <v>9031</v>
      </c>
      <c r="AA3597" s="6">
        <v>441.48</v>
      </c>
      <c r="AF3597" s="260">
        <v>39328</v>
      </c>
      <c r="AG3597" s="176">
        <v>7783</v>
      </c>
      <c r="AV3597" s="266">
        <v>39608</v>
      </c>
      <c r="AW3597" s="178"/>
      <c r="AX3597" s="178">
        <v>11534</v>
      </c>
    </row>
    <row r="3598" spans="24:50">
      <c r="X3598" s="245">
        <v>39478</v>
      </c>
      <c r="Y3598" s="6">
        <v>6052</v>
      </c>
      <c r="Z3598" s="6">
        <v>8766</v>
      </c>
      <c r="AA3598" s="6">
        <v>439.89</v>
      </c>
      <c r="AF3598" s="260">
        <v>39325</v>
      </c>
      <c r="AG3598" s="176">
        <v>7702</v>
      </c>
      <c r="AV3598" s="266">
        <v>39605</v>
      </c>
      <c r="AW3598" s="178">
        <v>1435</v>
      </c>
      <c r="AX3598" s="178">
        <v>11456</v>
      </c>
    </row>
    <row r="3599" spans="24:50">
      <c r="X3599" s="245">
        <v>39477</v>
      </c>
      <c r="Y3599" s="6">
        <v>5900</v>
      </c>
      <c r="Z3599" s="6">
        <v>8310</v>
      </c>
      <c r="AA3599" s="6">
        <v>437.13</v>
      </c>
      <c r="AF3599" s="260">
        <v>39324</v>
      </c>
      <c r="AG3599" s="176">
        <v>7586</v>
      </c>
      <c r="AV3599" s="266">
        <v>39604</v>
      </c>
      <c r="AW3599" s="178">
        <v>1430</v>
      </c>
      <c r="AX3599" s="178">
        <v>11689</v>
      </c>
    </row>
    <row r="3600" spans="24:50">
      <c r="X3600" s="245">
        <v>39476</v>
      </c>
      <c r="Y3600" s="6">
        <v>5615</v>
      </c>
      <c r="Z3600" s="6">
        <v>7202</v>
      </c>
      <c r="AA3600" s="6">
        <v>437.53</v>
      </c>
      <c r="AF3600" s="260">
        <v>39323</v>
      </c>
      <c r="AG3600" s="176">
        <v>7474</v>
      </c>
      <c r="AV3600" s="266">
        <v>39603</v>
      </c>
      <c r="AW3600" s="178">
        <v>1430</v>
      </c>
      <c r="AX3600" s="178">
        <v>11623</v>
      </c>
    </row>
    <row r="3601" spans="24:50">
      <c r="X3601" s="245">
        <v>39475</v>
      </c>
      <c r="Y3601" s="6">
        <v>5692</v>
      </c>
      <c r="Z3601" s="6">
        <v>7189</v>
      </c>
      <c r="AA3601" s="6">
        <v>434.54</v>
      </c>
      <c r="AF3601" s="260">
        <v>39322</v>
      </c>
      <c r="AG3601" s="176">
        <v>7381</v>
      </c>
      <c r="AV3601" s="266">
        <v>39602</v>
      </c>
      <c r="AW3601" s="178">
        <v>1430</v>
      </c>
      <c r="AX3601" s="178">
        <v>11503</v>
      </c>
    </row>
    <row r="3602" spans="24:50">
      <c r="X3602" s="245">
        <v>39472</v>
      </c>
      <c r="Y3602" s="6">
        <v>5780</v>
      </c>
      <c r="Z3602" s="6">
        <v>7202</v>
      </c>
      <c r="AA3602" s="6">
        <v>433.36</v>
      </c>
      <c r="AF3602" s="260">
        <v>39318</v>
      </c>
      <c r="AG3602" s="176">
        <v>7277</v>
      </c>
      <c r="AV3602" s="266">
        <v>39601</v>
      </c>
      <c r="AW3602" s="178">
        <v>1440</v>
      </c>
      <c r="AX3602" s="178">
        <v>11458</v>
      </c>
    </row>
    <row r="3603" spans="24:50">
      <c r="X3603" s="245">
        <v>39471</v>
      </c>
      <c r="Y3603" s="6">
        <v>5948</v>
      </c>
      <c r="Z3603" s="6">
        <v>7352</v>
      </c>
      <c r="AA3603" s="6">
        <v>431.76</v>
      </c>
      <c r="AF3603" s="260">
        <v>39317</v>
      </c>
      <c r="AG3603" s="176">
        <v>7237</v>
      </c>
      <c r="AV3603" s="266">
        <v>39598</v>
      </c>
      <c r="AW3603" s="178">
        <v>1440</v>
      </c>
      <c r="AX3603" s="178">
        <v>11440</v>
      </c>
    </row>
    <row r="3604" spans="24:50">
      <c r="X3604" s="245">
        <v>39470</v>
      </c>
      <c r="Y3604" s="6">
        <v>6246</v>
      </c>
      <c r="Z3604" s="6">
        <v>7848</v>
      </c>
      <c r="AA3604" s="6">
        <v>429.04</v>
      </c>
      <c r="AF3604" s="260">
        <v>39316</v>
      </c>
      <c r="AG3604" s="176">
        <v>7211</v>
      </c>
      <c r="AV3604" s="266">
        <v>39597</v>
      </c>
      <c r="AW3604" s="178">
        <v>1440</v>
      </c>
      <c r="AX3604" s="178">
        <v>11347</v>
      </c>
    </row>
    <row r="3605" spans="24:50">
      <c r="X3605" s="245">
        <v>39469</v>
      </c>
      <c r="Y3605" s="6">
        <v>6437</v>
      </c>
      <c r="Z3605" s="6">
        <v>8071</v>
      </c>
      <c r="AA3605" s="6">
        <v>431.6</v>
      </c>
      <c r="AF3605" s="260">
        <v>39315</v>
      </c>
      <c r="AG3605" s="176">
        <v>7243</v>
      </c>
      <c r="AV3605" s="266">
        <v>39596</v>
      </c>
      <c r="AW3605" s="178">
        <v>1440</v>
      </c>
      <c r="AX3605" s="178">
        <v>11245</v>
      </c>
    </row>
    <row r="3606" spans="24:50">
      <c r="X3606" s="245">
        <v>39468</v>
      </c>
      <c r="Y3606" s="6">
        <v>6513</v>
      </c>
      <c r="Z3606" s="6">
        <v>8054</v>
      </c>
      <c r="AA3606" s="6"/>
      <c r="AF3606" s="260">
        <v>39314</v>
      </c>
      <c r="AG3606" s="176">
        <v>7289</v>
      </c>
      <c r="AV3606" s="266">
        <v>39595</v>
      </c>
      <c r="AW3606" s="178">
        <v>1440</v>
      </c>
      <c r="AX3606" s="178">
        <v>11269</v>
      </c>
    </row>
    <row r="3607" spans="24:50">
      <c r="X3607" s="245">
        <v>39465</v>
      </c>
      <c r="Y3607" s="6">
        <v>6462</v>
      </c>
      <c r="Z3607" s="6">
        <v>7754</v>
      </c>
      <c r="AA3607" s="6">
        <v>432.99</v>
      </c>
      <c r="AF3607" s="260">
        <v>39311</v>
      </c>
      <c r="AG3607" s="176">
        <v>7313</v>
      </c>
      <c r="AV3607" s="266">
        <v>39594</v>
      </c>
      <c r="AW3607" s="178">
        <v>1440</v>
      </c>
      <c r="AX3607" s="178"/>
    </row>
    <row r="3608" spans="24:50">
      <c r="X3608" s="245">
        <v>39464</v>
      </c>
      <c r="Y3608" s="6">
        <v>6472</v>
      </c>
      <c r="Z3608" s="6">
        <v>7520</v>
      </c>
      <c r="AA3608" s="6">
        <v>432.51</v>
      </c>
      <c r="AF3608" s="260">
        <v>39310</v>
      </c>
      <c r="AG3608" s="176">
        <v>7319</v>
      </c>
      <c r="AV3608" s="266">
        <v>39591</v>
      </c>
      <c r="AW3608" s="178">
        <v>1450</v>
      </c>
      <c r="AX3608" s="178">
        <v>11465</v>
      </c>
    </row>
    <row r="3609" spans="24:50">
      <c r="X3609" s="245">
        <v>39463</v>
      </c>
      <c r="Y3609" s="6">
        <v>6915</v>
      </c>
      <c r="Z3609" s="6">
        <v>8409</v>
      </c>
      <c r="AA3609" s="6">
        <v>431.32</v>
      </c>
      <c r="AF3609" s="260">
        <v>39309</v>
      </c>
      <c r="AG3609" s="176">
        <v>7231</v>
      </c>
      <c r="AV3609" s="266">
        <v>39590</v>
      </c>
      <c r="AW3609" s="178">
        <v>1450</v>
      </c>
      <c r="AX3609" s="178">
        <v>11648</v>
      </c>
    </row>
    <row r="3610" spans="24:50">
      <c r="X3610" s="245">
        <v>39462</v>
      </c>
      <c r="Y3610" s="6">
        <v>7336</v>
      </c>
      <c r="Z3610" s="6">
        <v>9374</v>
      </c>
      <c r="AA3610" s="6">
        <v>431.71</v>
      </c>
      <c r="AF3610" s="260">
        <v>39308</v>
      </c>
      <c r="AG3610" s="176">
        <v>7143</v>
      </c>
      <c r="AV3610" s="266">
        <v>39589</v>
      </c>
      <c r="AW3610" s="178">
        <v>1450</v>
      </c>
      <c r="AX3610" s="178">
        <v>11771</v>
      </c>
    </row>
    <row r="3611" spans="24:50">
      <c r="X3611" s="245">
        <v>39461</v>
      </c>
      <c r="Y3611" s="6">
        <v>7654</v>
      </c>
      <c r="Z3611" s="6">
        <v>10085</v>
      </c>
      <c r="AA3611" s="6">
        <v>433.65</v>
      </c>
      <c r="AF3611" s="260">
        <v>39307</v>
      </c>
      <c r="AG3611" s="176">
        <v>7066</v>
      </c>
      <c r="AV3611" s="266">
        <v>39588</v>
      </c>
      <c r="AW3611" s="178">
        <v>1455</v>
      </c>
      <c r="AX3611" s="178">
        <v>11793</v>
      </c>
    </row>
    <row r="3612" spans="24:50">
      <c r="X3612" s="245">
        <v>39458</v>
      </c>
      <c r="Y3612" s="6">
        <v>7949</v>
      </c>
      <c r="Z3612" s="6">
        <v>10784</v>
      </c>
      <c r="AA3612" s="6">
        <v>431.47</v>
      </c>
      <c r="AF3612" s="260">
        <v>39304</v>
      </c>
      <c r="AG3612" s="176">
        <v>7011</v>
      </c>
      <c r="AV3612" s="266">
        <v>39587</v>
      </c>
      <c r="AW3612" s="178">
        <v>1455</v>
      </c>
      <c r="AX3612" s="178">
        <v>11709</v>
      </c>
    </row>
    <row r="3613" spans="24:50">
      <c r="X3613" s="245">
        <v>39457</v>
      </c>
      <c r="Y3613" s="6">
        <v>8333</v>
      </c>
      <c r="Z3613" s="6">
        <v>11693</v>
      </c>
      <c r="AA3613" s="6">
        <v>430.17</v>
      </c>
      <c r="AF3613" s="260">
        <v>39303</v>
      </c>
      <c r="AG3613" s="176">
        <v>6936</v>
      </c>
      <c r="AV3613" s="266">
        <v>39584</v>
      </c>
      <c r="AW3613" s="178">
        <v>1455</v>
      </c>
      <c r="AX3613" s="178">
        <v>11459</v>
      </c>
    </row>
    <row r="3614" spans="24:50">
      <c r="X3614" s="245">
        <v>39456</v>
      </c>
      <c r="Y3614" s="6">
        <v>8621</v>
      </c>
      <c r="Z3614" s="6">
        <v>12400</v>
      </c>
      <c r="AA3614" s="6">
        <v>431.75</v>
      </c>
      <c r="AF3614" s="260">
        <v>39302</v>
      </c>
      <c r="AG3614" s="176">
        <v>6917</v>
      </c>
      <c r="AV3614" s="266">
        <v>39583</v>
      </c>
      <c r="AW3614" s="178">
        <v>1450</v>
      </c>
      <c r="AX3614" s="178">
        <v>11067</v>
      </c>
    </row>
    <row r="3615" spans="24:50">
      <c r="X3615" s="245">
        <v>39455</v>
      </c>
      <c r="Y3615" s="6">
        <v>8730</v>
      </c>
      <c r="Z3615" s="6">
        <v>12710</v>
      </c>
      <c r="AA3615" s="6">
        <v>431.54</v>
      </c>
      <c r="AF3615" s="260">
        <v>39301</v>
      </c>
      <c r="AG3615" s="176">
        <v>6966</v>
      </c>
      <c r="AV3615" s="266">
        <v>39582</v>
      </c>
      <c r="AW3615" s="178">
        <v>1440</v>
      </c>
      <c r="AX3615" s="178">
        <v>10649</v>
      </c>
    </row>
    <row r="3616" spans="24:50">
      <c r="X3616" s="245">
        <v>39454</v>
      </c>
      <c r="Y3616" s="6">
        <v>8732</v>
      </c>
      <c r="Z3616" s="6">
        <v>12842</v>
      </c>
      <c r="AA3616" s="6">
        <v>431.38</v>
      </c>
      <c r="AF3616" s="260">
        <v>39300</v>
      </c>
      <c r="AG3616" s="176">
        <v>6990</v>
      </c>
      <c r="AV3616" s="266">
        <v>39581</v>
      </c>
      <c r="AW3616" s="178">
        <v>1440</v>
      </c>
      <c r="AX3616" s="178">
        <v>10354</v>
      </c>
    </row>
    <row r="3617" spans="24:50">
      <c r="X3617" s="245">
        <v>39451</v>
      </c>
      <c r="Y3617" s="6">
        <v>8702</v>
      </c>
      <c r="Z3617" s="6">
        <v>12890</v>
      </c>
      <c r="AA3617" s="6">
        <v>433.19</v>
      </c>
      <c r="AF3617" s="260">
        <v>39297</v>
      </c>
      <c r="AG3617" s="176">
        <v>7007</v>
      </c>
      <c r="AV3617" s="266">
        <v>39580</v>
      </c>
      <c r="AW3617" s="178">
        <v>1465</v>
      </c>
      <c r="AX3617" s="178">
        <v>10220</v>
      </c>
    </row>
    <row r="3618" spans="24:50">
      <c r="X3618" s="245">
        <v>39450</v>
      </c>
      <c r="Y3618" s="6">
        <v>8756</v>
      </c>
      <c r="Z3618" s="6">
        <v>13020</v>
      </c>
      <c r="AA3618" s="6">
        <v>431.07</v>
      </c>
      <c r="AF3618" s="260">
        <v>39296</v>
      </c>
      <c r="AG3618" s="176">
        <v>7000</v>
      </c>
      <c r="AV3618" s="266">
        <v>39577</v>
      </c>
      <c r="AW3618" s="178">
        <v>1465</v>
      </c>
      <c r="AX3618" s="178">
        <v>10237</v>
      </c>
    </row>
    <row r="3619" spans="24:50">
      <c r="X3619" s="245">
        <v>39449</v>
      </c>
      <c r="Y3619" s="6">
        <v>8891</v>
      </c>
      <c r="Z3619" s="6">
        <v>13233</v>
      </c>
      <c r="AA3619" s="6">
        <v>429.94</v>
      </c>
      <c r="AF3619" s="260">
        <v>39295</v>
      </c>
      <c r="AG3619" s="176">
        <v>6993</v>
      </c>
      <c r="AV3619" s="266">
        <v>39576</v>
      </c>
      <c r="AW3619" s="178">
        <v>1465</v>
      </c>
      <c r="AX3619" s="178">
        <v>10221</v>
      </c>
    </row>
    <row r="3620" spans="24:50">
      <c r="X3620" s="245">
        <v>39447</v>
      </c>
      <c r="Y3620" s="6"/>
      <c r="Z3620" s="6"/>
      <c r="AA3620" s="6">
        <v>426.67</v>
      </c>
      <c r="AF3620" s="260">
        <v>39294</v>
      </c>
      <c r="AG3620" s="176">
        <v>6967</v>
      </c>
      <c r="AV3620" s="266">
        <v>39575</v>
      </c>
      <c r="AW3620" s="178">
        <v>1465</v>
      </c>
      <c r="AX3620" s="178">
        <v>10104</v>
      </c>
    </row>
    <row r="3621" spans="24:50">
      <c r="X3621" s="245">
        <v>39444</v>
      </c>
      <c r="Y3621" s="6"/>
      <c r="Z3621" s="6"/>
      <c r="AA3621" s="6">
        <v>428.2</v>
      </c>
      <c r="AF3621" s="260">
        <v>39293</v>
      </c>
      <c r="AG3621" s="176">
        <v>6936</v>
      </c>
      <c r="AV3621" s="266">
        <v>39574</v>
      </c>
      <c r="AW3621" s="178">
        <v>1455</v>
      </c>
      <c r="AX3621" s="178">
        <v>9855</v>
      </c>
    </row>
    <row r="3622" spans="24:50">
      <c r="X3622" s="245">
        <v>39443</v>
      </c>
      <c r="Y3622" s="6"/>
      <c r="Z3622" s="6"/>
      <c r="AA3622" s="6">
        <v>429.5</v>
      </c>
      <c r="AF3622" s="260">
        <v>39290</v>
      </c>
      <c r="AG3622" s="176">
        <v>6890</v>
      </c>
      <c r="AV3622" s="266">
        <v>39573</v>
      </c>
      <c r="AW3622" s="178">
        <v>1475</v>
      </c>
      <c r="AX3622" s="178"/>
    </row>
    <row r="3623" spans="24:50">
      <c r="X3623" s="245">
        <v>39442</v>
      </c>
      <c r="Y3623" s="6"/>
      <c r="Z3623" s="6"/>
      <c r="AA3623" s="6">
        <v>429.34</v>
      </c>
      <c r="AF3623" s="260">
        <v>39289</v>
      </c>
      <c r="AG3623" s="176">
        <v>6838</v>
      </c>
      <c r="AV3623" s="266">
        <v>39572</v>
      </c>
      <c r="AW3623" s="178">
        <v>1475</v>
      </c>
      <c r="AX3623" s="178"/>
    </row>
    <row r="3624" spans="24:50">
      <c r="X3624" s="245">
        <v>39440</v>
      </c>
      <c r="Y3624" s="6">
        <v>9143</v>
      </c>
      <c r="Z3624" s="6">
        <v>13603</v>
      </c>
      <c r="AA3624" s="6">
        <v>428.32</v>
      </c>
      <c r="AF3624" s="260">
        <v>39288</v>
      </c>
      <c r="AG3624" s="176">
        <v>6780</v>
      </c>
      <c r="AV3624" s="266">
        <v>39570</v>
      </c>
      <c r="AW3624" s="178"/>
      <c r="AX3624" s="178">
        <v>9581</v>
      </c>
    </row>
    <row r="3625" spans="24:50">
      <c r="X3625" s="245">
        <v>39437</v>
      </c>
      <c r="Y3625" s="6">
        <v>9236</v>
      </c>
      <c r="Z3625" s="6">
        <v>13708</v>
      </c>
      <c r="AA3625" s="6">
        <v>429.2</v>
      </c>
      <c r="AF3625" s="260">
        <v>39287</v>
      </c>
      <c r="AG3625" s="176">
        <v>6720</v>
      </c>
      <c r="AV3625" s="266">
        <v>39569</v>
      </c>
      <c r="AW3625" s="178"/>
      <c r="AX3625" s="178">
        <v>9439</v>
      </c>
    </row>
    <row r="3626" spans="24:50">
      <c r="X3626" s="245">
        <v>39436</v>
      </c>
      <c r="Y3626" s="6">
        <v>9392</v>
      </c>
      <c r="Z3626" s="6">
        <v>13912</v>
      </c>
      <c r="AA3626" s="6">
        <v>427.77</v>
      </c>
      <c r="AF3626" s="260">
        <v>39286</v>
      </c>
      <c r="AG3626" s="176">
        <v>6659</v>
      </c>
      <c r="AV3626" s="266">
        <v>39568</v>
      </c>
      <c r="AW3626" s="178">
        <v>1475</v>
      </c>
      <c r="AX3626" s="178">
        <v>9356</v>
      </c>
    </row>
    <row r="3627" spans="24:50">
      <c r="X3627" s="245">
        <v>39435</v>
      </c>
      <c r="Y3627" s="6">
        <v>9591</v>
      </c>
      <c r="Z3627" s="6">
        <v>14190</v>
      </c>
      <c r="AA3627" s="6">
        <v>423.34</v>
      </c>
      <c r="AF3627" s="260">
        <v>39283</v>
      </c>
      <c r="AG3627" s="176">
        <v>6601</v>
      </c>
      <c r="AV3627" s="266">
        <v>39567</v>
      </c>
      <c r="AW3627" s="178">
        <v>1475</v>
      </c>
      <c r="AX3627" s="178">
        <v>9273</v>
      </c>
    </row>
    <row r="3628" spans="24:50">
      <c r="X3628" s="245">
        <v>39434</v>
      </c>
      <c r="Y3628" s="6">
        <v>9751</v>
      </c>
      <c r="Z3628" s="6">
        <v>14452</v>
      </c>
      <c r="AA3628" s="6">
        <v>425.56</v>
      </c>
      <c r="AF3628" s="260">
        <v>39282</v>
      </c>
      <c r="AG3628" s="176">
        <v>6567</v>
      </c>
      <c r="AV3628" s="266">
        <v>39566</v>
      </c>
      <c r="AW3628" s="178">
        <v>1475</v>
      </c>
      <c r="AX3628" s="178">
        <v>9344</v>
      </c>
    </row>
    <row r="3629" spans="24:50">
      <c r="X3629" s="245">
        <v>39433</v>
      </c>
      <c r="Y3629" s="6">
        <v>9848</v>
      </c>
      <c r="Z3629" s="6">
        <v>14632</v>
      </c>
      <c r="AA3629" s="6">
        <v>426.04</v>
      </c>
      <c r="AF3629" s="260">
        <v>39281</v>
      </c>
      <c r="AG3629" s="176">
        <v>6582</v>
      </c>
      <c r="AV3629" s="266">
        <v>39563</v>
      </c>
      <c r="AW3629" s="178">
        <v>1505</v>
      </c>
      <c r="AX3629" s="178">
        <v>9329</v>
      </c>
    </row>
    <row r="3630" spans="24:50">
      <c r="X3630" s="245">
        <v>39430</v>
      </c>
      <c r="Y3630" s="6">
        <v>9918</v>
      </c>
      <c r="Z3630" s="6">
        <v>14758</v>
      </c>
      <c r="AA3630" s="6">
        <v>427.94</v>
      </c>
      <c r="AF3630" s="260">
        <v>39280</v>
      </c>
      <c r="AG3630" s="176">
        <v>6637</v>
      </c>
      <c r="AV3630" s="266">
        <v>39562</v>
      </c>
      <c r="AW3630" s="178">
        <v>1505</v>
      </c>
      <c r="AX3630" s="178">
        <v>9182</v>
      </c>
    </row>
    <row r="3631" spans="24:50">
      <c r="X3631" s="245">
        <v>39429</v>
      </c>
      <c r="Y3631" s="6">
        <v>9949</v>
      </c>
      <c r="Z3631" s="6">
        <v>14793</v>
      </c>
      <c r="AA3631" s="6">
        <v>428.22</v>
      </c>
      <c r="AF3631" s="260">
        <v>39279</v>
      </c>
      <c r="AG3631" s="176">
        <v>6892</v>
      </c>
      <c r="AV3631" s="266">
        <v>39561</v>
      </c>
      <c r="AW3631" s="178">
        <v>1505</v>
      </c>
      <c r="AX3631" s="178">
        <v>8862</v>
      </c>
    </row>
    <row r="3632" spans="24:50">
      <c r="X3632" s="245">
        <v>39428</v>
      </c>
      <c r="Y3632" s="6">
        <v>9936</v>
      </c>
      <c r="Z3632" s="6">
        <v>14739</v>
      </c>
      <c r="AA3632" s="6">
        <v>429.83</v>
      </c>
      <c r="AF3632" s="260">
        <v>39276</v>
      </c>
      <c r="AG3632" s="176">
        <v>6706</v>
      </c>
      <c r="AV3632" s="266">
        <v>39560</v>
      </c>
      <c r="AW3632" s="178">
        <v>1505</v>
      </c>
      <c r="AX3632" s="178">
        <v>8550</v>
      </c>
    </row>
    <row r="3633" spans="24:50">
      <c r="X3633" s="245">
        <v>39427</v>
      </c>
      <c r="Y3633" s="6">
        <v>9929</v>
      </c>
      <c r="Z3633" s="6">
        <v>14625</v>
      </c>
      <c r="AA3633" s="6">
        <v>427.56</v>
      </c>
      <c r="AF3633" s="260">
        <v>39275</v>
      </c>
      <c r="AG3633" s="176">
        <v>6656</v>
      </c>
      <c r="AV3633" s="266">
        <v>39559</v>
      </c>
      <c r="AW3633" s="178">
        <v>1505</v>
      </c>
      <c r="AX3633" s="178">
        <v>8350</v>
      </c>
    </row>
    <row r="3634" spans="24:50">
      <c r="X3634" s="245">
        <v>39426</v>
      </c>
      <c r="Y3634" s="6">
        <v>9992</v>
      </c>
      <c r="Z3634" s="6">
        <v>14703</v>
      </c>
      <c r="AA3634" s="6">
        <v>427.48</v>
      </c>
      <c r="AF3634" s="260">
        <v>39274</v>
      </c>
      <c r="AG3634" s="176">
        <v>6484</v>
      </c>
      <c r="AV3634" s="266">
        <v>39556</v>
      </c>
      <c r="AW3634" s="178">
        <v>1505</v>
      </c>
      <c r="AX3634" s="178">
        <v>8203</v>
      </c>
    </row>
    <row r="3635" spans="24:50">
      <c r="X3635" s="245">
        <v>39423</v>
      </c>
      <c r="Y3635" s="6">
        <v>10068</v>
      </c>
      <c r="Z3635" s="6">
        <v>14879</v>
      </c>
      <c r="AA3635" s="6">
        <v>426.66</v>
      </c>
      <c r="AF3635" s="260">
        <v>39273</v>
      </c>
      <c r="AG3635" s="176">
        <v>6301</v>
      </c>
      <c r="AV3635" s="266">
        <v>39555</v>
      </c>
      <c r="AW3635" s="178">
        <v>1505</v>
      </c>
      <c r="AX3635" s="178">
        <v>8038</v>
      </c>
    </row>
    <row r="3636" spans="24:50">
      <c r="X3636" s="245">
        <v>39422</v>
      </c>
      <c r="Y3636" s="6">
        <v>10142</v>
      </c>
      <c r="Z3636" s="6">
        <v>15079</v>
      </c>
      <c r="AA3636" s="6">
        <v>424.29</v>
      </c>
      <c r="AF3636" s="260">
        <v>39272</v>
      </c>
      <c r="AG3636" s="176">
        <v>6220</v>
      </c>
      <c r="AV3636" s="266">
        <v>39554</v>
      </c>
      <c r="AW3636" s="178"/>
      <c r="AX3636" s="178">
        <v>7967</v>
      </c>
    </row>
    <row r="3637" spans="24:50">
      <c r="X3637" s="245">
        <v>39421</v>
      </c>
      <c r="Y3637" s="6">
        <v>10216</v>
      </c>
      <c r="Z3637" s="6">
        <v>15247</v>
      </c>
      <c r="AA3637" s="6">
        <v>423.55</v>
      </c>
      <c r="AF3637" s="260">
        <v>39269</v>
      </c>
      <c r="AG3637" s="176">
        <v>6201</v>
      </c>
      <c r="AV3637" s="266">
        <v>39553</v>
      </c>
      <c r="AW3637" s="178">
        <v>1520</v>
      </c>
      <c r="AX3637" s="178">
        <v>7957</v>
      </c>
    </row>
    <row r="3638" spans="24:50">
      <c r="X3638" s="245">
        <v>39420</v>
      </c>
      <c r="Y3638" s="6">
        <v>10285</v>
      </c>
      <c r="Z3638" s="6">
        <v>15405</v>
      </c>
      <c r="AA3638" s="6">
        <v>426.48</v>
      </c>
      <c r="AF3638" s="260">
        <v>39268</v>
      </c>
      <c r="AG3638" s="176">
        <v>6251</v>
      </c>
      <c r="AV3638" s="266">
        <v>39552</v>
      </c>
      <c r="AW3638" s="178">
        <v>1520</v>
      </c>
      <c r="AX3638" s="178">
        <v>7961</v>
      </c>
    </row>
    <row r="3639" spans="24:50">
      <c r="X3639" s="245">
        <v>39419</v>
      </c>
      <c r="Y3639" s="6">
        <v>10270</v>
      </c>
      <c r="Z3639" s="6">
        <v>15422</v>
      </c>
      <c r="AA3639" s="6">
        <v>426.92</v>
      </c>
      <c r="AF3639" s="260">
        <v>39267</v>
      </c>
      <c r="AG3639" s="176">
        <v>6293</v>
      </c>
      <c r="AV3639" s="266">
        <v>39549</v>
      </c>
      <c r="AW3639" s="178">
        <v>1545</v>
      </c>
      <c r="AX3639" s="178">
        <v>7889</v>
      </c>
    </row>
    <row r="3640" spans="24:50">
      <c r="X3640" s="245">
        <v>39416</v>
      </c>
      <c r="Y3640" s="6">
        <v>10210</v>
      </c>
      <c r="Z3640" s="6">
        <v>15357</v>
      </c>
      <c r="AA3640" s="6">
        <v>427.99</v>
      </c>
      <c r="AF3640" s="260">
        <v>39266</v>
      </c>
      <c r="AG3640" s="176">
        <v>6302</v>
      </c>
      <c r="AV3640" s="266">
        <v>39548</v>
      </c>
      <c r="AW3640" s="178">
        <v>1545</v>
      </c>
      <c r="AX3640" s="178">
        <v>7823</v>
      </c>
    </row>
    <row r="3641" spans="24:50">
      <c r="X3641" s="245">
        <v>39415</v>
      </c>
      <c r="Y3641" s="6">
        <v>10092</v>
      </c>
      <c r="Z3641" s="6">
        <v>15181</v>
      </c>
      <c r="AA3641" s="6">
        <v>428.68</v>
      </c>
      <c r="AF3641" s="260">
        <v>39265</v>
      </c>
      <c r="AG3641" s="176">
        <v>6304</v>
      </c>
      <c r="AV3641" s="266">
        <v>39547</v>
      </c>
      <c r="AW3641" s="178">
        <v>1545</v>
      </c>
      <c r="AX3641" s="178">
        <v>7760</v>
      </c>
    </row>
    <row r="3642" spans="24:50">
      <c r="X3642" s="245">
        <v>39414</v>
      </c>
      <c r="Y3642" s="6">
        <v>9922</v>
      </c>
      <c r="Z3642" s="6">
        <v>14755</v>
      </c>
      <c r="AA3642" s="6">
        <v>426.11</v>
      </c>
      <c r="AF3642" s="260">
        <v>39262</v>
      </c>
      <c r="AG3642" s="176">
        <v>6278</v>
      </c>
      <c r="AV3642" s="266">
        <v>39546</v>
      </c>
      <c r="AW3642" s="178">
        <v>1545</v>
      </c>
      <c r="AX3642" s="178">
        <v>7754</v>
      </c>
    </row>
    <row r="3643" spans="24:50">
      <c r="X3643" s="245">
        <v>39413</v>
      </c>
      <c r="Y3643" s="6">
        <v>9897</v>
      </c>
      <c r="Z3643" s="6">
        <v>14618</v>
      </c>
      <c r="AA3643" s="6">
        <v>424.79</v>
      </c>
      <c r="AF3643" s="260">
        <v>39261</v>
      </c>
      <c r="AG3643" s="176">
        <v>6234</v>
      </c>
      <c r="AV3643" s="266">
        <v>39545</v>
      </c>
      <c r="AW3643" s="178">
        <v>1545</v>
      </c>
      <c r="AX3643" s="178">
        <v>7741</v>
      </c>
    </row>
    <row r="3644" spans="24:50">
      <c r="X3644" s="245">
        <v>39412</v>
      </c>
      <c r="Y3644" s="6">
        <v>10003</v>
      </c>
      <c r="Z3644" s="6">
        <v>14695</v>
      </c>
      <c r="AA3644" s="6">
        <v>425.9</v>
      </c>
      <c r="AF3644" s="260">
        <v>39260</v>
      </c>
      <c r="AG3644" s="176">
        <v>6180</v>
      </c>
      <c r="AV3644" s="266">
        <v>39542</v>
      </c>
      <c r="AW3644" s="178"/>
      <c r="AX3644" s="178">
        <v>7737</v>
      </c>
    </row>
    <row r="3645" spans="24:50">
      <c r="X3645" s="245">
        <v>39409</v>
      </c>
      <c r="Y3645" s="6">
        <v>10148</v>
      </c>
      <c r="Z3645" s="6">
        <v>14873</v>
      </c>
      <c r="AA3645" s="6">
        <v>426.3</v>
      </c>
      <c r="AF3645" s="260">
        <v>39259</v>
      </c>
      <c r="AG3645" s="176">
        <v>6105</v>
      </c>
      <c r="AV3645" s="266">
        <v>39541</v>
      </c>
      <c r="AW3645" s="178">
        <v>1550</v>
      </c>
      <c r="AX3645" s="178">
        <v>7690</v>
      </c>
    </row>
    <row r="3646" spans="24:50">
      <c r="X3646" s="245">
        <v>39408</v>
      </c>
      <c r="Y3646" s="6">
        <v>10328</v>
      </c>
      <c r="Z3646" s="6">
        <v>15085</v>
      </c>
      <c r="AA3646" s="6"/>
      <c r="AF3646" s="260">
        <v>39258</v>
      </c>
      <c r="AG3646" s="176">
        <v>6038</v>
      </c>
      <c r="AV3646" s="266">
        <v>39540</v>
      </c>
      <c r="AW3646" s="178">
        <v>1570</v>
      </c>
      <c r="AX3646" s="178">
        <v>7655</v>
      </c>
    </row>
    <row r="3647" spans="24:50">
      <c r="X3647" s="245">
        <v>39407</v>
      </c>
      <c r="Y3647" s="6">
        <v>10517</v>
      </c>
      <c r="Z3647" s="6">
        <v>15501</v>
      </c>
      <c r="AA3647" s="6">
        <v>423.95</v>
      </c>
      <c r="AF3647" s="260">
        <v>39255</v>
      </c>
      <c r="AG3647" s="176">
        <v>5922</v>
      </c>
      <c r="AV3647" s="266">
        <v>39539</v>
      </c>
      <c r="AW3647" s="178">
        <v>1570</v>
      </c>
      <c r="AX3647" s="178">
        <v>7890</v>
      </c>
    </row>
    <row r="3648" spans="24:50">
      <c r="X3648" s="245">
        <v>39406</v>
      </c>
      <c r="Y3648" s="6">
        <v>10647</v>
      </c>
      <c r="Z3648" s="6">
        <v>15785</v>
      </c>
      <c r="AA3648" s="6">
        <v>424.99</v>
      </c>
      <c r="AF3648" s="260">
        <v>39254</v>
      </c>
      <c r="AG3648" s="176">
        <v>5672</v>
      </c>
      <c r="AV3648" s="266">
        <v>39538</v>
      </c>
      <c r="AW3648" s="178">
        <v>1570</v>
      </c>
      <c r="AX3648" s="178">
        <v>8081</v>
      </c>
    </row>
    <row r="3649" spans="24:50">
      <c r="X3649" s="245">
        <v>39405</v>
      </c>
      <c r="Y3649" s="6">
        <v>10780</v>
      </c>
      <c r="Z3649" s="6">
        <v>16115</v>
      </c>
      <c r="AA3649" s="6">
        <v>424.81</v>
      </c>
      <c r="AF3649" s="260">
        <v>39253</v>
      </c>
      <c r="AG3649" s="176">
        <v>5438</v>
      </c>
      <c r="AV3649" s="266">
        <v>39535</v>
      </c>
      <c r="AW3649" s="178">
        <v>1570</v>
      </c>
      <c r="AX3649" s="178">
        <v>8069</v>
      </c>
    </row>
    <row r="3650" spans="24:50">
      <c r="X3650" s="245">
        <v>39402</v>
      </c>
      <c r="Y3650" s="6">
        <v>10870</v>
      </c>
      <c r="Z3650" s="6">
        <v>16236</v>
      </c>
      <c r="AA3650" s="6">
        <v>425.12</v>
      </c>
      <c r="AF3650" s="260">
        <v>39252</v>
      </c>
      <c r="AG3650" s="176">
        <v>5310</v>
      </c>
      <c r="AV3650" s="266">
        <v>39534</v>
      </c>
      <c r="AW3650" s="178">
        <v>1570</v>
      </c>
      <c r="AX3650" s="178">
        <v>7884</v>
      </c>
    </row>
    <row r="3651" spans="24:50">
      <c r="X3651" s="245">
        <v>39401</v>
      </c>
      <c r="Y3651" s="6">
        <v>10938</v>
      </c>
      <c r="Z3651" s="6">
        <v>16256</v>
      </c>
      <c r="AA3651" s="6">
        <v>425.04</v>
      </c>
      <c r="AF3651" s="260">
        <v>39251</v>
      </c>
      <c r="AG3651" s="176">
        <v>5254</v>
      </c>
      <c r="AV3651" s="266">
        <v>39533</v>
      </c>
      <c r="AW3651" s="178">
        <v>1570</v>
      </c>
      <c r="AX3651" s="178">
        <v>7679</v>
      </c>
    </row>
    <row r="3652" spans="24:50">
      <c r="X3652" s="245">
        <v>39400</v>
      </c>
      <c r="Y3652" s="6">
        <v>10995</v>
      </c>
      <c r="Z3652" s="6">
        <v>16113</v>
      </c>
      <c r="AA3652" s="6">
        <v>426.39</v>
      </c>
      <c r="AF3652" s="260">
        <v>39248</v>
      </c>
      <c r="AG3652" s="176">
        <v>5258</v>
      </c>
      <c r="AV3652" s="266">
        <v>39532</v>
      </c>
      <c r="AW3652" s="178">
        <v>1570</v>
      </c>
      <c r="AX3652" s="178">
        <v>7619</v>
      </c>
    </row>
    <row r="3653" spans="24:50">
      <c r="X3653" s="245">
        <v>39399</v>
      </c>
      <c r="Y3653" s="6">
        <v>11039</v>
      </c>
      <c r="Z3653" s="6">
        <v>15949</v>
      </c>
      <c r="AA3653" s="6">
        <v>423.91</v>
      </c>
      <c r="AF3653" s="260">
        <v>39247</v>
      </c>
      <c r="AG3653" s="176">
        <v>5302</v>
      </c>
      <c r="AV3653" s="266">
        <v>39531</v>
      </c>
      <c r="AW3653" s="178">
        <v>1570</v>
      </c>
      <c r="AX3653" s="178"/>
    </row>
    <row r="3654" spans="24:50">
      <c r="X3654" s="245">
        <v>39398</v>
      </c>
      <c r="Y3654" s="6">
        <v>10995</v>
      </c>
      <c r="Z3654" s="6">
        <v>15660</v>
      </c>
      <c r="AA3654" s="6">
        <v>424.53</v>
      </c>
      <c r="AF3654" s="260">
        <v>39246</v>
      </c>
      <c r="AG3654" s="176">
        <v>5407</v>
      </c>
      <c r="AV3654" s="266">
        <v>39528</v>
      </c>
      <c r="AW3654" s="178">
        <v>1570</v>
      </c>
      <c r="AX3654" s="178"/>
    </row>
    <row r="3655" spans="24:50">
      <c r="X3655" s="245">
        <v>39395</v>
      </c>
      <c r="Y3655" s="6">
        <v>10867</v>
      </c>
      <c r="Z3655" s="6">
        <v>15252</v>
      </c>
      <c r="AA3655" s="6">
        <v>425.81</v>
      </c>
      <c r="AF3655" s="260">
        <v>39245</v>
      </c>
      <c r="AG3655" s="176">
        <v>5538</v>
      </c>
      <c r="AV3655" s="266">
        <v>39527</v>
      </c>
      <c r="AW3655" s="178">
        <v>1570</v>
      </c>
      <c r="AX3655" s="178">
        <v>7684</v>
      </c>
    </row>
    <row r="3656" spans="24:50">
      <c r="X3656" s="245">
        <v>39394</v>
      </c>
      <c r="Y3656" s="6">
        <v>10744</v>
      </c>
      <c r="Z3656" s="6">
        <v>14894</v>
      </c>
      <c r="AA3656" s="6">
        <v>426.26</v>
      </c>
      <c r="AF3656" s="260">
        <v>39244</v>
      </c>
      <c r="AG3656" s="176">
        <v>5661</v>
      </c>
      <c r="AV3656" s="266">
        <v>39526</v>
      </c>
      <c r="AW3656" s="178">
        <v>1570</v>
      </c>
      <c r="AX3656" s="178">
        <v>7801</v>
      </c>
    </row>
    <row r="3657" spans="24:50">
      <c r="X3657" s="245">
        <v>39393</v>
      </c>
      <c r="Y3657" s="6">
        <v>10674</v>
      </c>
      <c r="Z3657" s="6">
        <v>14749</v>
      </c>
      <c r="AA3657" s="6">
        <v>426.81</v>
      </c>
      <c r="AF3657" s="260">
        <v>39241</v>
      </c>
      <c r="AG3657" s="176">
        <v>5736</v>
      </c>
      <c r="AV3657" s="266">
        <v>39525</v>
      </c>
      <c r="AW3657" s="178">
        <v>1570</v>
      </c>
      <c r="AX3657" s="178">
        <v>7893</v>
      </c>
    </row>
    <row r="3658" spans="24:50">
      <c r="X3658" s="245">
        <v>39392</v>
      </c>
      <c r="Y3658" s="6">
        <v>10605</v>
      </c>
      <c r="Z3658" s="6">
        <v>14508</v>
      </c>
      <c r="AA3658" s="6">
        <v>428.32</v>
      </c>
      <c r="AF3658" s="260">
        <v>39240</v>
      </c>
      <c r="AG3658" s="176">
        <v>5877</v>
      </c>
      <c r="AV3658" s="266">
        <v>39524</v>
      </c>
      <c r="AW3658" s="178">
        <v>1570</v>
      </c>
      <c r="AX3658" s="178">
        <v>7913</v>
      </c>
    </row>
    <row r="3659" spans="24:50">
      <c r="X3659" s="245">
        <v>39391</v>
      </c>
      <c r="Y3659" s="6">
        <v>10539</v>
      </c>
      <c r="Z3659" s="6">
        <v>14178</v>
      </c>
      <c r="AA3659" s="6">
        <v>425.95</v>
      </c>
      <c r="AF3659" s="260">
        <v>39239</v>
      </c>
      <c r="AG3659" s="176">
        <v>5988</v>
      </c>
      <c r="AV3659" s="266">
        <v>39521</v>
      </c>
      <c r="AW3659" s="178">
        <v>1570</v>
      </c>
      <c r="AX3659" s="178">
        <v>7972</v>
      </c>
    </row>
    <row r="3660" spans="24:50">
      <c r="X3660" s="245">
        <v>39388</v>
      </c>
      <c r="Y3660" s="6">
        <v>10548</v>
      </c>
      <c r="Z3660" s="6">
        <v>14021</v>
      </c>
      <c r="AA3660" s="6">
        <v>425.69</v>
      </c>
      <c r="AF3660" s="260">
        <v>39238</v>
      </c>
      <c r="AG3660" s="176">
        <v>6023</v>
      </c>
      <c r="AV3660" s="266">
        <v>39520</v>
      </c>
      <c r="AW3660" s="178">
        <v>1570</v>
      </c>
      <c r="AX3660" s="178">
        <v>8092</v>
      </c>
    </row>
    <row r="3661" spans="24:50">
      <c r="X3661" s="245">
        <v>39387</v>
      </c>
      <c r="Y3661" s="6">
        <v>10581</v>
      </c>
      <c r="Z3661" s="6">
        <v>13988</v>
      </c>
      <c r="AA3661" s="6">
        <v>427.91</v>
      </c>
      <c r="AF3661" s="260">
        <v>39237</v>
      </c>
      <c r="AG3661" s="176">
        <v>6011</v>
      </c>
      <c r="AV3661" s="266">
        <v>39519</v>
      </c>
      <c r="AW3661" s="178">
        <v>1570</v>
      </c>
      <c r="AX3661" s="178">
        <v>8346</v>
      </c>
    </row>
    <row r="3662" spans="24:50">
      <c r="X3662" s="245">
        <v>39386</v>
      </c>
      <c r="Y3662" s="6">
        <v>10656</v>
      </c>
      <c r="Z3662" s="6">
        <v>14078</v>
      </c>
      <c r="AA3662" s="6">
        <v>427.61</v>
      </c>
      <c r="AF3662" s="260">
        <v>39234</v>
      </c>
      <c r="AG3662" s="176">
        <v>5983</v>
      </c>
      <c r="AV3662" s="266">
        <v>39518</v>
      </c>
      <c r="AW3662" s="178">
        <v>1570</v>
      </c>
      <c r="AX3662" s="178">
        <v>8560</v>
      </c>
    </row>
    <row r="3663" spans="24:50">
      <c r="X3663" s="245">
        <v>39385</v>
      </c>
      <c r="Y3663" s="6">
        <v>10886</v>
      </c>
      <c r="Z3663" s="6">
        <v>14625</v>
      </c>
      <c r="AA3663" s="6">
        <v>425.38</v>
      </c>
      <c r="AV3663" s="266">
        <v>39517</v>
      </c>
      <c r="AW3663" s="178">
        <v>1570</v>
      </c>
      <c r="AX3663" s="178">
        <v>8624</v>
      </c>
    </row>
    <row r="3664" spans="24:50">
      <c r="X3664" s="245">
        <v>39384</v>
      </c>
      <c r="Y3664" s="6">
        <v>11033</v>
      </c>
      <c r="Z3664" s="6">
        <v>15197</v>
      </c>
      <c r="AA3664" s="6">
        <v>427.5</v>
      </c>
      <c r="AV3664" s="266">
        <v>39514</v>
      </c>
      <c r="AW3664" s="178">
        <v>1570</v>
      </c>
      <c r="AX3664" s="178">
        <v>8536</v>
      </c>
    </row>
    <row r="3665" spans="24:50">
      <c r="X3665" s="245">
        <v>39381</v>
      </c>
      <c r="Y3665" s="6">
        <v>11025</v>
      </c>
      <c r="Z3665" s="6">
        <v>15323</v>
      </c>
      <c r="AA3665" s="6">
        <v>425.95</v>
      </c>
      <c r="AV3665" s="266">
        <v>39513</v>
      </c>
      <c r="AW3665" s="178">
        <v>1570</v>
      </c>
      <c r="AX3665" s="178">
        <v>8403</v>
      </c>
    </row>
    <row r="3666" spans="24:50">
      <c r="X3666" s="245">
        <v>39380</v>
      </c>
      <c r="Y3666" s="6">
        <v>10994</v>
      </c>
      <c r="Z3666" s="6">
        <v>15403</v>
      </c>
      <c r="AA3666" s="6">
        <v>424.02</v>
      </c>
      <c r="AV3666" s="266">
        <v>39512</v>
      </c>
      <c r="AW3666" s="178">
        <v>1570</v>
      </c>
      <c r="AX3666" s="178">
        <v>8162</v>
      </c>
    </row>
    <row r="3667" spans="24:50">
      <c r="X3667" s="245">
        <v>39379</v>
      </c>
      <c r="Y3667" s="6">
        <v>10984</v>
      </c>
      <c r="Z3667" s="6">
        <v>15487</v>
      </c>
      <c r="AA3667" s="6">
        <v>422.97</v>
      </c>
      <c r="AV3667" s="266">
        <v>39511</v>
      </c>
      <c r="AW3667" s="178">
        <v>1570</v>
      </c>
      <c r="AX3667" s="178">
        <v>7993</v>
      </c>
    </row>
    <row r="3668" spans="24:50">
      <c r="X3668" s="245">
        <v>39378</v>
      </c>
      <c r="Y3668" s="6">
        <v>10944</v>
      </c>
      <c r="Z3668" s="6">
        <v>15515</v>
      </c>
      <c r="AA3668" s="6">
        <v>425.18</v>
      </c>
      <c r="AV3668" s="266">
        <v>39510</v>
      </c>
      <c r="AW3668" s="178">
        <v>1570</v>
      </c>
      <c r="AX3668" s="178">
        <v>7878</v>
      </c>
    </row>
    <row r="3669" spans="24:50">
      <c r="X3669" s="245">
        <v>39377</v>
      </c>
      <c r="Y3669" s="6">
        <v>10853</v>
      </c>
      <c r="Z3669" s="6">
        <v>15483</v>
      </c>
      <c r="AA3669" s="6">
        <v>424.41</v>
      </c>
      <c r="AV3669" s="266">
        <v>39507</v>
      </c>
      <c r="AW3669" s="178">
        <v>1570</v>
      </c>
      <c r="AX3669" s="178">
        <v>7613</v>
      </c>
    </row>
    <row r="3670" spans="24:50">
      <c r="X3670" s="245">
        <v>39374</v>
      </c>
      <c r="Y3670" s="6">
        <v>10798</v>
      </c>
      <c r="Z3670" s="6">
        <v>15412</v>
      </c>
      <c r="AA3670" s="6">
        <v>426.04</v>
      </c>
      <c r="AV3670" s="266">
        <v>39506</v>
      </c>
      <c r="AW3670" s="178">
        <v>1540</v>
      </c>
      <c r="AX3670" s="178">
        <v>7332</v>
      </c>
    </row>
    <row r="3671" spans="24:50">
      <c r="X3671" s="245">
        <v>39373</v>
      </c>
      <c r="Y3671" s="6">
        <v>10732</v>
      </c>
      <c r="Z3671" s="6">
        <v>15299</v>
      </c>
      <c r="AA3671" s="6">
        <v>425.68</v>
      </c>
      <c r="AV3671" s="266">
        <v>39505</v>
      </c>
      <c r="AW3671" s="178">
        <v>1540</v>
      </c>
      <c r="AX3671" s="178">
        <v>7299</v>
      </c>
    </row>
    <row r="3672" spans="24:50">
      <c r="X3672" s="245">
        <v>39372</v>
      </c>
      <c r="Y3672" s="6">
        <v>10724</v>
      </c>
      <c r="Z3672" s="6">
        <v>15272</v>
      </c>
      <c r="AA3672" s="6">
        <v>422.09</v>
      </c>
      <c r="AV3672" s="266">
        <v>39504</v>
      </c>
      <c r="AW3672" s="178">
        <v>1540</v>
      </c>
      <c r="AX3672" s="178">
        <v>7312</v>
      </c>
    </row>
    <row r="3673" spans="24:50">
      <c r="X3673" s="245">
        <v>39371</v>
      </c>
      <c r="Y3673" s="6">
        <v>10748</v>
      </c>
      <c r="Z3673" s="6">
        <v>15361</v>
      </c>
      <c r="AA3673" s="6">
        <v>423.62</v>
      </c>
      <c r="AV3673" s="266">
        <v>39503</v>
      </c>
      <c r="AW3673" s="178">
        <v>1540</v>
      </c>
      <c r="AX3673" s="178">
        <v>7296</v>
      </c>
    </row>
    <row r="3674" spans="24:50">
      <c r="X3674" s="245">
        <v>39370</v>
      </c>
      <c r="Y3674" s="6">
        <v>10756</v>
      </c>
      <c r="Z3674" s="6">
        <v>15463</v>
      </c>
      <c r="AA3674" s="6">
        <v>424.78</v>
      </c>
      <c r="AV3674" s="266">
        <v>39500</v>
      </c>
      <c r="AW3674" s="178">
        <v>1550</v>
      </c>
      <c r="AX3674" s="178">
        <v>7187</v>
      </c>
    </row>
    <row r="3675" spans="24:50">
      <c r="X3675" s="245">
        <v>39367</v>
      </c>
      <c r="Y3675" s="6">
        <v>10695</v>
      </c>
      <c r="Z3675" s="6">
        <v>15477</v>
      </c>
      <c r="AA3675" s="6">
        <v>421.57</v>
      </c>
      <c r="AV3675" s="266">
        <v>39499</v>
      </c>
      <c r="AW3675" s="178">
        <v>1490</v>
      </c>
      <c r="AX3675" s="178">
        <v>6998</v>
      </c>
    </row>
    <row r="3676" spans="24:50">
      <c r="X3676" s="245">
        <v>39366</v>
      </c>
      <c r="Y3676" s="6">
        <v>10513</v>
      </c>
      <c r="Z3676" s="6">
        <v>15403</v>
      </c>
      <c r="AA3676" s="6">
        <v>421.65</v>
      </c>
      <c r="AV3676" s="266">
        <v>39498</v>
      </c>
      <c r="AW3676" s="178">
        <v>1480</v>
      </c>
      <c r="AX3676" s="178">
        <v>7081</v>
      </c>
    </row>
    <row r="3677" spans="24:50">
      <c r="X3677" s="245">
        <v>39365</v>
      </c>
      <c r="Y3677" s="6">
        <v>10218</v>
      </c>
      <c r="Z3677" s="6">
        <v>14958</v>
      </c>
      <c r="AA3677" s="6">
        <v>421.09</v>
      </c>
      <c r="AV3677" s="266">
        <v>39497</v>
      </c>
      <c r="AW3677" s="178">
        <v>1480</v>
      </c>
      <c r="AX3677" s="178">
        <v>7319</v>
      </c>
    </row>
    <row r="3678" spans="24:50">
      <c r="X3678" s="245">
        <v>39364</v>
      </c>
      <c r="Y3678" s="6">
        <v>9860</v>
      </c>
      <c r="Z3678" s="6">
        <v>14388</v>
      </c>
      <c r="AA3678" s="6">
        <v>418.68</v>
      </c>
      <c r="AV3678" s="266">
        <v>39496</v>
      </c>
      <c r="AW3678" s="178">
        <v>1480</v>
      </c>
      <c r="AX3678" s="178">
        <v>7381</v>
      </c>
    </row>
    <row r="3679" spans="24:50">
      <c r="X3679" s="245">
        <v>39363</v>
      </c>
      <c r="Y3679" s="6">
        <v>9665</v>
      </c>
      <c r="Z3679" s="6">
        <v>14010</v>
      </c>
      <c r="AA3679" s="6">
        <v>419.4</v>
      </c>
      <c r="AV3679" s="266">
        <v>39493</v>
      </c>
      <c r="AW3679" s="178">
        <v>1460</v>
      </c>
      <c r="AX3679" s="178">
        <v>7355</v>
      </c>
    </row>
    <row r="3680" spans="24:50">
      <c r="X3680" s="245">
        <v>39360</v>
      </c>
      <c r="Y3680" s="6">
        <v>9535</v>
      </c>
      <c r="Z3680" s="6">
        <v>13664</v>
      </c>
      <c r="AA3680" s="6">
        <v>422.37</v>
      </c>
      <c r="AV3680" s="266">
        <v>39492</v>
      </c>
      <c r="AW3680" s="178">
        <v>1460</v>
      </c>
      <c r="AX3680" s="178">
        <v>7212</v>
      </c>
    </row>
    <row r="3681" spans="24:50">
      <c r="X3681" s="245">
        <v>39359</v>
      </c>
      <c r="Y3681" s="6">
        <v>9513</v>
      </c>
      <c r="Z3681" s="6">
        <v>13678</v>
      </c>
      <c r="AA3681" s="6">
        <v>424.26</v>
      </c>
      <c r="AV3681" s="266">
        <v>39491</v>
      </c>
      <c r="AW3681" s="178">
        <v>1460</v>
      </c>
      <c r="AX3681" s="178">
        <v>6965</v>
      </c>
    </row>
    <row r="3682" spans="24:50">
      <c r="X3682" s="245">
        <v>39358</v>
      </c>
      <c r="Y3682" s="6">
        <v>9561</v>
      </c>
      <c r="Z3682" s="6">
        <v>13983</v>
      </c>
      <c r="AA3682" s="6">
        <v>424.5</v>
      </c>
      <c r="AV3682" s="266">
        <v>39490</v>
      </c>
      <c r="AW3682" s="178"/>
      <c r="AX3682" s="178">
        <v>6712</v>
      </c>
    </row>
    <row r="3683" spans="24:50">
      <c r="X3683" s="245">
        <v>39357</v>
      </c>
      <c r="Y3683" s="6">
        <v>9566</v>
      </c>
      <c r="Z3683" s="6">
        <v>14097</v>
      </c>
      <c r="AA3683" s="6">
        <v>428.18</v>
      </c>
      <c r="AV3683" s="266">
        <v>39489</v>
      </c>
      <c r="AW3683" s="178"/>
      <c r="AX3683" s="178">
        <v>6520</v>
      </c>
    </row>
    <row r="3684" spans="24:50">
      <c r="X3684" s="245">
        <v>39356</v>
      </c>
      <c r="Y3684" s="6">
        <v>9537</v>
      </c>
      <c r="Z3684" s="6">
        <v>14098</v>
      </c>
      <c r="AA3684" s="6">
        <v>426.27</v>
      </c>
      <c r="AV3684" s="266">
        <v>39486</v>
      </c>
      <c r="AW3684" s="178"/>
      <c r="AX3684" s="178">
        <v>6353</v>
      </c>
    </row>
    <row r="3685" spans="24:50">
      <c r="X3685" s="245">
        <v>39353</v>
      </c>
      <c r="Y3685" s="6">
        <v>9474</v>
      </c>
      <c r="Z3685" s="6">
        <v>14002</v>
      </c>
      <c r="AA3685" s="6">
        <v>426.43</v>
      </c>
      <c r="AV3685" s="266">
        <v>39485</v>
      </c>
      <c r="AW3685" s="178"/>
      <c r="AX3685" s="178">
        <v>6135</v>
      </c>
    </row>
    <row r="3686" spans="24:50">
      <c r="X3686" s="245">
        <v>39352</v>
      </c>
      <c r="Y3686" s="6">
        <v>9370</v>
      </c>
      <c r="Z3686" s="6">
        <v>13728</v>
      </c>
      <c r="AA3686" s="6">
        <v>427.03</v>
      </c>
      <c r="AV3686" s="266">
        <v>39484</v>
      </c>
      <c r="AW3686" s="178"/>
      <c r="AX3686" s="178">
        <v>6002</v>
      </c>
    </row>
    <row r="3687" spans="24:50">
      <c r="X3687" s="245">
        <v>39351</v>
      </c>
      <c r="Y3687" s="6">
        <v>9259</v>
      </c>
      <c r="Z3687" s="6">
        <v>13314</v>
      </c>
      <c r="AA3687" s="6">
        <v>425.28</v>
      </c>
      <c r="AV3687" s="266">
        <v>39483</v>
      </c>
      <c r="AW3687" s="178">
        <v>1460</v>
      </c>
      <c r="AX3687" s="178">
        <v>6032</v>
      </c>
    </row>
    <row r="3688" spans="24:50">
      <c r="X3688" s="245">
        <v>39350</v>
      </c>
      <c r="Y3688" s="6">
        <v>9215</v>
      </c>
      <c r="Z3688" s="6">
        <v>13186</v>
      </c>
      <c r="AA3688" s="6">
        <v>423.82</v>
      </c>
      <c r="AV3688" s="266">
        <v>39482</v>
      </c>
      <c r="AW3688" s="178">
        <v>1460</v>
      </c>
      <c r="AX3688" s="178">
        <v>6121</v>
      </c>
    </row>
    <row r="3689" spans="24:50">
      <c r="X3689" s="245">
        <v>39349</v>
      </c>
      <c r="Y3689" s="6">
        <v>9082</v>
      </c>
      <c r="Z3689" s="6">
        <v>12842</v>
      </c>
      <c r="AA3689" s="6">
        <v>424.91</v>
      </c>
      <c r="AV3689" s="266">
        <v>39481</v>
      </c>
      <c r="AW3689" s="178">
        <v>1460</v>
      </c>
      <c r="AX3689" s="178"/>
    </row>
    <row r="3690" spans="24:50">
      <c r="X3690" s="245">
        <v>39346</v>
      </c>
      <c r="Y3690" s="6">
        <v>8956</v>
      </c>
      <c r="Z3690" s="6">
        <v>12550</v>
      </c>
      <c r="AA3690" s="6">
        <v>423.74</v>
      </c>
      <c r="AV3690" s="266">
        <v>39480</v>
      </c>
      <c r="AW3690" s="178">
        <v>1460</v>
      </c>
      <c r="AX3690" s="178"/>
    </row>
    <row r="3691" spans="24:50">
      <c r="X3691" s="245">
        <v>39345</v>
      </c>
      <c r="Y3691" s="6">
        <v>8619</v>
      </c>
      <c r="Z3691" s="6">
        <v>11770</v>
      </c>
      <c r="AA3691" s="6">
        <v>422.82</v>
      </c>
      <c r="AV3691" s="266">
        <v>39479</v>
      </c>
      <c r="AW3691" s="178">
        <v>1460</v>
      </c>
      <c r="AX3691" s="178">
        <v>6134</v>
      </c>
    </row>
    <row r="3692" spans="24:50">
      <c r="X3692" s="245">
        <v>39344</v>
      </c>
      <c r="Y3692" s="6">
        <v>8429</v>
      </c>
      <c r="Z3692" s="6">
        <v>11482</v>
      </c>
      <c r="AA3692" s="6">
        <v>420.28</v>
      </c>
      <c r="AV3692" s="266">
        <v>39478</v>
      </c>
      <c r="AW3692" s="178">
        <v>1460</v>
      </c>
      <c r="AX3692" s="178">
        <v>6052</v>
      </c>
    </row>
    <row r="3693" spans="24:50">
      <c r="X3693" s="245">
        <v>39343</v>
      </c>
      <c r="Y3693" s="6">
        <v>8313</v>
      </c>
      <c r="Z3693" s="6">
        <v>11168</v>
      </c>
      <c r="AA3693" s="6">
        <v>419.83</v>
      </c>
      <c r="AV3693" s="266">
        <v>39477</v>
      </c>
      <c r="AW3693" s="178">
        <v>1460</v>
      </c>
      <c r="AX3693" s="178">
        <v>5900</v>
      </c>
    </row>
    <row r="3694" spans="24:50">
      <c r="X3694" s="245">
        <v>39342</v>
      </c>
      <c r="Y3694" s="6">
        <v>8296</v>
      </c>
      <c r="Z3694" s="6">
        <v>11072</v>
      </c>
      <c r="AA3694" s="6">
        <v>418.5</v>
      </c>
      <c r="AV3694" s="266">
        <v>39476</v>
      </c>
      <c r="AW3694" s="178">
        <v>1460</v>
      </c>
      <c r="AX3694" s="178">
        <v>5615</v>
      </c>
    </row>
    <row r="3695" spans="24:50">
      <c r="X3695" s="245">
        <v>39339</v>
      </c>
      <c r="Y3695" s="6">
        <v>8302</v>
      </c>
      <c r="Z3695" s="6">
        <v>11059</v>
      </c>
      <c r="AA3695" s="6">
        <v>415.98</v>
      </c>
      <c r="AV3695" s="266">
        <v>39475</v>
      </c>
      <c r="AW3695" s="178">
        <v>1460</v>
      </c>
      <c r="AX3695" s="178">
        <v>5692</v>
      </c>
    </row>
    <row r="3696" spans="24:50">
      <c r="X3696" s="245">
        <v>39338</v>
      </c>
      <c r="Y3696" s="6">
        <v>8340</v>
      </c>
      <c r="Z3696" s="6">
        <v>11151</v>
      </c>
      <c r="AA3696" s="6">
        <v>416.28</v>
      </c>
      <c r="AV3696" s="266">
        <v>39472</v>
      </c>
      <c r="AW3696" s="178">
        <v>1460</v>
      </c>
      <c r="AX3696" s="178">
        <v>5780</v>
      </c>
    </row>
    <row r="3697" spans="24:50">
      <c r="X3697" s="245">
        <v>39337</v>
      </c>
      <c r="Y3697" s="6">
        <v>8421</v>
      </c>
      <c r="Z3697" s="6">
        <v>11363</v>
      </c>
      <c r="AA3697" s="6">
        <v>417.31</v>
      </c>
      <c r="AV3697" s="266">
        <v>39471</v>
      </c>
      <c r="AW3697" s="178">
        <v>1480</v>
      </c>
      <c r="AX3697" s="178">
        <v>5948</v>
      </c>
    </row>
    <row r="3698" spans="24:50">
      <c r="X3698" s="245">
        <v>39336</v>
      </c>
      <c r="Y3698" s="6">
        <v>8468</v>
      </c>
      <c r="Z3698" s="6">
        <v>11508</v>
      </c>
      <c r="AA3698" s="6">
        <v>415.66</v>
      </c>
      <c r="AV3698" s="266">
        <v>39470</v>
      </c>
      <c r="AW3698" s="178">
        <v>1480</v>
      </c>
      <c r="AX3698" s="178">
        <v>6246</v>
      </c>
    </row>
    <row r="3699" spans="24:50">
      <c r="X3699" s="245">
        <v>39335</v>
      </c>
      <c r="Y3699" s="6">
        <v>8477</v>
      </c>
      <c r="Z3699" s="6">
        <v>11526</v>
      </c>
      <c r="AA3699" s="6">
        <v>413.57</v>
      </c>
      <c r="AV3699" s="266">
        <v>39469</v>
      </c>
      <c r="AW3699" s="178">
        <v>1480</v>
      </c>
      <c r="AX3699" s="178">
        <v>6437</v>
      </c>
    </row>
    <row r="3700" spans="24:50">
      <c r="X3700" s="245">
        <v>39332</v>
      </c>
      <c r="Y3700" s="6">
        <v>8410</v>
      </c>
      <c r="Z3700" s="6">
        <v>11434</v>
      </c>
      <c r="AA3700" s="6">
        <v>413.04</v>
      </c>
      <c r="AV3700" s="266">
        <v>39468</v>
      </c>
      <c r="AW3700" s="178">
        <v>1500</v>
      </c>
      <c r="AX3700" s="178">
        <v>6513</v>
      </c>
    </row>
    <row r="3701" spans="24:50">
      <c r="X3701" s="245">
        <v>39331</v>
      </c>
      <c r="Y3701" s="6">
        <v>8270</v>
      </c>
      <c r="Z3701" s="6">
        <v>11223</v>
      </c>
      <c r="AA3701" s="6">
        <v>412.48</v>
      </c>
      <c r="AV3701" s="266">
        <v>39465</v>
      </c>
      <c r="AW3701" s="178">
        <v>1500</v>
      </c>
      <c r="AX3701" s="178">
        <v>6462</v>
      </c>
    </row>
    <row r="3702" spans="24:50">
      <c r="X3702" s="245">
        <v>39330</v>
      </c>
      <c r="Y3702" s="6">
        <v>8090</v>
      </c>
      <c r="Z3702" s="6">
        <v>11054</v>
      </c>
      <c r="AA3702" s="6">
        <v>412.41</v>
      </c>
      <c r="AV3702" s="266">
        <v>39464</v>
      </c>
      <c r="AW3702" s="178">
        <v>1500</v>
      </c>
      <c r="AX3702" s="178">
        <v>6472</v>
      </c>
    </row>
    <row r="3703" spans="24:50">
      <c r="X3703" s="245">
        <v>39329</v>
      </c>
      <c r="Y3703" s="6">
        <v>7907</v>
      </c>
      <c r="Z3703" s="6">
        <v>10897</v>
      </c>
      <c r="AA3703" s="6">
        <v>413.13</v>
      </c>
      <c r="AV3703" s="266">
        <v>39463</v>
      </c>
      <c r="AW3703" s="178">
        <v>1500</v>
      </c>
      <c r="AX3703" s="178">
        <v>6915</v>
      </c>
    </row>
    <row r="3704" spans="24:50">
      <c r="X3704" s="245">
        <v>39328</v>
      </c>
      <c r="Y3704" s="6">
        <v>7783</v>
      </c>
      <c r="Z3704" s="6">
        <v>10785</v>
      </c>
      <c r="AA3704" s="6"/>
      <c r="AV3704" s="266">
        <v>39462</v>
      </c>
      <c r="AW3704" s="178">
        <v>1500</v>
      </c>
      <c r="AX3704" s="178">
        <v>7336</v>
      </c>
    </row>
    <row r="3705" spans="24:50">
      <c r="X3705" s="245">
        <v>39325</v>
      </c>
      <c r="Y3705" s="6">
        <v>7702</v>
      </c>
      <c r="Z3705" s="6">
        <v>10715</v>
      </c>
      <c r="AA3705" s="6">
        <v>413.47</v>
      </c>
      <c r="AV3705" s="266">
        <v>39461</v>
      </c>
      <c r="AW3705" s="178">
        <v>1500</v>
      </c>
      <c r="AX3705" s="178">
        <v>7654</v>
      </c>
    </row>
    <row r="3706" spans="24:50">
      <c r="X3706" s="245">
        <v>39324</v>
      </c>
      <c r="Y3706" s="6">
        <v>7586</v>
      </c>
      <c r="Z3706" s="6">
        <v>10590</v>
      </c>
      <c r="AA3706" s="6">
        <v>411.46</v>
      </c>
      <c r="AV3706" s="266">
        <v>39458</v>
      </c>
      <c r="AW3706" s="178">
        <v>1500</v>
      </c>
      <c r="AX3706" s="178">
        <v>7949</v>
      </c>
    </row>
    <row r="3707" spans="24:50">
      <c r="X3707" s="245">
        <v>39323</v>
      </c>
      <c r="Y3707" s="6">
        <v>7474</v>
      </c>
      <c r="Z3707" s="6">
        <v>10446</v>
      </c>
      <c r="AA3707" s="6">
        <v>410.17</v>
      </c>
      <c r="AV3707" s="266">
        <v>39457</v>
      </c>
      <c r="AW3707" s="178">
        <v>1500</v>
      </c>
      <c r="AX3707" s="178">
        <v>8333</v>
      </c>
    </row>
    <row r="3708" spans="24:50">
      <c r="X3708" s="245">
        <v>39322</v>
      </c>
      <c r="Y3708" s="6">
        <v>7381</v>
      </c>
      <c r="Z3708" s="6">
        <v>10267</v>
      </c>
      <c r="AA3708" s="6">
        <v>410</v>
      </c>
      <c r="AV3708" s="266">
        <v>39456</v>
      </c>
      <c r="AW3708" s="178">
        <v>1500</v>
      </c>
      <c r="AX3708" s="178">
        <v>8621</v>
      </c>
    </row>
    <row r="3709" spans="24:50">
      <c r="X3709" s="245">
        <v>39321</v>
      </c>
      <c r="Y3709" s="6"/>
      <c r="Z3709" s="6"/>
      <c r="AA3709" s="6">
        <v>410.8</v>
      </c>
      <c r="AV3709" s="266">
        <v>39455</v>
      </c>
      <c r="AW3709" s="178">
        <v>1500</v>
      </c>
      <c r="AX3709" s="178">
        <v>8730</v>
      </c>
    </row>
    <row r="3710" spans="24:50">
      <c r="X3710" s="245">
        <v>39318</v>
      </c>
      <c r="Y3710" s="6">
        <v>7277</v>
      </c>
      <c r="Z3710" s="6">
        <v>9996</v>
      </c>
      <c r="AA3710" s="6">
        <v>412.01</v>
      </c>
      <c r="AV3710" s="266">
        <v>39454</v>
      </c>
      <c r="AW3710" s="178">
        <v>1480</v>
      </c>
      <c r="AX3710" s="178">
        <v>8732</v>
      </c>
    </row>
    <row r="3711" spans="24:50">
      <c r="X3711" s="245">
        <v>39317</v>
      </c>
      <c r="Y3711" s="6">
        <v>7237</v>
      </c>
      <c r="Z3711" s="6">
        <v>9906</v>
      </c>
      <c r="AA3711" s="6">
        <v>412.3</v>
      </c>
      <c r="AV3711" s="266">
        <v>39451</v>
      </c>
      <c r="AW3711" s="178">
        <v>1480</v>
      </c>
      <c r="AX3711" s="178">
        <v>8702</v>
      </c>
    </row>
    <row r="3712" spans="24:50">
      <c r="X3712" s="245">
        <v>39316</v>
      </c>
      <c r="Y3712" s="6">
        <v>7211</v>
      </c>
      <c r="Z3712" s="6">
        <v>9813</v>
      </c>
      <c r="AA3712" s="6">
        <v>409.53</v>
      </c>
      <c r="AV3712" s="266">
        <v>39450</v>
      </c>
      <c r="AW3712" s="178">
        <v>1480</v>
      </c>
      <c r="AX3712" s="178">
        <v>8756</v>
      </c>
    </row>
    <row r="3713" spans="24:50">
      <c r="X3713" s="245">
        <v>39315</v>
      </c>
      <c r="Y3713" s="6">
        <v>7243</v>
      </c>
      <c r="Z3713" s="6">
        <v>9805</v>
      </c>
      <c r="AA3713" s="6">
        <v>407.65</v>
      </c>
      <c r="AV3713" s="266">
        <v>39449</v>
      </c>
      <c r="AW3713" s="178">
        <v>1480</v>
      </c>
      <c r="AX3713" s="178">
        <v>8891</v>
      </c>
    </row>
    <row r="3714" spans="24:50">
      <c r="X3714" s="245">
        <v>39314</v>
      </c>
      <c r="Y3714" s="6">
        <v>7289</v>
      </c>
      <c r="Z3714" s="6">
        <v>9884</v>
      </c>
      <c r="AA3714" s="6">
        <v>408.08</v>
      </c>
      <c r="AV3714" s="266">
        <v>39445</v>
      </c>
      <c r="AW3714" s="178">
        <v>1480</v>
      </c>
      <c r="AX3714" s="178"/>
    </row>
    <row r="3715" spans="24:50">
      <c r="X3715" s="245">
        <v>39311</v>
      </c>
      <c r="Y3715" s="6">
        <v>7313</v>
      </c>
      <c r="Z3715" s="6">
        <v>9963</v>
      </c>
      <c r="AA3715" s="6">
        <v>406.63</v>
      </c>
      <c r="AV3715" s="266">
        <v>39444</v>
      </c>
      <c r="AW3715" s="178">
        <v>1480</v>
      </c>
      <c r="AX3715" s="178"/>
    </row>
    <row r="3716" spans="24:50">
      <c r="X3716" s="245">
        <v>39310</v>
      </c>
      <c r="Y3716" s="6">
        <v>7319</v>
      </c>
      <c r="Z3716" s="6">
        <v>10010</v>
      </c>
      <c r="AA3716" s="6">
        <v>407.2</v>
      </c>
      <c r="AV3716" s="266">
        <v>39443</v>
      </c>
      <c r="AW3716" s="178">
        <v>1480</v>
      </c>
      <c r="AX3716" s="178"/>
    </row>
    <row r="3717" spans="24:50">
      <c r="X3717" s="245">
        <v>39309</v>
      </c>
      <c r="Y3717" s="6">
        <v>7231</v>
      </c>
      <c r="Z3717" s="6">
        <v>9829</v>
      </c>
      <c r="AA3717" s="6">
        <v>412.69</v>
      </c>
      <c r="AV3717" s="266">
        <v>39442</v>
      </c>
      <c r="AW3717" s="178">
        <v>1480</v>
      </c>
      <c r="AX3717" s="178"/>
    </row>
    <row r="3718" spans="24:50">
      <c r="X3718" s="245">
        <v>39308</v>
      </c>
      <c r="Y3718" s="6">
        <v>7143</v>
      </c>
      <c r="Z3718" s="6">
        <v>9637</v>
      </c>
      <c r="AA3718" s="6">
        <v>415.35</v>
      </c>
      <c r="AV3718" s="266">
        <v>39441</v>
      </c>
      <c r="AW3718" s="178">
        <v>1480</v>
      </c>
      <c r="AX3718" s="178"/>
    </row>
    <row r="3719" spans="24:50">
      <c r="X3719" s="245">
        <v>39307</v>
      </c>
      <c r="Y3719" s="6">
        <v>7066</v>
      </c>
      <c r="Z3719" s="6">
        <v>9481</v>
      </c>
      <c r="AA3719" s="6">
        <v>417.28</v>
      </c>
      <c r="AV3719" s="266">
        <v>39440</v>
      </c>
      <c r="AW3719" s="178">
        <v>1480</v>
      </c>
      <c r="AX3719" s="178">
        <v>9143</v>
      </c>
    </row>
    <row r="3720" spans="24:50">
      <c r="X3720" s="245">
        <v>39304</v>
      </c>
      <c r="Y3720" s="6">
        <v>7011</v>
      </c>
      <c r="Z3720" s="6">
        <v>9406</v>
      </c>
      <c r="AA3720" s="6">
        <v>416.5</v>
      </c>
      <c r="AV3720" s="266">
        <v>39437</v>
      </c>
      <c r="AW3720" s="178">
        <v>1480</v>
      </c>
      <c r="AX3720" s="178">
        <v>9236</v>
      </c>
    </row>
    <row r="3721" spans="24:50">
      <c r="X3721" s="245">
        <v>39303</v>
      </c>
      <c r="Y3721" s="6">
        <v>6936</v>
      </c>
      <c r="Z3721" s="6">
        <v>9286</v>
      </c>
      <c r="AA3721" s="6">
        <v>420.13</v>
      </c>
      <c r="AV3721" s="266">
        <v>39436</v>
      </c>
      <c r="AW3721" s="178">
        <v>1490</v>
      </c>
      <c r="AX3721" s="178">
        <v>9392</v>
      </c>
    </row>
    <row r="3722" spans="24:50">
      <c r="X3722" s="245">
        <v>39302</v>
      </c>
      <c r="Y3722" s="6">
        <v>6917</v>
      </c>
      <c r="Z3722" s="6">
        <v>9219</v>
      </c>
      <c r="AA3722" s="6">
        <v>423.67</v>
      </c>
      <c r="AV3722" s="266">
        <v>39435</v>
      </c>
      <c r="AW3722" s="178">
        <v>1490</v>
      </c>
      <c r="AX3722" s="178">
        <v>9591</v>
      </c>
    </row>
    <row r="3723" spans="24:50">
      <c r="X3723" s="245">
        <v>39301</v>
      </c>
      <c r="Y3723" s="6">
        <v>6966</v>
      </c>
      <c r="Z3723" s="6">
        <v>9267</v>
      </c>
      <c r="AA3723" s="6">
        <v>423.26</v>
      </c>
      <c r="AV3723" s="266">
        <v>39434</v>
      </c>
      <c r="AW3723" s="178">
        <v>1490</v>
      </c>
      <c r="AX3723" s="178">
        <v>9751</v>
      </c>
    </row>
    <row r="3724" spans="24:50">
      <c r="X3724" s="245">
        <v>39300</v>
      </c>
      <c r="Y3724" s="6">
        <v>6990</v>
      </c>
      <c r="Z3724" s="6">
        <v>9267</v>
      </c>
      <c r="AA3724" s="6">
        <v>422.32</v>
      </c>
      <c r="AV3724" s="266">
        <v>39433</v>
      </c>
      <c r="AW3724" s="178">
        <v>1490</v>
      </c>
      <c r="AX3724" s="178">
        <v>9848</v>
      </c>
    </row>
    <row r="3725" spans="24:50">
      <c r="X3725" s="245">
        <v>39297</v>
      </c>
      <c r="Y3725" s="6">
        <v>7007</v>
      </c>
      <c r="Z3725" s="6">
        <v>9245</v>
      </c>
      <c r="AA3725" s="6">
        <v>419.76</v>
      </c>
      <c r="AV3725" s="266">
        <v>39430</v>
      </c>
      <c r="AW3725" s="178">
        <v>1490</v>
      </c>
      <c r="AX3725" s="178">
        <v>9918</v>
      </c>
    </row>
    <row r="3726" spans="24:50">
      <c r="X3726" s="245">
        <v>39296</v>
      </c>
      <c r="Y3726" s="6">
        <v>7000</v>
      </c>
      <c r="Z3726" s="6">
        <v>9135</v>
      </c>
      <c r="AA3726" s="6">
        <v>419.14</v>
      </c>
      <c r="AV3726" s="266">
        <v>39429</v>
      </c>
      <c r="AW3726" s="178">
        <v>1490</v>
      </c>
      <c r="AX3726" s="178">
        <v>9949</v>
      </c>
    </row>
    <row r="3727" spans="24:50">
      <c r="X3727" s="245">
        <v>39295</v>
      </c>
      <c r="Y3727" s="6">
        <v>6993</v>
      </c>
      <c r="Z3727" s="6">
        <v>9027</v>
      </c>
      <c r="AA3727" s="6">
        <v>419.03</v>
      </c>
      <c r="AV3727" s="266">
        <v>39428</v>
      </c>
      <c r="AW3727" s="178">
        <v>1490</v>
      </c>
      <c r="AX3727" s="178">
        <v>9936</v>
      </c>
    </row>
    <row r="3728" spans="24:50">
      <c r="X3728" s="245">
        <v>39294</v>
      </c>
      <c r="Y3728" s="6">
        <v>6967</v>
      </c>
      <c r="Z3728" s="6">
        <v>8930</v>
      </c>
      <c r="AA3728" s="6">
        <v>420.73</v>
      </c>
      <c r="AV3728" s="266">
        <v>39427</v>
      </c>
      <c r="AW3728" s="178">
        <v>1490</v>
      </c>
      <c r="AX3728" s="178">
        <v>9929</v>
      </c>
    </row>
    <row r="3729" spans="24:50">
      <c r="X3729" s="245">
        <v>39293</v>
      </c>
      <c r="Y3729" s="6">
        <v>6936</v>
      </c>
      <c r="Z3729" s="6">
        <v>8864</v>
      </c>
      <c r="AA3729" s="6">
        <v>420.55</v>
      </c>
      <c r="AV3729" s="266">
        <v>39426</v>
      </c>
      <c r="AW3729" s="178">
        <v>1490</v>
      </c>
      <c r="AX3729" s="178">
        <v>9992</v>
      </c>
    </row>
    <row r="3730" spans="24:50">
      <c r="X3730" s="245">
        <v>39290</v>
      </c>
      <c r="Y3730" s="6">
        <v>6890</v>
      </c>
      <c r="Z3730" s="6">
        <v>8785</v>
      </c>
      <c r="AA3730" s="6">
        <v>418.72</v>
      </c>
      <c r="AV3730" s="266">
        <v>39423</v>
      </c>
      <c r="AW3730" s="178">
        <v>1490</v>
      </c>
      <c r="AX3730" s="178">
        <v>10068</v>
      </c>
    </row>
    <row r="3731" spans="24:50">
      <c r="X3731" s="245">
        <v>39289</v>
      </c>
      <c r="Y3731" s="6">
        <v>6838</v>
      </c>
      <c r="Z3731" s="6">
        <v>8746</v>
      </c>
      <c r="AA3731" s="6">
        <v>419.96</v>
      </c>
      <c r="AV3731" s="266">
        <v>39422</v>
      </c>
      <c r="AW3731" s="178">
        <v>1510</v>
      </c>
      <c r="AX3731" s="178">
        <v>10142</v>
      </c>
    </row>
    <row r="3732" spans="24:50">
      <c r="X3732" s="245">
        <v>39288</v>
      </c>
      <c r="Y3732" s="6">
        <v>6780</v>
      </c>
      <c r="Z3732" s="6">
        <v>8678</v>
      </c>
      <c r="AA3732" s="6">
        <v>420.98</v>
      </c>
      <c r="AV3732" s="266">
        <v>39421</v>
      </c>
      <c r="AW3732" s="178">
        <v>1510</v>
      </c>
      <c r="AX3732" s="178">
        <v>10216</v>
      </c>
    </row>
    <row r="3733" spans="24:50">
      <c r="X3733" s="245">
        <v>39287</v>
      </c>
      <c r="Y3733" s="6">
        <v>6720</v>
      </c>
      <c r="Z3733" s="6">
        <v>8549</v>
      </c>
      <c r="AA3733" s="6">
        <v>422.21</v>
      </c>
      <c r="AV3733" s="266">
        <v>39420</v>
      </c>
      <c r="AW3733" s="178">
        <v>1510</v>
      </c>
      <c r="AX3733" s="178">
        <v>10285</v>
      </c>
    </row>
    <row r="3734" spans="24:50">
      <c r="X3734" s="245">
        <v>39286</v>
      </c>
      <c r="Y3734" s="6">
        <v>6659</v>
      </c>
      <c r="Z3734" s="6">
        <v>8415</v>
      </c>
      <c r="AA3734" s="6">
        <v>421.01</v>
      </c>
      <c r="AV3734" s="266">
        <v>39419</v>
      </c>
      <c r="AW3734" s="178">
        <v>1500</v>
      </c>
      <c r="AX3734" s="178">
        <v>10270</v>
      </c>
    </row>
    <row r="3735" spans="24:50">
      <c r="X3735" s="245">
        <v>39283</v>
      </c>
      <c r="Y3735" s="6">
        <v>6601</v>
      </c>
      <c r="Z3735" s="6">
        <v>8303</v>
      </c>
      <c r="AA3735" s="6">
        <v>421.42</v>
      </c>
      <c r="AV3735" s="266">
        <v>39416</v>
      </c>
      <c r="AW3735" s="178">
        <v>1450</v>
      </c>
      <c r="AX3735" s="178">
        <v>10210</v>
      </c>
    </row>
    <row r="3736" spans="24:50">
      <c r="X3736" s="245">
        <v>39282</v>
      </c>
      <c r="Y3736" s="6">
        <v>6567</v>
      </c>
      <c r="Z3736" s="6">
        <v>8220</v>
      </c>
      <c r="AA3736" s="6">
        <v>420.29</v>
      </c>
      <c r="AV3736" s="266">
        <v>39415</v>
      </c>
      <c r="AW3736" s="178">
        <v>1450</v>
      </c>
      <c r="AX3736" s="178">
        <v>10092</v>
      </c>
    </row>
    <row r="3737" spans="24:50">
      <c r="X3737" s="245">
        <v>39281</v>
      </c>
      <c r="Y3737" s="6">
        <v>6582</v>
      </c>
      <c r="Z3737" s="6">
        <v>8262</v>
      </c>
      <c r="AA3737" s="6">
        <v>420.1</v>
      </c>
      <c r="AV3737" s="266">
        <v>39414</v>
      </c>
      <c r="AW3737" s="178">
        <v>1450</v>
      </c>
      <c r="AX3737" s="178">
        <v>9922</v>
      </c>
    </row>
    <row r="3738" spans="24:50">
      <c r="X3738" s="245">
        <v>39280</v>
      </c>
      <c r="Y3738" s="6">
        <v>6637</v>
      </c>
      <c r="Z3738" s="6">
        <v>8470</v>
      </c>
      <c r="AA3738" s="6">
        <v>418.08</v>
      </c>
      <c r="AV3738" s="266">
        <v>39413</v>
      </c>
      <c r="AW3738" s="178">
        <v>1450</v>
      </c>
      <c r="AX3738" s="178">
        <v>9897</v>
      </c>
    </row>
    <row r="3739" spans="24:50">
      <c r="X3739" s="245">
        <v>39279</v>
      </c>
      <c r="Y3739" s="6">
        <v>6892</v>
      </c>
      <c r="Z3739" s="6">
        <v>8651</v>
      </c>
      <c r="AA3739" s="6">
        <v>418.69</v>
      </c>
      <c r="AV3739" s="266">
        <v>39412</v>
      </c>
      <c r="AW3739" s="178">
        <v>1450</v>
      </c>
      <c r="AX3739" s="178">
        <v>10003</v>
      </c>
    </row>
    <row r="3740" spans="24:50">
      <c r="X3740" s="245">
        <v>39276</v>
      </c>
      <c r="Y3740" s="6">
        <v>6706</v>
      </c>
      <c r="Z3740" s="6">
        <v>8742</v>
      </c>
      <c r="AA3740" s="6">
        <v>421.06</v>
      </c>
      <c r="AV3740" s="266">
        <v>39409</v>
      </c>
      <c r="AW3740" s="178">
        <v>1450</v>
      </c>
      <c r="AX3740" s="178">
        <v>10148</v>
      </c>
    </row>
    <row r="3741" spans="24:50">
      <c r="X3741" s="245">
        <v>39275</v>
      </c>
      <c r="Y3741" s="6">
        <v>6656</v>
      </c>
      <c r="Z3741" s="6">
        <v>8704</v>
      </c>
      <c r="AA3741" s="6">
        <v>421.23</v>
      </c>
      <c r="AV3741" s="266">
        <v>39408</v>
      </c>
      <c r="AW3741" s="178">
        <v>1450</v>
      </c>
      <c r="AX3741" s="178">
        <v>10328</v>
      </c>
    </row>
    <row r="3742" spans="24:50">
      <c r="X3742" s="245">
        <v>39274</v>
      </c>
      <c r="Y3742" s="6">
        <v>6484</v>
      </c>
      <c r="Z3742" s="6">
        <v>8360</v>
      </c>
      <c r="AA3742" s="6">
        <v>419.82</v>
      </c>
      <c r="AV3742" s="266">
        <v>39407</v>
      </c>
      <c r="AW3742" s="178">
        <v>1450</v>
      </c>
      <c r="AX3742" s="178">
        <v>10517</v>
      </c>
    </row>
    <row r="3743" spans="24:50">
      <c r="X3743" s="245">
        <v>39273</v>
      </c>
      <c r="Y3743" s="6">
        <v>6301</v>
      </c>
      <c r="Z3743" s="6">
        <v>7978</v>
      </c>
      <c r="AA3743" s="6">
        <v>417.1</v>
      </c>
      <c r="AV3743" s="266">
        <v>39406</v>
      </c>
      <c r="AW3743" s="178">
        <v>1450</v>
      </c>
      <c r="AX3743" s="178">
        <v>10647</v>
      </c>
    </row>
    <row r="3744" spans="24:50">
      <c r="X3744" s="245">
        <v>39272</v>
      </c>
      <c r="Y3744" s="6">
        <v>6220</v>
      </c>
      <c r="Z3744" s="6">
        <v>7773</v>
      </c>
      <c r="AA3744" s="6">
        <v>418.51</v>
      </c>
      <c r="AV3744" s="266">
        <v>39405</v>
      </c>
      <c r="AW3744" s="178"/>
      <c r="AX3744" s="178">
        <v>10780</v>
      </c>
    </row>
    <row r="3745" spans="24:50">
      <c r="X3745" s="245">
        <v>39269</v>
      </c>
      <c r="Y3745" s="6">
        <v>6201</v>
      </c>
      <c r="Z3745" s="6">
        <v>7769</v>
      </c>
      <c r="AA3745" s="6">
        <v>417.25</v>
      </c>
      <c r="AV3745" s="266">
        <v>39402</v>
      </c>
      <c r="AW3745" s="178"/>
      <c r="AX3745" s="178">
        <v>10870</v>
      </c>
    </row>
    <row r="3746" spans="24:50">
      <c r="X3746" s="245">
        <v>39268</v>
      </c>
      <c r="Y3746" s="6">
        <v>6251</v>
      </c>
      <c r="Z3746" s="6">
        <v>8001</v>
      </c>
      <c r="AA3746" s="6">
        <v>416.68</v>
      </c>
      <c r="AV3746" s="266">
        <v>39401</v>
      </c>
      <c r="AW3746" s="178"/>
      <c r="AX3746" s="178">
        <v>10938</v>
      </c>
    </row>
    <row r="3747" spans="24:50">
      <c r="X3747" s="245">
        <v>39267</v>
      </c>
      <c r="Y3747" s="6">
        <v>6293</v>
      </c>
      <c r="Z3747" s="6">
        <v>8293</v>
      </c>
      <c r="AA3747" s="6"/>
      <c r="AV3747" s="266">
        <v>39400</v>
      </c>
      <c r="AW3747" s="178"/>
      <c r="AX3747" s="178">
        <v>10995</v>
      </c>
    </row>
    <row r="3748" spans="24:50">
      <c r="X3748" s="245">
        <v>39266</v>
      </c>
      <c r="Y3748" s="6">
        <v>6302</v>
      </c>
      <c r="Z3748" s="6">
        <v>8522</v>
      </c>
      <c r="AA3748" s="6">
        <v>414.35</v>
      </c>
      <c r="AV3748" s="266">
        <v>39399</v>
      </c>
      <c r="AW3748" s="178"/>
      <c r="AX3748" s="178">
        <v>11039</v>
      </c>
    </row>
    <row r="3749" spans="24:50">
      <c r="X3749" s="245">
        <v>39265</v>
      </c>
      <c r="Y3749" s="6">
        <v>6304</v>
      </c>
      <c r="Z3749" s="6">
        <v>8650</v>
      </c>
      <c r="AA3749" s="6">
        <v>414.66</v>
      </c>
      <c r="AV3749" s="266">
        <v>39398</v>
      </c>
      <c r="AW3749" s="178"/>
      <c r="AX3749" s="178">
        <v>10995</v>
      </c>
    </row>
    <row r="3750" spans="24:50">
      <c r="X3750" s="245">
        <v>39262</v>
      </c>
      <c r="Y3750" s="6">
        <v>6278</v>
      </c>
      <c r="Z3750" s="6">
        <v>8643</v>
      </c>
      <c r="AA3750" s="6">
        <v>413.71</v>
      </c>
      <c r="AV3750" s="266">
        <v>39395</v>
      </c>
      <c r="AW3750" s="178"/>
      <c r="AX3750" s="178">
        <v>10867</v>
      </c>
    </row>
    <row r="3751" spans="24:50">
      <c r="X3751" s="245">
        <v>39261</v>
      </c>
      <c r="Y3751" s="6">
        <v>6234</v>
      </c>
      <c r="Z3751" s="6">
        <v>8614</v>
      </c>
      <c r="AA3751" s="6">
        <v>410.95</v>
      </c>
      <c r="AV3751" s="266">
        <v>39394</v>
      </c>
      <c r="AW3751" s="178"/>
      <c r="AX3751" s="178">
        <v>10744</v>
      </c>
    </row>
    <row r="3752" spans="24:50">
      <c r="X3752" s="245">
        <v>39260</v>
      </c>
      <c r="Y3752" s="6">
        <v>6180</v>
      </c>
      <c r="Z3752" s="6">
        <v>8513</v>
      </c>
      <c r="AA3752" s="6">
        <v>410.6</v>
      </c>
      <c r="AV3752" s="266">
        <v>39393</v>
      </c>
      <c r="AW3752" s="178"/>
      <c r="AX3752" s="178">
        <v>10674</v>
      </c>
    </row>
    <row r="3753" spans="24:50">
      <c r="X3753" s="245">
        <v>39259</v>
      </c>
      <c r="Y3753" s="6">
        <v>6105</v>
      </c>
      <c r="Z3753" s="6">
        <v>8333</v>
      </c>
      <c r="AA3753" s="6">
        <v>413.58</v>
      </c>
      <c r="AV3753" s="266">
        <v>39392</v>
      </c>
      <c r="AW3753" s="178"/>
      <c r="AX3753" s="178">
        <v>10605</v>
      </c>
    </row>
    <row r="3754" spans="24:50">
      <c r="X3754" s="245">
        <v>39258</v>
      </c>
      <c r="Y3754" s="6">
        <v>6038</v>
      </c>
      <c r="Z3754" s="6">
        <v>8228</v>
      </c>
      <c r="AA3754" s="6">
        <v>413.77</v>
      </c>
      <c r="AV3754" s="266">
        <v>39391</v>
      </c>
      <c r="AW3754" s="178"/>
      <c r="AX3754" s="178">
        <v>10539</v>
      </c>
    </row>
    <row r="3755" spans="24:50">
      <c r="X3755" s="245">
        <v>39255</v>
      </c>
      <c r="Y3755" s="6">
        <v>5922</v>
      </c>
      <c r="Z3755" s="6">
        <v>7985</v>
      </c>
      <c r="AA3755" s="6">
        <v>413.46</v>
      </c>
      <c r="AV3755" s="266">
        <v>39388</v>
      </c>
      <c r="AW3755" s="178">
        <v>1480</v>
      </c>
      <c r="AX3755" s="178">
        <v>10548</v>
      </c>
    </row>
    <row r="3756" spans="24:50">
      <c r="X3756" s="245">
        <v>39254</v>
      </c>
      <c r="Y3756" s="6">
        <v>5672</v>
      </c>
      <c r="Z3756" s="6">
        <v>7345</v>
      </c>
      <c r="AA3756" s="6">
        <v>416.69</v>
      </c>
      <c r="AV3756" s="266">
        <v>39387</v>
      </c>
      <c r="AW3756" s="178">
        <v>1450</v>
      </c>
      <c r="AX3756" s="178">
        <v>10581</v>
      </c>
    </row>
    <row r="3757" spans="24:50">
      <c r="X3757" s="245">
        <v>39253</v>
      </c>
      <c r="Y3757" s="6">
        <v>5438</v>
      </c>
      <c r="Z3757" s="6">
        <v>6769</v>
      </c>
      <c r="AA3757" s="6">
        <v>417.12</v>
      </c>
      <c r="AV3757" s="266">
        <v>39386</v>
      </c>
      <c r="AW3757" s="178">
        <v>1450</v>
      </c>
      <c r="AX3757" s="178">
        <v>10656</v>
      </c>
    </row>
    <row r="3758" spans="24:50">
      <c r="X3758" s="245">
        <v>39252</v>
      </c>
      <c r="Y3758" s="6">
        <v>5310</v>
      </c>
      <c r="Z3758" s="6">
        <v>6505</v>
      </c>
      <c r="AA3758" s="6">
        <v>416.98</v>
      </c>
      <c r="AV3758" s="266">
        <v>39385</v>
      </c>
      <c r="AW3758" s="178">
        <v>1450</v>
      </c>
      <c r="AX3758" s="178">
        <v>10886</v>
      </c>
    </row>
    <row r="3759" spans="24:50">
      <c r="X3759" s="245">
        <v>39251</v>
      </c>
      <c r="Y3759" s="6">
        <v>5254</v>
      </c>
      <c r="Z3759" s="6">
        <v>6382</v>
      </c>
      <c r="AA3759" s="6">
        <v>419.67</v>
      </c>
      <c r="AV3759" s="266">
        <v>39384</v>
      </c>
      <c r="AW3759" s="178">
        <v>1450</v>
      </c>
      <c r="AX3759" s="178">
        <v>11033</v>
      </c>
    </row>
    <row r="3760" spans="24:50">
      <c r="X3760" s="245">
        <v>39248</v>
      </c>
      <c r="Y3760" s="6">
        <v>5258</v>
      </c>
      <c r="Z3760" s="6">
        <v>6356</v>
      </c>
      <c r="AA3760" s="6">
        <v>418.19</v>
      </c>
      <c r="AV3760" s="266">
        <v>39381</v>
      </c>
      <c r="AW3760" s="178">
        <v>1450</v>
      </c>
      <c r="AX3760" s="178">
        <v>11025</v>
      </c>
    </row>
    <row r="3761" spans="24:50">
      <c r="X3761" s="245">
        <v>39247</v>
      </c>
      <c r="Y3761" s="6">
        <v>5302</v>
      </c>
      <c r="Z3761" s="6">
        <v>6435</v>
      </c>
      <c r="AA3761" s="6">
        <v>415.85</v>
      </c>
      <c r="AV3761" s="266">
        <v>39380</v>
      </c>
      <c r="AW3761" s="178">
        <v>1420</v>
      </c>
      <c r="AX3761" s="178">
        <v>10994</v>
      </c>
    </row>
    <row r="3762" spans="24:50">
      <c r="X3762" s="245">
        <v>39246</v>
      </c>
      <c r="Y3762" s="6">
        <v>5407</v>
      </c>
      <c r="Z3762" s="6">
        <v>6688</v>
      </c>
      <c r="AA3762" s="6">
        <v>414.4</v>
      </c>
      <c r="AV3762" s="266">
        <v>39379</v>
      </c>
      <c r="AW3762" s="178">
        <v>1420</v>
      </c>
      <c r="AX3762" s="178">
        <v>10984</v>
      </c>
    </row>
    <row r="3763" spans="24:50">
      <c r="X3763" s="245">
        <v>39245</v>
      </c>
      <c r="Y3763" s="6">
        <v>5538</v>
      </c>
      <c r="Z3763" s="6">
        <v>7070</v>
      </c>
      <c r="AA3763" s="6">
        <v>413.06</v>
      </c>
      <c r="AV3763" s="266">
        <v>39378</v>
      </c>
      <c r="AW3763" s="178">
        <v>1420</v>
      </c>
      <c r="AX3763" s="178">
        <v>10944</v>
      </c>
    </row>
    <row r="3764" spans="24:50">
      <c r="X3764" s="245">
        <v>39244</v>
      </c>
      <c r="Y3764" s="6">
        <v>5661</v>
      </c>
      <c r="Z3764" s="6">
        <v>7391</v>
      </c>
      <c r="AA3764" s="6">
        <v>414.03</v>
      </c>
      <c r="AV3764" s="266">
        <v>39377</v>
      </c>
      <c r="AW3764" s="178">
        <v>1370</v>
      </c>
      <c r="AX3764" s="178">
        <v>10853</v>
      </c>
    </row>
    <row r="3765" spans="24:50">
      <c r="X3765" s="245">
        <v>39241</v>
      </c>
      <c r="Y3765" s="6">
        <v>5736</v>
      </c>
      <c r="Z3765" s="6">
        <v>7514</v>
      </c>
      <c r="AA3765" s="6">
        <v>411.06</v>
      </c>
      <c r="AV3765" s="266">
        <v>39374</v>
      </c>
      <c r="AW3765" s="178">
        <v>1350</v>
      </c>
      <c r="AX3765" s="178">
        <v>10798</v>
      </c>
    </row>
    <row r="3766" spans="24:50">
      <c r="X3766" s="245">
        <v>39240</v>
      </c>
      <c r="Y3766" s="6">
        <v>5877</v>
      </c>
      <c r="Z3766" s="6">
        <v>7831</v>
      </c>
      <c r="AA3766" s="6">
        <v>413.71</v>
      </c>
      <c r="AV3766" s="266">
        <v>39373</v>
      </c>
      <c r="AW3766" s="178">
        <v>1330</v>
      </c>
      <c r="AX3766" s="178">
        <v>10732</v>
      </c>
    </row>
    <row r="3767" spans="24:50">
      <c r="X3767" s="245">
        <v>39239</v>
      </c>
      <c r="Y3767" s="6">
        <v>5988</v>
      </c>
      <c r="Z3767" s="6">
        <v>8167</v>
      </c>
      <c r="AA3767" s="6">
        <v>413.04</v>
      </c>
      <c r="AV3767" s="266">
        <v>39372</v>
      </c>
      <c r="AW3767" s="178">
        <v>1320</v>
      </c>
      <c r="AX3767" s="178">
        <v>10724</v>
      </c>
    </row>
    <row r="3768" spans="24:50">
      <c r="X3768" s="245">
        <v>39238</v>
      </c>
      <c r="Y3768" s="6">
        <v>6023</v>
      </c>
      <c r="Z3768" s="6">
        <v>8366</v>
      </c>
      <c r="AA3768" s="6">
        <v>413.63</v>
      </c>
      <c r="AV3768" s="266">
        <v>39371</v>
      </c>
      <c r="AW3768" s="178">
        <v>1300</v>
      </c>
      <c r="AX3768" s="178">
        <v>10748</v>
      </c>
    </row>
    <row r="3769" spans="24:50">
      <c r="X3769" s="245">
        <v>39237</v>
      </c>
      <c r="Y3769" s="6">
        <v>6011</v>
      </c>
      <c r="Z3769" s="6">
        <v>8421</v>
      </c>
      <c r="AA3769" s="6">
        <v>412.72</v>
      </c>
      <c r="AV3769" s="266">
        <v>39370</v>
      </c>
      <c r="AW3769" s="178">
        <v>1300</v>
      </c>
      <c r="AX3769" s="178">
        <v>10756</v>
      </c>
    </row>
    <row r="3770" spans="24:50">
      <c r="X3770" s="245">
        <v>39234</v>
      </c>
      <c r="Y3770" s="6">
        <v>5983</v>
      </c>
      <c r="Z3770" s="6">
        <v>8382</v>
      </c>
      <c r="AA3770" s="6">
        <v>409.76</v>
      </c>
      <c r="AV3770" s="266">
        <v>39367</v>
      </c>
      <c r="AW3770" s="178">
        <v>1280</v>
      </c>
      <c r="AX3770" s="178">
        <v>10695</v>
      </c>
    </row>
    <row r="3771" spans="24:50">
      <c r="X3771" s="245">
        <v>39233</v>
      </c>
      <c r="Y3771" s="6">
        <v>5971</v>
      </c>
      <c r="Z3771" s="6">
        <v>8359</v>
      </c>
      <c r="AA3771" s="6">
        <v>409.82</v>
      </c>
      <c r="AV3771" s="266">
        <v>39366</v>
      </c>
      <c r="AW3771" s="178">
        <v>1280</v>
      </c>
      <c r="AX3771" s="178">
        <v>10513</v>
      </c>
    </row>
    <row r="3772" spans="24:50">
      <c r="X3772" s="245">
        <v>39232</v>
      </c>
      <c r="Y3772" s="6">
        <v>6023</v>
      </c>
      <c r="Z3772" s="6">
        <v>8477</v>
      </c>
      <c r="AA3772" s="6">
        <v>407.94</v>
      </c>
      <c r="AV3772" s="266">
        <v>39365</v>
      </c>
      <c r="AW3772" s="178">
        <v>1280</v>
      </c>
      <c r="AX3772" s="178">
        <v>10218</v>
      </c>
    </row>
    <row r="3773" spans="24:50">
      <c r="X3773" s="245">
        <v>39231</v>
      </c>
      <c r="Y3773" s="6">
        <v>6123</v>
      </c>
      <c r="Z3773" s="6">
        <v>8718</v>
      </c>
      <c r="AA3773" s="6">
        <v>406.54</v>
      </c>
      <c r="AV3773" s="266">
        <v>39364</v>
      </c>
      <c r="AW3773" s="178">
        <v>1250</v>
      </c>
      <c r="AX3773" s="178">
        <v>9860</v>
      </c>
    </row>
    <row r="3774" spans="24:50">
      <c r="X3774" s="245">
        <v>39227</v>
      </c>
      <c r="Y3774" s="6">
        <v>6212</v>
      </c>
      <c r="Z3774" s="6">
        <v>8835</v>
      </c>
      <c r="AA3774" s="6">
        <v>408.51</v>
      </c>
      <c r="AV3774" s="266">
        <v>39363</v>
      </c>
      <c r="AW3774" s="178">
        <v>1250</v>
      </c>
      <c r="AX3774" s="178">
        <v>9665</v>
      </c>
    </row>
    <row r="3775" spans="24:50">
      <c r="X3775" s="245">
        <v>39226</v>
      </c>
      <c r="Y3775" s="6">
        <v>6304</v>
      </c>
      <c r="Z3775" s="6">
        <v>8972</v>
      </c>
      <c r="AA3775" s="6">
        <v>406.85</v>
      </c>
      <c r="AV3775" s="266">
        <v>39360</v>
      </c>
      <c r="AW3775" s="178"/>
      <c r="AX3775" s="178">
        <v>9535</v>
      </c>
    </row>
    <row r="3776" spans="24:50">
      <c r="X3776" s="245">
        <v>39225</v>
      </c>
      <c r="Y3776" s="6">
        <v>6422</v>
      </c>
      <c r="Z3776" s="6">
        <v>9181</v>
      </c>
      <c r="AA3776" s="6">
        <v>406.75</v>
      </c>
      <c r="AV3776" s="266">
        <v>39359</v>
      </c>
      <c r="AW3776" s="178"/>
      <c r="AX3776" s="178">
        <v>9513</v>
      </c>
    </row>
    <row r="3777" spans="24:50">
      <c r="X3777" s="245">
        <v>39224</v>
      </c>
      <c r="Y3777" s="6">
        <v>6471</v>
      </c>
      <c r="Z3777" s="6">
        <v>9260</v>
      </c>
      <c r="AA3777" s="6">
        <v>407.37</v>
      </c>
      <c r="AV3777" s="266">
        <v>39358</v>
      </c>
      <c r="AW3777" s="178"/>
      <c r="AX3777" s="178">
        <v>9561</v>
      </c>
    </row>
    <row r="3778" spans="24:50">
      <c r="X3778" s="245">
        <v>39223</v>
      </c>
      <c r="Y3778" s="6">
        <v>6521</v>
      </c>
      <c r="Z3778" s="6">
        <v>9362</v>
      </c>
      <c r="AA3778" s="6">
        <v>408.79</v>
      </c>
      <c r="AV3778" s="266">
        <v>39357</v>
      </c>
      <c r="AW3778" s="178"/>
      <c r="AX3778" s="178">
        <v>9566</v>
      </c>
    </row>
    <row r="3779" spans="24:50">
      <c r="X3779" s="245">
        <v>39220</v>
      </c>
      <c r="Y3779" s="6">
        <v>6554</v>
      </c>
      <c r="Z3779" s="6">
        <v>9415</v>
      </c>
      <c r="AA3779" s="6">
        <v>405.39</v>
      </c>
      <c r="AV3779" s="266">
        <v>39356</v>
      </c>
      <c r="AW3779" s="178"/>
      <c r="AX3779" s="178">
        <v>9537</v>
      </c>
    </row>
    <row r="3780" spans="24:50">
      <c r="X3780" s="245">
        <v>39219</v>
      </c>
      <c r="Y3780" s="6">
        <v>6603</v>
      </c>
      <c r="Z3780" s="6">
        <v>9487</v>
      </c>
      <c r="AA3780" s="6">
        <v>405.47</v>
      </c>
      <c r="AV3780" s="266">
        <v>39355</v>
      </c>
      <c r="AW3780" s="178">
        <v>1250</v>
      </c>
      <c r="AX3780" s="178"/>
    </row>
    <row r="3781" spans="24:50">
      <c r="X3781" s="245">
        <v>39218</v>
      </c>
      <c r="Y3781" s="6">
        <v>6650</v>
      </c>
      <c r="Z3781" s="6">
        <v>9562</v>
      </c>
      <c r="AA3781" s="6">
        <v>407.17</v>
      </c>
      <c r="AV3781" s="266">
        <v>39354</v>
      </c>
      <c r="AW3781" s="178">
        <v>1250</v>
      </c>
      <c r="AX3781" s="178"/>
    </row>
    <row r="3782" spans="24:50">
      <c r="X3782" s="245">
        <v>39217</v>
      </c>
      <c r="Y3782" s="6">
        <v>6688</v>
      </c>
      <c r="Z3782" s="6">
        <v>9653</v>
      </c>
      <c r="AA3782" s="6">
        <v>406.91</v>
      </c>
      <c r="AV3782" s="266">
        <v>39353</v>
      </c>
      <c r="AW3782" s="178">
        <v>1250</v>
      </c>
      <c r="AX3782" s="178">
        <v>9474</v>
      </c>
    </row>
    <row r="3783" spans="24:50">
      <c r="X3783" s="245">
        <v>39216</v>
      </c>
      <c r="Y3783" s="6">
        <v>6685</v>
      </c>
      <c r="Z3783" s="6">
        <v>9687</v>
      </c>
      <c r="AA3783" s="6">
        <v>405.18</v>
      </c>
      <c r="AV3783" s="266">
        <v>39352</v>
      </c>
      <c r="AW3783" s="178">
        <v>1250</v>
      </c>
      <c r="AX3783" s="178">
        <v>9370</v>
      </c>
    </row>
    <row r="3784" spans="24:50">
      <c r="X3784" s="245">
        <v>39213</v>
      </c>
      <c r="Y3784" s="6">
        <v>6648</v>
      </c>
      <c r="Z3784" s="6">
        <v>9639</v>
      </c>
      <c r="AA3784" s="6">
        <v>405.3</v>
      </c>
      <c r="AV3784" s="266">
        <v>39351</v>
      </c>
      <c r="AW3784" s="178">
        <v>1250</v>
      </c>
      <c r="AX3784" s="178">
        <v>9259</v>
      </c>
    </row>
    <row r="3785" spans="24:50">
      <c r="X3785" s="245">
        <v>39212</v>
      </c>
      <c r="Y3785" s="6">
        <v>6585</v>
      </c>
      <c r="Z3785" s="6">
        <v>9499</v>
      </c>
      <c r="AA3785" s="6">
        <v>404.82</v>
      </c>
      <c r="AV3785" s="266">
        <v>39350</v>
      </c>
      <c r="AW3785" s="178">
        <v>1250</v>
      </c>
      <c r="AX3785" s="178">
        <v>9215</v>
      </c>
    </row>
    <row r="3786" spans="24:50">
      <c r="X3786" s="245">
        <v>39211</v>
      </c>
      <c r="Y3786" s="6">
        <v>6478</v>
      </c>
      <c r="Z3786" s="6">
        <v>9302</v>
      </c>
      <c r="AA3786" s="6">
        <v>404.02</v>
      </c>
      <c r="AV3786" s="266">
        <v>39349</v>
      </c>
      <c r="AW3786" s="178">
        <v>1250</v>
      </c>
      <c r="AX3786" s="178">
        <v>9082</v>
      </c>
    </row>
    <row r="3787" spans="24:50">
      <c r="X3787" s="245">
        <v>39210</v>
      </c>
      <c r="Y3787" s="6">
        <v>6395</v>
      </c>
      <c r="Z3787" s="6">
        <v>9213</v>
      </c>
      <c r="AA3787" s="6">
        <v>403.3</v>
      </c>
      <c r="AV3787" s="266">
        <v>39346</v>
      </c>
      <c r="AW3787" s="178">
        <v>1250</v>
      </c>
      <c r="AX3787" s="178">
        <v>8956</v>
      </c>
    </row>
    <row r="3788" spans="24:50">
      <c r="X3788" s="245">
        <v>39209</v>
      </c>
      <c r="Y3788" s="6">
        <v>6321</v>
      </c>
      <c r="Z3788" s="6">
        <v>9122</v>
      </c>
      <c r="AA3788" s="6">
        <v>403.78</v>
      </c>
      <c r="AV3788" s="266">
        <v>39345</v>
      </c>
      <c r="AW3788" s="178">
        <v>1250</v>
      </c>
      <c r="AX3788" s="178">
        <v>8619</v>
      </c>
    </row>
    <row r="3789" spans="24:50">
      <c r="X3789" s="245">
        <v>39206</v>
      </c>
      <c r="Y3789" s="6">
        <v>6321</v>
      </c>
      <c r="Z3789" s="6">
        <v>9122</v>
      </c>
      <c r="AA3789" s="6">
        <v>404.15</v>
      </c>
      <c r="AV3789" s="266">
        <v>39344</v>
      </c>
      <c r="AW3789" s="178">
        <v>1250</v>
      </c>
      <c r="AX3789" s="178">
        <v>8429</v>
      </c>
    </row>
    <row r="3790" spans="24:50">
      <c r="X3790" s="245">
        <v>39205</v>
      </c>
      <c r="Y3790" s="6">
        <v>6276</v>
      </c>
      <c r="Z3790" s="6">
        <v>9069</v>
      </c>
      <c r="AA3790" s="6">
        <v>403.5</v>
      </c>
      <c r="AV3790" s="266">
        <v>39343</v>
      </c>
      <c r="AW3790" s="178">
        <v>1250</v>
      </c>
      <c r="AX3790" s="178">
        <v>8313</v>
      </c>
    </row>
    <row r="3791" spans="24:50">
      <c r="X3791" s="245">
        <v>39204</v>
      </c>
      <c r="Y3791" s="6">
        <v>6262</v>
      </c>
      <c r="Z3791" s="6">
        <v>9107</v>
      </c>
      <c r="AA3791" s="6">
        <v>401.66</v>
      </c>
      <c r="AV3791" s="266">
        <v>39342</v>
      </c>
      <c r="AW3791" s="178">
        <v>1250</v>
      </c>
      <c r="AX3791" s="178">
        <v>8296</v>
      </c>
    </row>
    <row r="3792" spans="24:50">
      <c r="X3792" s="245">
        <v>39203</v>
      </c>
      <c r="Y3792" s="6">
        <v>6255</v>
      </c>
      <c r="Z3792" s="6">
        <v>9118</v>
      </c>
      <c r="AA3792" s="6">
        <v>396.39</v>
      </c>
      <c r="AV3792" s="266">
        <v>39339</v>
      </c>
      <c r="AW3792" s="178">
        <v>1250</v>
      </c>
      <c r="AX3792" s="178">
        <v>8302</v>
      </c>
    </row>
    <row r="3793" spans="24:50">
      <c r="X3793" s="245">
        <v>39202</v>
      </c>
      <c r="Y3793" s="6">
        <v>6248</v>
      </c>
      <c r="Z3793" s="6">
        <v>9127</v>
      </c>
      <c r="AA3793" s="6">
        <v>396.41</v>
      </c>
      <c r="AV3793" s="266">
        <v>39338</v>
      </c>
      <c r="AW3793" s="178"/>
      <c r="AX3793" s="178">
        <v>8340</v>
      </c>
    </row>
    <row r="3794" spans="24:50">
      <c r="X3794" s="245">
        <v>39199</v>
      </c>
      <c r="Y3794" s="6">
        <v>6230</v>
      </c>
      <c r="Z3794" s="6">
        <v>9116</v>
      </c>
      <c r="AA3794" s="6">
        <v>396.2</v>
      </c>
      <c r="AV3794" s="266">
        <v>39337</v>
      </c>
      <c r="AW3794" s="178">
        <v>1180</v>
      </c>
      <c r="AX3794" s="178">
        <v>8421</v>
      </c>
    </row>
    <row r="3795" spans="24:50">
      <c r="X3795" s="245">
        <v>39198</v>
      </c>
      <c r="Y3795" s="6">
        <v>6192</v>
      </c>
      <c r="Z3795" s="6">
        <v>9060</v>
      </c>
      <c r="AA3795" s="6">
        <v>395.99</v>
      </c>
      <c r="AV3795" s="266">
        <v>39336</v>
      </c>
      <c r="AW3795" s="178">
        <v>1160</v>
      </c>
      <c r="AX3795" s="178">
        <v>8468</v>
      </c>
    </row>
    <row r="3796" spans="24:50">
      <c r="X3796" s="245">
        <v>39197</v>
      </c>
      <c r="Y3796" s="6">
        <v>6122</v>
      </c>
      <c r="Z3796" s="6">
        <v>8953</v>
      </c>
      <c r="AA3796" s="6">
        <v>398.87</v>
      </c>
      <c r="AV3796" s="266">
        <v>39335</v>
      </c>
      <c r="AW3796" s="178">
        <v>1150</v>
      </c>
      <c r="AX3796" s="178">
        <v>8477</v>
      </c>
    </row>
    <row r="3797" spans="24:50">
      <c r="X3797" s="245">
        <v>39196</v>
      </c>
      <c r="Y3797" s="6">
        <v>6029</v>
      </c>
      <c r="Z3797" s="6">
        <v>8795</v>
      </c>
      <c r="AA3797" s="6">
        <v>397.64</v>
      </c>
      <c r="AV3797" s="266">
        <v>39332</v>
      </c>
      <c r="AW3797" s="178">
        <v>1100</v>
      </c>
      <c r="AX3797" s="178">
        <v>8410</v>
      </c>
    </row>
    <row r="3798" spans="24:50">
      <c r="X3798" s="245">
        <v>39195</v>
      </c>
      <c r="Y3798" s="6">
        <v>5922</v>
      </c>
      <c r="Z3798" s="6">
        <v>8605</v>
      </c>
      <c r="AA3798" s="6">
        <v>395.91</v>
      </c>
      <c r="AV3798" s="266">
        <v>39331</v>
      </c>
      <c r="AW3798" s="178"/>
      <c r="AX3798" s="178">
        <v>8270</v>
      </c>
    </row>
    <row r="3799" spans="24:50">
      <c r="X3799" s="245">
        <v>39192</v>
      </c>
      <c r="Y3799" s="6">
        <v>5850</v>
      </c>
      <c r="Z3799" s="6">
        <v>8487</v>
      </c>
      <c r="AA3799" s="6">
        <v>396.18</v>
      </c>
      <c r="AV3799" s="266">
        <v>39330</v>
      </c>
      <c r="AW3799" s="178">
        <v>1080</v>
      </c>
      <c r="AX3799" s="178">
        <v>8090</v>
      </c>
    </row>
    <row r="3800" spans="24:50">
      <c r="X3800" s="245">
        <v>39191</v>
      </c>
      <c r="Y3800" s="6">
        <v>5782</v>
      </c>
      <c r="Z3800" s="6">
        <v>8404</v>
      </c>
      <c r="AA3800" s="6">
        <v>395.01</v>
      </c>
      <c r="AV3800" s="266">
        <v>39329</v>
      </c>
      <c r="AW3800" s="178">
        <v>1080</v>
      </c>
      <c r="AX3800" s="178">
        <v>7907</v>
      </c>
    </row>
    <row r="3801" spans="24:50">
      <c r="X3801" s="245">
        <v>39190</v>
      </c>
      <c r="Y3801" s="6">
        <v>5700</v>
      </c>
      <c r="Z3801" s="6">
        <v>8252</v>
      </c>
      <c r="AA3801" s="6">
        <v>395.54</v>
      </c>
      <c r="AV3801" s="266">
        <v>39328</v>
      </c>
      <c r="AW3801" s="178"/>
      <c r="AX3801" s="178">
        <v>7783</v>
      </c>
    </row>
    <row r="3802" spans="24:50">
      <c r="X3802" s="245">
        <v>39189</v>
      </c>
      <c r="Y3802" s="6">
        <v>5601</v>
      </c>
      <c r="Z3802" s="6">
        <v>8030</v>
      </c>
      <c r="AA3802" s="6">
        <v>395.63</v>
      </c>
      <c r="AV3802" s="266">
        <v>39325</v>
      </c>
      <c r="AW3802" s="178">
        <v>1040</v>
      </c>
      <c r="AX3802" s="178">
        <v>7702</v>
      </c>
    </row>
    <row r="3803" spans="24:50">
      <c r="X3803" s="245">
        <v>39188</v>
      </c>
      <c r="Y3803" s="6">
        <v>5562</v>
      </c>
      <c r="Z3803" s="6">
        <v>7947</v>
      </c>
      <c r="AA3803" s="6">
        <v>394.66</v>
      </c>
      <c r="AV3803" s="266">
        <v>39324</v>
      </c>
      <c r="AW3803" s="178">
        <v>1000</v>
      </c>
      <c r="AX3803" s="178">
        <v>7586</v>
      </c>
    </row>
    <row r="3804" spans="24:50">
      <c r="X3804" s="245">
        <v>39185</v>
      </c>
      <c r="Y3804" s="6">
        <v>5553</v>
      </c>
      <c r="Z3804" s="6">
        <v>7960</v>
      </c>
      <c r="AA3804" s="6">
        <v>394.73</v>
      </c>
      <c r="AV3804" s="266">
        <v>39323</v>
      </c>
      <c r="AW3804" s="178">
        <v>1000</v>
      </c>
      <c r="AX3804" s="178">
        <v>7474</v>
      </c>
    </row>
    <row r="3805" spans="24:50">
      <c r="X3805" s="245">
        <v>39184</v>
      </c>
      <c r="Y3805" s="6">
        <v>5546</v>
      </c>
      <c r="Z3805" s="6">
        <v>7990</v>
      </c>
      <c r="AA3805" s="6">
        <v>392.53</v>
      </c>
      <c r="AV3805" s="266">
        <v>39322</v>
      </c>
      <c r="AW3805" s="178">
        <v>1000</v>
      </c>
      <c r="AX3805" s="178">
        <v>7381</v>
      </c>
    </row>
    <row r="3806" spans="24:50">
      <c r="X3806" s="245">
        <v>39183</v>
      </c>
      <c r="Y3806" s="6">
        <v>5556</v>
      </c>
      <c r="Z3806" s="6">
        <v>8086</v>
      </c>
      <c r="AA3806" s="6">
        <v>392.98</v>
      </c>
      <c r="AV3806" s="266">
        <v>39321</v>
      </c>
      <c r="AW3806" s="178">
        <v>1000</v>
      </c>
      <c r="AX3806" s="178"/>
    </row>
    <row r="3807" spans="24:50">
      <c r="X3807" s="245">
        <v>39182</v>
      </c>
      <c r="Y3807" s="6">
        <v>5552</v>
      </c>
      <c r="Z3807" s="6">
        <v>8122</v>
      </c>
      <c r="AA3807" s="6">
        <v>392.7</v>
      </c>
      <c r="AV3807" s="266">
        <v>39318</v>
      </c>
      <c r="AW3807" s="178">
        <v>995</v>
      </c>
      <c r="AX3807" s="178">
        <v>7277</v>
      </c>
    </row>
    <row r="3808" spans="24:50">
      <c r="X3808" s="245">
        <v>39181</v>
      </c>
      <c r="Y3808" s="6"/>
      <c r="Z3808" s="6"/>
      <c r="AA3808" s="6">
        <v>390.17</v>
      </c>
      <c r="AV3808" s="266">
        <v>39317</v>
      </c>
      <c r="AW3808" s="178">
        <v>980</v>
      </c>
      <c r="AX3808" s="178">
        <v>7237</v>
      </c>
    </row>
    <row r="3809" spans="24:50">
      <c r="X3809" s="245">
        <v>39177</v>
      </c>
      <c r="Y3809" s="6">
        <v>5532</v>
      </c>
      <c r="Z3809" s="6">
        <v>8117</v>
      </c>
      <c r="AA3809" s="6">
        <v>389.84</v>
      </c>
      <c r="AV3809" s="266">
        <v>39316</v>
      </c>
      <c r="AW3809" s="178">
        <v>980</v>
      </c>
      <c r="AX3809" s="178">
        <v>7211</v>
      </c>
    </row>
    <row r="3810" spans="24:50">
      <c r="X3810" s="245">
        <v>39176</v>
      </c>
      <c r="Y3810" s="6">
        <v>5487</v>
      </c>
      <c r="Z3810" s="6">
        <v>8028</v>
      </c>
      <c r="AA3810" s="6">
        <v>388.25</v>
      </c>
      <c r="AV3810" s="266">
        <v>39315</v>
      </c>
      <c r="AW3810" s="178">
        <v>980</v>
      </c>
      <c r="AX3810" s="178">
        <v>7243</v>
      </c>
    </row>
    <row r="3811" spans="24:50">
      <c r="X3811" s="245">
        <v>39175</v>
      </c>
      <c r="Y3811" s="6">
        <v>5439</v>
      </c>
      <c r="Z3811" s="6">
        <v>7929</v>
      </c>
      <c r="AA3811" s="6">
        <v>386.28</v>
      </c>
      <c r="AV3811" s="266">
        <v>39314</v>
      </c>
      <c r="AW3811" s="178">
        <v>980</v>
      </c>
      <c r="AX3811" s="178">
        <v>7289</v>
      </c>
    </row>
    <row r="3812" spans="24:50">
      <c r="X3812" s="245">
        <v>39174</v>
      </c>
      <c r="Y3812" s="6">
        <v>5417</v>
      </c>
      <c r="Z3812" s="6">
        <v>7888</v>
      </c>
      <c r="AA3812" s="6">
        <v>386.61</v>
      </c>
      <c r="AV3812" s="266">
        <v>39311</v>
      </c>
      <c r="AW3812" s="178">
        <v>980</v>
      </c>
      <c r="AX3812" s="178">
        <v>7313</v>
      </c>
    </row>
    <row r="3813" spans="24:50">
      <c r="X3813" s="245">
        <v>39171</v>
      </c>
      <c r="Y3813" s="6">
        <v>5388</v>
      </c>
      <c r="Z3813" s="6">
        <v>7810</v>
      </c>
      <c r="AA3813" s="6">
        <v>389.2</v>
      </c>
      <c r="AV3813" s="266">
        <v>39310</v>
      </c>
      <c r="AW3813" s="178">
        <v>980</v>
      </c>
      <c r="AX3813" s="178">
        <v>7319</v>
      </c>
    </row>
    <row r="3814" spans="24:50">
      <c r="X3814" s="245">
        <v>39170</v>
      </c>
      <c r="Y3814" s="6">
        <v>5355</v>
      </c>
      <c r="Z3814" s="6">
        <v>7701</v>
      </c>
      <c r="AA3814" s="6">
        <v>389.75</v>
      </c>
      <c r="AV3814" s="266">
        <v>39309</v>
      </c>
      <c r="AW3814" s="178">
        <v>955</v>
      </c>
      <c r="AX3814" s="178">
        <v>7231</v>
      </c>
    </row>
    <row r="3815" spans="24:50">
      <c r="X3815" s="245">
        <v>39169</v>
      </c>
      <c r="Y3815" s="6">
        <v>5356</v>
      </c>
      <c r="Z3815" s="6">
        <v>7686</v>
      </c>
      <c r="AA3815" s="6">
        <v>389.46</v>
      </c>
      <c r="AV3815" s="266">
        <v>39308</v>
      </c>
      <c r="AW3815" s="178">
        <v>955</v>
      </c>
      <c r="AX3815" s="178">
        <v>7143</v>
      </c>
    </row>
    <row r="3816" spans="24:50">
      <c r="X3816" s="245">
        <v>39168</v>
      </c>
      <c r="Y3816" s="6">
        <v>5364</v>
      </c>
      <c r="Z3816" s="6">
        <v>7692</v>
      </c>
      <c r="AA3816" s="6">
        <v>389.77</v>
      </c>
      <c r="AV3816" s="266">
        <v>39307</v>
      </c>
      <c r="AW3816" s="178">
        <v>955</v>
      </c>
      <c r="AX3816" s="178">
        <v>7066</v>
      </c>
    </row>
    <row r="3817" spans="24:50">
      <c r="X3817" s="245">
        <v>39167</v>
      </c>
      <c r="Y3817" s="6">
        <v>5357</v>
      </c>
      <c r="Z3817" s="6">
        <v>7683</v>
      </c>
      <c r="AA3817" s="6">
        <v>389.93</v>
      </c>
      <c r="AV3817" s="266">
        <v>39304</v>
      </c>
      <c r="AW3817" s="178">
        <v>915</v>
      </c>
      <c r="AX3817" s="178">
        <v>7011</v>
      </c>
    </row>
    <row r="3818" spans="24:50">
      <c r="X3818" s="245">
        <v>39164</v>
      </c>
      <c r="Y3818" s="6">
        <v>5330</v>
      </c>
      <c r="Z3818" s="6">
        <v>7642</v>
      </c>
      <c r="AA3818" s="6">
        <v>389.82</v>
      </c>
      <c r="AV3818" s="266">
        <v>39303</v>
      </c>
      <c r="AW3818" s="178">
        <v>915</v>
      </c>
      <c r="AX3818" s="178">
        <v>6936</v>
      </c>
    </row>
    <row r="3819" spans="24:50">
      <c r="X3819" s="245">
        <v>39163</v>
      </c>
      <c r="Y3819" s="6">
        <v>5275</v>
      </c>
      <c r="Z3819" s="6">
        <v>7546</v>
      </c>
      <c r="AA3819" s="6">
        <v>388.34</v>
      </c>
      <c r="AV3819" s="266">
        <v>39302</v>
      </c>
      <c r="AW3819" s="178">
        <v>915</v>
      </c>
      <c r="AX3819" s="178">
        <v>6917</v>
      </c>
    </row>
    <row r="3820" spans="24:50">
      <c r="X3820" s="245">
        <v>39162</v>
      </c>
      <c r="Y3820" s="6">
        <v>5226</v>
      </c>
      <c r="Z3820" s="6">
        <v>7411</v>
      </c>
      <c r="AA3820" s="6">
        <v>387.47</v>
      </c>
      <c r="AV3820" s="266">
        <v>39301</v>
      </c>
      <c r="AW3820" s="178">
        <v>910</v>
      </c>
      <c r="AX3820" s="178">
        <v>6966</v>
      </c>
    </row>
    <row r="3821" spans="24:50">
      <c r="X3821" s="245">
        <v>39161</v>
      </c>
      <c r="Y3821" s="6">
        <v>5172</v>
      </c>
      <c r="Z3821" s="6">
        <v>7223</v>
      </c>
      <c r="AA3821" s="6">
        <v>384.53</v>
      </c>
      <c r="AV3821" s="266">
        <v>39300</v>
      </c>
      <c r="AW3821" s="178">
        <v>910</v>
      </c>
      <c r="AX3821" s="178">
        <v>6990</v>
      </c>
    </row>
    <row r="3822" spans="24:50">
      <c r="X3822" s="245">
        <v>39160</v>
      </c>
      <c r="Y3822" s="6">
        <v>5123</v>
      </c>
      <c r="Z3822" s="6">
        <v>7076</v>
      </c>
      <c r="AA3822" s="6">
        <v>383.41</v>
      </c>
      <c r="AV3822" s="266">
        <v>39297</v>
      </c>
      <c r="AW3822" s="178">
        <v>905</v>
      </c>
      <c r="AX3822" s="178">
        <v>7007</v>
      </c>
    </row>
    <row r="3823" spans="24:50">
      <c r="X3823" s="245">
        <v>39157</v>
      </c>
      <c r="Y3823" s="6">
        <v>5086</v>
      </c>
      <c r="Z3823" s="6">
        <v>6969</v>
      </c>
      <c r="AA3823" s="6">
        <v>383.37</v>
      </c>
      <c r="AV3823" s="266">
        <v>39296</v>
      </c>
      <c r="AW3823" s="178">
        <v>890</v>
      </c>
      <c r="AX3823" s="178">
        <v>7000</v>
      </c>
    </row>
    <row r="3824" spans="24:50">
      <c r="X3824" s="245">
        <v>39156</v>
      </c>
      <c r="Y3824" s="6">
        <v>5071</v>
      </c>
      <c r="Z3824" s="6">
        <v>6945</v>
      </c>
      <c r="AA3824" s="6">
        <v>382.37</v>
      </c>
      <c r="AV3824" s="266">
        <v>39295</v>
      </c>
      <c r="AW3824" s="178">
        <v>890</v>
      </c>
      <c r="AX3824" s="178">
        <v>6993</v>
      </c>
    </row>
    <row r="3825" spans="24:50">
      <c r="X3825" s="245">
        <v>39155</v>
      </c>
      <c r="Y3825" s="6">
        <v>5077</v>
      </c>
      <c r="Z3825" s="6">
        <v>6982</v>
      </c>
      <c r="AA3825" s="6">
        <v>380.28</v>
      </c>
      <c r="AV3825" s="266">
        <v>39294</v>
      </c>
      <c r="AW3825" s="178">
        <v>885</v>
      </c>
      <c r="AX3825" s="178">
        <v>6967</v>
      </c>
    </row>
    <row r="3826" spans="24:50">
      <c r="X3826" s="245">
        <v>39154</v>
      </c>
      <c r="Y3826" s="6">
        <v>5069</v>
      </c>
      <c r="Z3826" s="6">
        <v>7003</v>
      </c>
      <c r="AA3826" s="6">
        <v>380.93</v>
      </c>
      <c r="AV3826" s="266">
        <v>39293</v>
      </c>
      <c r="AW3826" s="178">
        <v>880</v>
      </c>
      <c r="AX3826" s="178">
        <v>6936</v>
      </c>
    </row>
    <row r="3827" spans="24:50">
      <c r="X3827" s="245">
        <v>39153</v>
      </c>
      <c r="Y3827" s="6">
        <v>5041</v>
      </c>
      <c r="Z3827" s="6">
        <v>6999</v>
      </c>
      <c r="AA3827" s="6">
        <v>381.73</v>
      </c>
      <c r="AV3827" s="266">
        <v>39290</v>
      </c>
      <c r="AW3827" s="178">
        <v>880</v>
      </c>
      <c r="AX3827" s="178">
        <v>6890</v>
      </c>
    </row>
    <row r="3828" spans="24:50">
      <c r="X3828" s="245">
        <v>39150</v>
      </c>
      <c r="Y3828" s="6">
        <v>5000</v>
      </c>
      <c r="Z3828" s="6">
        <v>6955</v>
      </c>
      <c r="AA3828" s="6">
        <v>381.64</v>
      </c>
      <c r="AV3828" s="266">
        <v>39289</v>
      </c>
      <c r="AW3828" s="178">
        <v>880</v>
      </c>
      <c r="AX3828" s="178">
        <v>6838</v>
      </c>
    </row>
    <row r="3829" spans="24:50">
      <c r="X3829" s="245">
        <v>39149</v>
      </c>
      <c r="Y3829" s="6">
        <v>4963</v>
      </c>
      <c r="Z3829" s="6">
        <v>6914</v>
      </c>
      <c r="AA3829" s="6">
        <v>382.13</v>
      </c>
      <c r="AV3829" s="266">
        <v>39288</v>
      </c>
      <c r="AW3829" s="178">
        <v>880</v>
      </c>
      <c r="AX3829" s="178">
        <v>6780</v>
      </c>
    </row>
    <row r="3830" spans="24:50">
      <c r="X3830" s="245">
        <v>39148</v>
      </c>
      <c r="Y3830" s="6">
        <v>4937</v>
      </c>
      <c r="Z3830" s="6">
        <v>6924</v>
      </c>
      <c r="AA3830" s="6">
        <v>380.93</v>
      </c>
      <c r="AV3830" s="266">
        <v>39287</v>
      </c>
      <c r="AW3830" s="178">
        <v>880</v>
      </c>
      <c r="AX3830" s="178">
        <v>6720</v>
      </c>
    </row>
    <row r="3831" spans="24:50">
      <c r="X3831" s="245">
        <v>39147</v>
      </c>
      <c r="Y3831" s="6">
        <v>4921</v>
      </c>
      <c r="Z3831" s="6">
        <v>6974</v>
      </c>
      <c r="AA3831" s="6">
        <v>378.6</v>
      </c>
      <c r="AV3831" s="266">
        <v>39286</v>
      </c>
      <c r="AW3831" s="178">
        <v>880</v>
      </c>
      <c r="AX3831" s="178">
        <v>6659</v>
      </c>
    </row>
    <row r="3832" spans="24:50">
      <c r="X3832" s="245">
        <v>39146</v>
      </c>
      <c r="Y3832" s="6">
        <v>4908</v>
      </c>
      <c r="Z3832" s="6">
        <v>7044</v>
      </c>
      <c r="AA3832" s="6">
        <v>376.61</v>
      </c>
      <c r="AV3832" s="266">
        <v>39283</v>
      </c>
      <c r="AW3832" s="178">
        <v>880</v>
      </c>
      <c r="AX3832" s="178">
        <v>6601</v>
      </c>
    </row>
    <row r="3833" spans="24:50">
      <c r="X3833" s="245">
        <v>39143</v>
      </c>
      <c r="Y3833" s="6">
        <v>4872</v>
      </c>
      <c r="Z3833" s="6">
        <v>7045</v>
      </c>
      <c r="AA3833" s="6">
        <v>375.83</v>
      </c>
      <c r="AV3833" s="266">
        <v>39282</v>
      </c>
      <c r="AW3833" s="178">
        <v>880</v>
      </c>
      <c r="AX3833" s="178">
        <v>6567</v>
      </c>
    </row>
    <row r="3834" spans="24:50">
      <c r="X3834" s="245">
        <v>39142</v>
      </c>
      <c r="Y3834" s="6">
        <v>4818</v>
      </c>
      <c r="Z3834" s="6">
        <v>6987</v>
      </c>
      <c r="AA3834" s="6">
        <v>376.58</v>
      </c>
      <c r="AV3834" s="266">
        <v>39281</v>
      </c>
      <c r="AW3834" s="178">
        <v>880</v>
      </c>
      <c r="AX3834" s="178">
        <v>6582</v>
      </c>
    </row>
    <row r="3835" spans="24:50">
      <c r="X3835" s="245">
        <v>39141</v>
      </c>
      <c r="Y3835" s="6">
        <v>4765</v>
      </c>
      <c r="Z3835" s="6">
        <v>6917</v>
      </c>
      <c r="AA3835" s="6">
        <v>375.86</v>
      </c>
      <c r="AV3835" s="266">
        <v>39280</v>
      </c>
      <c r="AW3835" s="178">
        <v>880</v>
      </c>
      <c r="AX3835" s="178">
        <v>6637</v>
      </c>
    </row>
    <row r="3836" spans="24:50">
      <c r="X3836" s="245">
        <v>39140</v>
      </c>
      <c r="Y3836" s="6">
        <v>4704</v>
      </c>
      <c r="Z3836" s="6">
        <v>6834</v>
      </c>
      <c r="AA3836" s="6">
        <v>375.43</v>
      </c>
      <c r="AV3836" s="266">
        <v>39279</v>
      </c>
      <c r="AW3836" s="178">
        <v>880</v>
      </c>
      <c r="AX3836" s="178">
        <v>6892</v>
      </c>
    </row>
    <row r="3837" spans="24:50">
      <c r="X3837" s="245">
        <v>39139</v>
      </c>
      <c r="Y3837" s="6">
        <v>4609</v>
      </c>
      <c r="Z3837" s="6">
        <v>6635</v>
      </c>
      <c r="AA3837" s="6">
        <v>377.67</v>
      </c>
      <c r="AV3837" s="266">
        <v>39276</v>
      </c>
      <c r="AW3837" s="178">
        <v>880</v>
      </c>
      <c r="AX3837" s="178">
        <v>6706</v>
      </c>
    </row>
    <row r="3838" spans="24:50">
      <c r="X3838" s="245">
        <v>39136</v>
      </c>
      <c r="Y3838" s="6">
        <v>4545</v>
      </c>
      <c r="Z3838" s="6">
        <v>6521</v>
      </c>
      <c r="AA3838" s="6">
        <v>376.46</v>
      </c>
      <c r="AV3838" s="266">
        <v>39275</v>
      </c>
      <c r="AW3838" s="178">
        <v>880</v>
      </c>
      <c r="AX3838" s="178">
        <v>6656</v>
      </c>
    </row>
    <row r="3839" spans="24:50">
      <c r="X3839" s="245">
        <v>39135</v>
      </c>
      <c r="Y3839" s="6">
        <v>4456</v>
      </c>
      <c r="Z3839" s="6">
        <v>6318</v>
      </c>
      <c r="AA3839" s="6">
        <v>373.94</v>
      </c>
      <c r="AV3839" s="266">
        <v>39274</v>
      </c>
      <c r="AW3839" s="178">
        <v>880</v>
      </c>
      <c r="AX3839" s="178">
        <v>6484</v>
      </c>
    </row>
    <row r="3840" spans="24:50">
      <c r="X3840" s="245">
        <v>39134</v>
      </c>
      <c r="Y3840" s="6">
        <v>4399</v>
      </c>
      <c r="Z3840" s="6">
        <v>6193</v>
      </c>
      <c r="AA3840" s="6"/>
      <c r="AV3840" s="266">
        <v>39273</v>
      </c>
      <c r="AW3840" s="178">
        <v>880</v>
      </c>
      <c r="AX3840" s="178">
        <v>6301</v>
      </c>
    </row>
    <row r="3841" spans="24:50">
      <c r="X3841" s="245">
        <v>39133</v>
      </c>
      <c r="Y3841" s="6">
        <v>4359</v>
      </c>
      <c r="Z3841" s="6">
        <v>6125</v>
      </c>
      <c r="AA3841" s="6">
        <v>372.54</v>
      </c>
      <c r="AV3841" s="266">
        <v>39272</v>
      </c>
      <c r="AW3841" s="178">
        <v>880</v>
      </c>
      <c r="AX3841" s="178">
        <v>6220</v>
      </c>
    </row>
    <row r="3842" spans="24:50">
      <c r="X3842" s="245">
        <v>39132</v>
      </c>
      <c r="Y3842" s="6">
        <v>4355</v>
      </c>
      <c r="Z3842" s="6">
        <v>6136</v>
      </c>
      <c r="AA3842" s="6"/>
      <c r="AV3842" s="266">
        <v>39269</v>
      </c>
      <c r="AW3842" s="178">
        <v>880</v>
      </c>
      <c r="AX3842" s="178">
        <v>6201</v>
      </c>
    </row>
    <row r="3843" spans="24:50">
      <c r="X3843" s="245">
        <v>39129</v>
      </c>
      <c r="Y3843" s="6">
        <v>4355</v>
      </c>
      <c r="Z3843" s="6">
        <v>6161</v>
      </c>
      <c r="AA3843" s="6">
        <v>373.11</v>
      </c>
      <c r="AV3843" s="266">
        <v>39268</v>
      </c>
      <c r="AW3843" s="178">
        <v>880</v>
      </c>
      <c r="AX3843" s="178">
        <v>6251</v>
      </c>
    </row>
    <row r="3844" spans="24:50">
      <c r="X3844" s="245">
        <v>39128</v>
      </c>
      <c r="Y3844" s="6">
        <v>4352</v>
      </c>
      <c r="Z3844" s="6">
        <v>6210</v>
      </c>
      <c r="AA3844" s="6">
        <v>373.71</v>
      </c>
      <c r="AV3844" s="266">
        <v>39267</v>
      </c>
      <c r="AW3844" s="178">
        <v>880</v>
      </c>
      <c r="AX3844" s="178">
        <v>6293</v>
      </c>
    </row>
    <row r="3845" spans="24:50">
      <c r="X3845" s="245">
        <v>39127</v>
      </c>
      <c r="Y3845" s="6">
        <v>4366</v>
      </c>
      <c r="Z3845" s="6">
        <v>6300</v>
      </c>
      <c r="AA3845" s="6">
        <v>369.08</v>
      </c>
      <c r="AV3845" s="266">
        <v>39266</v>
      </c>
      <c r="AW3845" s="178">
        <v>880</v>
      </c>
      <c r="AX3845" s="178">
        <v>6302</v>
      </c>
    </row>
    <row r="3846" spans="24:50">
      <c r="X3846" s="245">
        <v>39126</v>
      </c>
      <c r="Y3846" s="6">
        <v>4360</v>
      </c>
      <c r="Z3846" s="6">
        <v>6375</v>
      </c>
      <c r="AA3846" s="6">
        <v>368.3</v>
      </c>
      <c r="AV3846" s="266">
        <v>39265</v>
      </c>
      <c r="AW3846" s="178">
        <v>880</v>
      </c>
      <c r="AX3846" s="178">
        <v>6304</v>
      </c>
    </row>
    <row r="3847" spans="24:50">
      <c r="X3847" s="245">
        <v>39125</v>
      </c>
      <c r="Y3847" s="6">
        <v>4348</v>
      </c>
      <c r="Z3847" s="6">
        <v>6382</v>
      </c>
      <c r="AA3847" s="6">
        <v>368.28</v>
      </c>
      <c r="AV3847" s="266">
        <v>39262</v>
      </c>
      <c r="AW3847" s="178">
        <v>880</v>
      </c>
      <c r="AX3847" s="178">
        <v>6278</v>
      </c>
    </row>
    <row r="3848" spans="24:50">
      <c r="X3848" s="245">
        <v>39122</v>
      </c>
      <c r="Y3848" s="6">
        <v>4328</v>
      </c>
      <c r="Z3848" s="6">
        <v>6340</v>
      </c>
      <c r="AA3848" s="6">
        <v>367.59</v>
      </c>
      <c r="AV3848" s="266">
        <v>39261</v>
      </c>
      <c r="AW3848" s="178">
        <v>880</v>
      </c>
      <c r="AX3848" s="178">
        <v>6234</v>
      </c>
    </row>
    <row r="3849" spans="24:50">
      <c r="X3849" s="245">
        <v>39121</v>
      </c>
      <c r="Y3849" s="6">
        <v>4323</v>
      </c>
      <c r="Z3849" s="6">
        <v>6314</v>
      </c>
      <c r="AA3849" s="6">
        <v>365.45</v>
      </c>
      <c r="AV3849" s="266">
        <v>39260</v>
      </c>
      <c r="AW3849" s="178">
        <v>880</v>
      </c>
      <c r="AX3849" s="178">
        <v>6180</v>
      </c>
    </row>
    <row r="3850" spans="24:50">
      <c r="X3850" s="245">
        <v>39120</v>
      </c>
      <c r="Y3850" s="6">
        <v>4313</v>
      </c>
      <c r="Z3850" s="6">
        <v>6256</v>
      </c>
      <c r="AA3850" s="6">
        <v>365.04</v>
      </c>
      <c r="AV3850" s="266">
        <v>39259</v>
      </c>
      <c r="AW3850" s="178">
        <v>875</v>
      </c>
      <c r="AX3850" s="178">
        <v>6105</v>
      </c>
    </row>
    <row r="3851" spans="24:50">
      <c r="X3851" s="245">
        <v>39119</v>
      </c>
      <c r="Y3851" s="6">
        <v>4291</v>
      </c>
      <c r="Z3851" s="6">
        <v>6183</v>
      </c>
      <c r="AA3851" s="6">
        <v>363.93</v>
      </c>
      <c r="AV3851" s="266">
        <v>39258</v>
      </c>
      <c r="AW3851" s="178">
        <v>875</v>
      </c>
      <c r="AX3851" s="178">
        <v>6038</v>
      </c>
    </row>
    <row r="3852" spans="24:50">
      <c r="X3852" s="245">
        <v>39118</v>
      </c>
      <c r="Y3852" s="6">
        <v>4265</v>
      </c>
      <c r="Z3852" s="6">
        <v>6110</v>
      </c>
      <c r="AA3852" s="6">
        <v>365.08</v>
      </c>
      <c r="AV3852" s="266">
        <v>39255</v>
      </c>
      <c r="AW3852" s="178">
        <v>875</v>
      </c>
      <c r="AX3852" s="178">
        <v>5922</v>
      </c>
    </row>
    <row r="3853" spans="24:50">
      <c r="X3853" s="245">
        <v>39115</v>
      </c>
      <c r="Y3853" s="6">
        <v>4243</v>
      </c>
      <c r="Z3853" s="6">
        <v>6056</v>
      </c>
      <c r="AA3853" s="6">
        <v>364.7</v>
      </c>
      <c r="AV3853" s="266">
        <v>39254</v>
      </c>
      <c r="AW3853" s="178">
        <v>875</v>
      </c>
      <c r="AX3853" s="178">
        <v>5672</v>
      </c>
    </row>
    <row r="3854" spans="24:50">
      <c r="X3854" s="245">
        <v>39114</v>
      </c>
      <c r="Y3854" s="6">
        <v>4219</v>
      </c>
      <c r="Z3854" s="6">
        <v>6026</v>
      </c>
      <c r="AA3854" s="6">
        <v>364.64</v>
      </c>
      <c r="AV3854" s="266">
        <v>39253</v>
      </c>
      <c r="AW3854" s="178">
        <v>875</v>
      </c>
      <c r="AX3854" s="178">
        <v>5438</v>
      </c>
    </row>
    <row r="3855" spans="24:50">
      <c r="X3855" s="245">
        <v>39113</v>
      </c>
      <c r="Y3855" s="6">
        <v>4225</v>
      </c>
      <c r="Z3855" s="6">
        <v>6045</v>
      </c>
      <c r="AA3855" s="6">
        <v>365.6</v>
      </c>
      <c r="AV3855" s="266">
        <v>39252</v>
      </c>
      <c r="AW3855" s="178">
        <v>875</v>
      </c>
      <c r="AX3855" s="178">
        <v>5310</v>
      </c>
    </row>
    <row r="3856" spans="24:50">
      <c r="X3856" s="245">
        <v>39112</v>
      </c>
      <c r="Y3856" s="6">
        <v>4287</v>
      </c>
      <c r="Z3856" s="6">
        <v>6182</v>
      </c>
      <c r="AA3856" s="6">
        <v>365.76</v>
      </c>
      <c r="AV3856" s="266">
        <v>39251</v>
      </c>
      <c r="AW3856" s="178">
        <v>875</v>
      </c>
      <c r="AX3856" s="178">
        <v>5254</v>
      </c>
    </row>
    <row r="3857" spans="24:50">
      <c r="X3857" s="245">
        <v>39111</v>
      </c>
      <c r="Y3857" s="6">
        <v>4343</v>
      </c>
      <c r="Z3857" s="6">
        <v>6269</v>
      </c>
      <c r="AA3857" s="6">
        <v>364.7</v>
      </c>
      <c r="AV3857" s="266">
        <v>39248</v>
      </c>
      <c r="AW3857" s="178">
        <v>875</v>
      </c>
      <c r="AX3857" s="178">
        <v>5258</v>
      </c>
    </row>
    <row r="3858" spans="24:50">
      <c r="X3858" s="245">
        <v>39108</v>
      </c>
      <c r="Y3858" s="6">
        <v>4367</v>
      </c>
      <c r="Z3858" s="6">
        <v>6284</v>
      </c>
      <c r="AA3858" s="6">
        <v>367.17</v>
      </c>
      <c r="AV3858" s="266">
        <v>39247</v>
      </c>
      <c r="AW3858" s="178">
        <v>875</v>
      </c>
      <c r="AX3858" s="178">
        <v>5302</v>
      </c>
    </row>
    <row r="3859" spans="24:50">
      <c r="X3859" s="245">
        <v>39107</v>
      </c>
      <c r="Y3859" s="6">
        <v>4385</v>
      </c>
      <c r="Z3859" s="6">
        <v>6262</v>
      </c>
      <c r="AA3859" s="6">
        <v>368.41</v>
      </c>
      <c r="AV3859" s="266">
        <v>39246</v>
      </c>
      <c r="AW3859" s="178">
        <v>875</v>
      </c>
      <c r="AX3859" s="178">
        <v>5407</v>
      </c>
    </row>
    <row r="3860" spans="24:50">
      <c r="X3860" s="245">
        <v>39106</v>
      </c>
      <c r="Y3860" s="6">
        <v>4381</v>
      </c>
      <c r="Z3860" s="6">
        <v>6169</v>
      </c>
      <c r="AA3860" s="6">
        <v>366.64</v>
      </c>
      <c r="AV3860" s="266">
        <v>39245</v>
      </c>
      <c r="AW3860" s="178">
        <v>875</v>
      </c>
      <c r="AX3860" s="178">
        <v>5538</v>
      </c>
    </row>
    <row r="3861" spans="24:50">
      <c r="X3861" s="245">
        <v>39105</v>
      </c>
      <c r="Y3861" s="6">
        <v>4360</v>
      </c>
      <c r="Z3861" s="6">
        <v>6051</v>
      </c>
      <c r="AA3861" s="6">
        <v>368.04</v>
      </c>
      <c r="AV3861" s="266">
        <v>39244</v>
      </c>
      <c r="AW3861" s="178">
        <v>875</v>
      </c>
      <c r="AX3861" s="178">
        <v>5661</v>
      </c>
    </row>
    <row r="3862" spans="24:50">
      <c r="X3862" s="245">
        <v>39104</v>
      </c>
      <c r="Y3862" s="6">
        <v>4340</v>
      </c>
      <c r="Z3862" s="6">
        <v>5943</v>
      </c>
      <c r="AA3862" s="6">
        <v>364.67</v>
      </c>
      <c r="AV3862" s="266">
        <v>39241</v>
      </c>
      <c r="AW3862" s="178">
        <v>875</v>
      </c>
      <c r="AX3862" s="178">
        <v>5736</v>
      </c>
    </row>
    <row r="3863" spans="24:50">
      <c r="X3863" s="245">
        <v>39101</v>
      </c>
      <c r="Y3863" s="6">
        <v>4362</v>
      </c>
      <c r="Z3863" s="6">
        <v>5962</v>
      </c>
      <c r="AA3863" s="6">
        <v>364.28</v>
      </c>
      <c r="AV3863" s="266">
        <v>39240</v>
      </c>
      <c r="AW3863" s="178">
        <v>875</v>
      </c>
      <c r="AX3863" s="178">
        <v>5877</v>
      </c>
    </row>
    <row r="3864" spans="24:50">
      <c r="X3864" s="245">
        <v>39100</v>
      </c>
      <c r="Y3864" s="6">
        <v>4411</v>
      </c>
      <c r="Z3864" s="6">
        <v>6040</v>
      </c>
      <c r="AA3864" s="6">
        <v>363.39</v>
      </c>
      <c r="AV3864" s="266">
        <v>39239</v>
      </c>
      <c r="AW3864" s="178">
        <v>875</v>
      </c>
      <c r="AX3864" s="178">
        <v>5988</v>
      </c>
    </row>
    <row r="3865" spans="24:50">
      <c r="X3865" s="245">
        <v>39099</v>
      </c>
      <c r="Y3865" s="6">
        <v>4481</v>
      </c>
      <c r="Z3865" s="6">
        <v>6169</v>
      </c>
      <c r="AA3865" s="6">
        <v>363.96</v>
      </c>
      <c r="AV3865" s="266">
        <v>39238</v>
      </c>
      <c r="AW3865" s="178">
        <v>880</v>
      </c>
      <c r="AX3865" s="178">
        <v>6023</v>
      </c>
    </row>
    <row r="3866" spans="24:50">
      <c r="X3866" s="245">
        <v>39098</v>
      </c>
      <c r="Y3866" s="6">
        <v>4555</v>
      </c>
      <c r="Z3866" s="6">
        <v>6322</v>
      </c>
      <c r="AA3866" s="6">
        <v>363.41</v>
      </c>
      <c r="AV3866" s="266">
        <v>39237</v>
      </c>
      <c r="AW3866" s="178">
        <v>880</v>
      </c>
      <c r="AX3866" s="178">
        <v>6011</v>
      </c>
    </row>
    <row r="3867" spans="24:50">
      <c r="X3867" s="245">
        <v>39097</v>
      </c>
      <c r="Y3867" s="6">
        <v>4629</v>
      </c>
      <c r="Z3867" s="6">
        <v>6459</v>
      </c>
      <c r="AA3867" s="6"/>
      <c r="AV3867" s="266">
        <v>39234</v>
      </c>
      <c r="AW3867" s="178">
        <v>880</v>
      </c>
      <c r="AX3867" s="178">
        <v>5983</v>
      </c>
    </row>
    <row r="3868" spans="24:50">
      <c r="X3868" s="245">
        <v>39094</v>
      </c>
      <c r="Y3868" s="6">
        <v>4642</v>
      </c>
      <c r="Z3868" s="6">
        <v>6471</v>
      </c>
      <c r="AA3868" s="6">
        <v>364.1</v>
      </c>
      <c r="AV3868" s="266">
        <v>39233</v>
      </c>
      <c r="AW3868" s="178">
        <v>880</v>
      </c>
      <c r="AX3868" s="178">
        <v>5971</v>
      </c>
    </row>
    <row r="3869" spans="24:50">
      <c r="X3869" s="245">
        <v>39093</v>
      </c>
      <c r="Y3869" s="6">
        <v>4647</v>
      </c>
      <c r="Z3869" s="6">
        <v>6470</v>
      </c>
      <c r="AA3869" s="6">
        <v>361.11</v>
      </c>
      <c r="AV3869" s="266">
        <v>39232</v>
      </c>
      <c r="AW3869" s="178">
        <v>880</v>
      </c>
      <c r="AX3869" s="178">
        <v>6023</v>
      </c>
    </row>
    <row r="3870" spans="24:50">
      <c r="X3870" s="245">
        <v>39092</v>
      </c>
      <c r="Y3870" s="6">
        <v>4640</v>
      </c>
      <c r="Z3870" s="6">
        <v>6457</v>
      </c>
      <c r="AA3870" s="6">
        <v>358.02</v>
      </c>
      <c r="AV3870" s="266">
        <v>39231</v>
      </c>
      <c r="AW3870" s="178">
        <v>880</v>
      </c>
      <c r="AX3870" s="178">
        <v>6123</v>
      </c>
    </row>
    <row r="3871" spans="24:50">
      <c r="X3871" s="245">
        <v>39091</v>
      </c>
      <c r="Y3871" s="6">
        <v>4617</v>
      </c>
      <c r="Z3871" s="6">
        <v>6431</v>
      </c>
      <c r="AA3871" s="6">
        <v>357.13</v>
      </c>
      <c r="AV3871" s="266">
        <v>39230</v>
      </c>
      <c r="AW3871" s="178">
        <v>880</v>
      </c>
      <c r="AX3871" s="178"/>
    </row>
    <row r="3872" spans="24:50">
      <c r="X3872" s="245">
        <v>39090</v>
      </c>
      <c r="Y3872" s="6">
        <v>4579</v>
      </c>
      <c r="Z3872" s="6">
        <v>6372</v>
      </c>
      <c r="AA3872" s="6">
        <v>359.31</v>
      </c>
      <c r="AV3872" s="266">
        <v>39228</v>
      </c>
      <c r="AW3872" s="178">
        <v>880</v>
      </c>
      <c r="AX3872" s="178"/>
    </row>
    <row r="3873" spans="24:50">
      <c r="X3873" s="245">
        <v>39087</v>
      </c>
      <c r="Y3873" s="6">
        <v>4539</v>
      </c>
      <c r="Z3873" s="6">
        <v>6280</v>
      </c>
      <c r="AA3873" s="6">
        <v>360.68</v>
      </c>
      <c r="AV3873" s="266">
        <v>39227</v>
      </c>
      <c r="AW3873" s="178">
        <v>880</v>
      </c>
      <c r="AX3873" s="178">
        <v>6212</v>
      </c>
    </row>
    <row r="3874" spans="24:50">
      <c r="X3874" s="245">
        <v>39086</v>
      </c>
      <c r="Y3874" s="6">
        <v>4494</v>
      </c>
      <c r="Z3874" s="6">
        <v>6193</v>
      </c>
      <c r="AA3874" s="6">
        <v>361.59</v>
      </c>
      <c r="AV3874" s="266">
        <v>39226</v>
      </c>
      <c r="AW3874" s="178">
        <v>880</v>
      </c>
      <c r="AX3874" s="178">
        <v>6304</v>
      </c>
    </row>
    <row r="3875" spans="24:50">
      <c r="X3875" s="245">
        <v>39085</v>
      </c>
      <c r="Y3875" s="6">
        <v>4452</v>
      </c>
      <c r="Z3875" s="6">
        <v>6105</v>
      </c>
      <c r="AA3875" s="6">
        <v>360.27</v>
      </c>
      <c r="AV3875" s="266">
        <v>39225</v>
      </c>
      <c r="AW3875" s="178">
        <v>880</v>
      </c>
      <c r="AX3875" s="178">
        <v>6422</v>
      </c>
    </row>
    <row r="3876" spans="24:50">
      <c r="X3876" s="245">
        <v>39084</v>
      </c>
      <c r="Y3876" s="6">
        <v>4421</v>
      </c>
      <c r="Z3876" s="6">
        <v>6026</v>
      </c>
      <c r="AA3876" s="6"/>
      <c r="AV3876" s="266">
        <v>39224</v>
      </c>
      <c r="AW3876" s="178">
        <v>880</v>
      </c>
      <c r="AX3876" s="178">
        <v>6471</v>
      </c>
    </row>
    <row r="3877" spans="24:50">
      <c r="X3877" s="245">
        <v>39080</v>
      </c>
      <c r="Y3877" s="6"/>
      <c r="Z3877" s="6"/>
      <c r="AA3877" s="6">
        <v>368.22</v>
      </c>
      <c r="AV3877" s="266">
        <v>39223</v>
      </c>
      <c r="AW3877" s="178"/>
      <c r="AX3877" s="178">
        <v>6521</v>
      </c>
    </row>
    <row r="3878" spans="24:50">
      <c r="X3878" s="245">
        <v>39079</v>
      </c>
      <c r="Y3878" s="6"/>
      <c r="Z3878" s="6"/>
      <c r="AA3878" s="6">
        <v>368.37</v>
      </c>
      <c r="AV3878" s="266">
        <v>39220</v>
      </c>
      <c r="AW3878" s="178"/>
      <c r="AX3878" s="178">
        <v>6554</v>
      </c>
    </row>
    <row r="3879" spans="24:50">
      <c r="X3879" s="245">
        <v>39078</v>
      </c>
      <c r="Y3879" s="6"/>
      <c r="Z3879" s="6"/>
      <c r="AA3879" s="6">
        <v>367.21</v>
      </c>
      <c r="AV3879" s="266">
        <v>39219</v>
      </c>
      <c r="AW3879" s="178"/>
      <c r="AX3879" s="178">
        <v>6603</v>
      </c>
    </row>
    <row r="3880" spans="24:50">
      <c r="X3880" s="245">
        <v>39077</v>
      </c>
      <c r="Y3880" s="6"/>
      <c r="Z3880" s="6"/>
      <c r="AA3880" s="6">
        <v>365.57</v>
      </c>
      <c r="AV3880" s="266">
        <v>39218</v>
      </c>
      <c r="AW3880" s="178"/>
      <c r="AX3880" s="178">
        <v>6650</v>
      </c>
    </row>
    <row r="3881" spans="24:50">
      <c r="X3881" s="245">
        <v>39073</v>
      </c>
      <c r="Y3881" s="6">
        <v>4397</v>
      </c>
      <c r="Z3881" s="6">
        <v>5972</v>
      </c>
      <c r="AA3881" s="6">
        <v>364.98</v>
      </c>
      <c r="AV3881" s="266">
        <v>39217</v>
      </c>
      <c r="AW3881" s="178"/>
      <c r="AX3881" s="178">
        <v>6688</v>
      </c>
    </row>
    <row r="3882" spans="24:50">
      <c r="X3882" s="245">
        <v>39072</v>
      </c>
      <c r="Y3882" s="6">
        <v>4362</v>
      </c>
      <c r="Z3882" s="6">
        <v>5898</v>
      </c>
      <c r="AA3882" s="6">
        <v>364.91</v>
      </c>
      <c r="AV3882" s="266">
        <v>39216</v>
      </c>
      <c r="AW3882" s="178"/>
      <c r="AX3882" s="178">
        <v>6685</v>
      </c>
    </row>
    <row r="3883" spans="24:50">
      <c r="X3883" s="245">
        <v>39071</v>
      </c>
      <c r="Y3883" s="6">
        <v>4336</v>
      </c>
      <c r="Z3883" s="6">
        <v>5837</v>
      </c>
      <c r="AA3883" s="6">
        <v>363.37</v>
      </c>
      <c r="AV3883" s="266">
        <v>39213</v>
      </c>
      <c r="AW3883" s="178"/>
      <c r="AX3883" s="178">
        <v>6648</v>
      </c>
    </row>
    <row r="3884" spans="24:50">
      <c r="X3884" s="245">
        <v>39070</v>
      </c>
      <c r="Y3884" s="6">
        <v>4330</v>
      </c>
      <c r="Z3884" s="6">
        <v>5840</v>
      </c>
      <c r="AA3884" s="6">
        <v>364.63</v>
      </c>
      <c r="AV3884" s="266">
        <v>39212</v>
      </c>
      <c r="AW3884" s="178"/>
      <c r="AX3884" s="178">
        <v>6585</v>
      </c>
    </row>
    <row r="3885" spans="24:50">
      <c r="X3885" s="245">
        <v>39069</v>
      </c>
      <c r="Y3885" s="6">
        <v>4324</v>
      </c>
      <c r="Z3885" s="6">
        <v>5839</v>
      </c>
      <c r="AA3885" s="6">
        <v>363.3</v>
      </c>
      <c r="AV3885" s="266">
        <v>39211</v>
      </c>
      <c r="AW3885" s="178"/>
      <c r="AX3885" s="178">
        <v>6478</v>
      </c>
    </row>
    <row r="3886" spans="24:50">
      <c r="X3886" s="245">
        <v>39066</v>
      </c>
      <c r="Y3886" s="6">
        <v>4318</v>
      </c>
      <c r="Z3886" s="6">
        <v>5851</v>
      </c>
      <c r="AA3886" s="6">
        <v>363.7</v>
      </c>
      <c r="AV3886" s="266">
        <v>39210</v>
      </c>
      <c r="AW3886" s="178"/>
      <c r="AX3886" s="178">
        <v>6395</v>
      </c>
    </row>
    <row r="3887" spans="24:50">
      <c r="X3887" s="245">
        <v>39065</v>
      </c>
      <c r="Y3887" s="6">
        <v>4307</v>
      </c>
      <c r="Z3887" s="6">
        <v>5847</v>
      </c>
      <c r="AA3887" s="6">
        <v>364.55</v>
      </c>
      <c r="AV3887" s="266">
        <v>39209</v>
      </c>
      <c r="AW3887" s="178"/>
      <c r="AX3887" s="178">
        <v>6321</v>
      </c>
    </row>
    <row r="3888" spans="24:50">
      <c r="X3888" s="245">
        <v>39064</v>
      </c>
      <c r="Y3888" s="6">
        <v>4294</v>
      </c>
      <c r="Z3888" s="6">
        <v>5811</v>
      </c>
      <c r="AA3888" s="6">
        <v>364.91</v>
      </c>
      <c r="AV3888" s="266">
        <v>39206</v>
      </c>
      <c r="AW3888" s="178"/>
      <c r="AX3888" s="178">
        <v>6321</v>
      </c>
    </row>
    <row r="3889" spans="24:50">
      <c r="X3889" s="245">
        <v>39063</v>
      </c>
      <c r="Y3889" s="6">
        <v>4270</v>
      </c>
      <c r="Z3889" s="6">
        <v>5714</v>
      </c>
      <c r="AA3889" s="6">
        <v>364.68</v>
      </c>
      <c r="AV3889" s="266">
        <v>39205</v>
      </c>
      <c r="AW3889" s="178"/>
      <c r="AX3889" s="178">
        <v>6276</v>
      </c>
    </row>
    <row r="3890" spans="24:50">
      <c r="X3890" s="245">
        <v>39062</v>
      </c>
      <c r="Y3890" s="6">
        <v>4275</v>
      </c>
      <c r="Z3890" s="6">
        <v>5675</v>
      </c>
      <c r="AA3890" s="6">
        <v>365.79</v>
      </c>
      <c r="AV3890" s="266">
        <v>39204</v>
      </c>
      <c r="AW3890" s="178"/>
      <c r="AX3890" s="178">
        <v>6262</v>
      </c>
    </row>
    <row r="3891" spans="24:50">
      <c r="X3891" s="245">
        <v>39059</v>
      </c>
      <c r="Y3891" s="6">
        <v>4294</v>
      </c>
      <c r="Z3891" s="6">
        <v>5709</v>
      </c>
      <c r="AA3891" s="6">
        <v>364.93</v>
      </c>
      <c r="AV3891" s="266">
        <v>39203</v>
      </c>
      <c r="AW3891" s="178"/>
      <c r="AX3891" s="178">
        <v>6255</v>
      </c>
    </row>
    <row r="3892" spans="24:50">
      <c r="X3892" s="245">
        <v>39058</v>
      </c>
      <c r="Y3892" s="6">
        <v>4323</v>
      </c>
      <c r="Z3892" s="6">
        <v>5792</v>
      </c>
      <c r="AA3892" s="6">
        <v>364.44</v>
      </c>
      <c r="AV3892" s="266">
        <v>39202</v>
      </c>
      <c r="AW3892" s="178"/>
      <c r="AX3892" s="178">
        <v>6248</v>
      </c>
    </row>
    <row r="3893" spans="24:50">
      <c r="X3893" s="245">
        <v>39057</v>
      </c>
      <c r="Y3893" s="6">
        <v>4367</v>
      </c>
      <c r="Z3893" s="6">
        <v>5920</v>
      </c>
      <c r="AA3893" s="6">
        <v>364.35</v>
      </c>
      <c r="AV3893" s="266">
        <v>39199</v>
      </c>
      <c r="AW3893" s="178"/>
      <c r="AX3893" s="178">
        <v>6230</v>
      </c>
    </row>
    <row r="3894" spans="24:50">
      <c r="X3894" s="245">
        <v>39056</v>
      </c>
      <c r="Y3894" s="6">
        <v>4407</v>
      </c>
      <c r="Z3894" s="6">
        <v>6059</v>
      </c>
      <c r="AA3894" s="6">
        <v>366.07</v>
      </c>
      <c r="AV3894" s="266">
        <v>39198</v>
      </c>
      <c r="AW3894" s="178"/>
      <c r="AX3894" s="178">
        <v>6192</v>
      </c>
    </row>
    <row r="3895" spans="24:50">
      <c r="X3895" s="245">
        <v>39055</v>
      </c>
      <c r="Y3895" s="6">
        <v>4400</v>
      </c>
      <c r="Z3895" s="6">
        <v>6104</v>
      </c>
      <c r="AA3895" s="6">
        <v>366.39</v>
      </c>
      <c r="AV3895" s="266">
        <v>39197</v>
      </c>
      <c r="AW3895" s="178"/>
      <c r="AX3895" s="178">
        <v>6122</v>
      </c>
    </row>
    <row r="3896" spans="24:50">
      <c r="X3896" s="245">
        <v>39052</v>
      </c>
      <c r="Y3896" s="6">
        <v>4369</v>
      </c>
      <c r="Z3896" s="6">
        <v>6078</v>
      </c>
      <c r="AA3896" s="6">
        <v>366.26</v>
      </c>
      <c r="AV3896" s="266">
        <v>39196</v>
      </c>
      <c r="AW3896" s="178"/>
      <c r="AX3896" s="178">
        <v>6029</v>
      </c>
    </row>
    <row r="3897" spans="24:50">
      <c r="X3897" s="245">
        <v>39051</v>
      </c>
      <c r="Y3897" s="6">
        <v>4336</v>
      </c>
      <c r="Z3897" s="6">
        <v>6036</v>
      </c>
      <c r="AA3897" s="6">
        <v>366.53</v>
      </c>
      <c r="AV3897" s="266">
        <v>39195</v>
      </c>
      <c r="AW3897" s="178"/>
      <c r="AX3897" s="178">
        <v>5922</v>
      </c>
    </row>
    <row r="3898" spans="24:50">
      <c r="X3898" s="245">
        <v>39050</v>
      </c>
      <c r="Y3898" s="6">
        <v>4298</v>
      </c>
      <c r="Z3898" s="6">
        <v>5976</v>
      </c>
      <c r="AA3898" s="6">
        <v>365.12</v>
      </c>
      <c r="AV3898" s="266">
        <v>39192</v>
      </c>
      <c r="AW3898" s="178"/>
      <c r="AX3898" s="178">
        <v>5850</v>
      </c>
    </row>
    <row r="3899" spans="24:50">
      <c r="X3899" s="245">
        <v>39049</v>
      </c>
      <c r="Y3899" s="6">
        <v>4255</v>
      </c>
      <c r="Z3899" s="6">
        <v>5864</v>
      </c>
      <c r="AA3899" s="6">
        <v>365.79</v>
      </c>
      <c r="AV3899" s="266">
        <v>39191</v>
      </c>
      <c r="AW3899" s="178"/>
      <c r="AX3899" s="178">
        <v>5782</v>
      </c>
    </row>
    <row r="3900" spans="24:50">
      <c r="X3900" s="245">
        <v>39048</v>
      </c>
      <c r="Y3900" s="6">
        <v>4208</v>
      </c>
      <c r="Z3900" s="6">
        <v>5745</v>
      </c>
      <c r="AA3900" s="6">
        <v>365.26</v>
      </c>
      <c r="AV3900" s="266">
        <v>39190</v>
      </c>
      <c r="AW3900" s="178"/>
      <c r="AX3900" s="178">
        <v>5700</v>
      </c>
    </row>
    <row r="3901" spans="24:50">
      <c r="X3901" s="245">
        <v>39045</v>
      </c>
      <c r="Y3901" s="6">
        <v>4185</v>
      </c>
      <c r="Z3901" s="6">
        <v>5677</v>
      </c>
      <c r="AA3901" s="6">
        <v>361.8</v>
      </c>
      <c r="AV3901" s="266">
        <v>39189</v>
      </c>
      <c r="AW3901" s="178"/>
      <c r="AX3901" s="178">
        <v>5601</v>
      </c>
    </row>
    <row r="3902" spans="24:50">
      <c r="X3902" s="245">
        <v>39044</v>
      </c>
      <c r="Y3902" s="6">
        <v>4163</v>
      </c>
      <c r="Z3902" s="6">
        <v>5628</v>
      </c>
      <c r="AA3902" s="6"/>
      <c r="AV3902" s="266">
        <v>39188</v>
      </c>
      <c r="AW3902" s="178"/>
      <c r="AX3902" s="178">
        <v>5562</v>
      </c>
    </row>
    <row r="3903" spans="24:50">
      <c r="X3903" s="245">
        <v>39043</v>
      </c>
      <c r="Y3903" s="6">
        <v>4144</v>
      </c>
      <c r="Z3903" s="6">
        <v>5602</v>
      </c>
      <c r="AA3903" s="6">
        <v>361.25</v>
      </c>
      <c r="AV3903" s="266">
        <v>39185</v>
      </c>
      <c r="AW3903" s="178"/>
      <c r="AX3903" s="178">
        <v>5553</v>
      </c>
    </row>
    <row r="3904" spans="24:50">
      <c r="X3904" s="245">
        <v>39042</v>
      </c>
      <c r="Y3904" s="6">
        <v>4138</v>
      </c>
      <c r="Z3904" s="6">
        <v>5610</v>
      </c>
      <c r="AA3904" s="6">
        <v>361.93</v>
      </c>
      <c r="AV3904" s="266">
        <v>39184</v>
      </c>
      <c r="AW3904" s="178"/>
      <c r="AX3904" s="178">
        <v>5546</v>
      </c>
    </row>
    <row r="3905" spans="24:50">
      <c r="X3905" s="245">
        <v>39041</v>
      </c>
      <c r="Y3905" s="6">
        <v>4137</v>
      </c>
      <c r="Z3905" s="6">
        <v>5615</v>
      </c>
      <c r="AA3905" s="6">
        <v>360.51</v>
      </c>
      <c r="AV3905" s="266">
        <v>39183</v>
      </c>
      <c r="AW3905" s="178"/>
      <c r="AX3905" s="178">
        <v>5556</v>
      </c>
    </row>
    <row r="3906" spans="24:50">
      <c r="X3906" s="245">
        <v>39038</v>
      </c>
      <c r="Y3906" s="6">
        <v>4129</v>
      </c>
      <c r="Z3906" s="6">
        <v>5602</v>
      </c>
      <c r="AA3906" s="6">
        <v>358.57</v>
      </c>
      <c r="AV3906" s="266">
        <v>39182</v>
      </c>
      <c r="AW3906" s="178"/>
      <c r="AX3906" s="178">
        <v>5552</v>
      </c>
    </row>
    <row r="3907" spans="24:50">
      <c r="X3907" s="245">
        <v>39037</v>
      </c>
      <c r="Y3907" s="6">
        <v>4121</v>
      </c>
      <c r="Z3907" s="6">
        <v>5586</v>
      </c>
      <c r="AA3907" s="6">
        <v>357.8</v>
      </c>
      <c r="AV3907" s="266">
        <v>39177</v>
      </c>
      <c r="AW3907" s="178"/>
      <c r="AX3907" s="178">
        <v>5532</v>
      </c>
    </row>
    <row r="3908" spans="24:50">
      <c r="X3908" s="245">
        <v>39036</v>
      </c>
      <c r="Y3908" s="6">
        <v>4134</v>
      </c>
      <c r="Z3908" s="6">
        <v>5601</v>
      </c>
      <c r="AA3908" s="6">
        <v>359.14</v>
      </c>
      <c r="AV3908" s="266">
        <v>39176</v>
      </c>
      <c r="AW3908" s="178"/>
      <c r="AX3908" s="178">
        <v>5487</v>
      </c>
    </row>
    <row r="3909" spans="24:50">
      <c r="X3909" s="245">
        <v>39035</v>
      </c>
      <c r="Y3909" s="6">
        <v>4153</v>
      </c>
      <c r="Z3909" s="6">
        <v>5614</v>
      </c>
      <c r="AA3909" s="6">
        <v>357.83</v>
      </c>
      <c r="AV3909" s="266">
        <v>39175</v>
      </c>
      <c r="AW3909" s="178"/>
      <c r="AX3909" s="178">
        <v>5439</v>
      </c>
    </row>
    <row r="3910" spans="24:50">
      <c r="X3910" s="245">
        <v>39034</v>
      </c>
      <c r="Y3910" s="6">
        <v>4180</v>
      </c>
      <c r="Z3910" s="6">
        <v>5665</v>
      </c>
      <c r="AA3910" s="6">
        <v>357.53</v>
      </c>
      <c r="AV3910" s="266">
        <v>39174</v>
      </c>
      <c r="AW3910" s="178"/>
      <c r="AX3910" s="178">
        <v>5417</v>
      </c>
    </row>
    <row r="3911" spans="24:50">
      <c r="X3911" s="245">
        <v>39031</v>
      </c>
      <c r="Y3911" s="6">
        <v>4210</v>
      </c>
      <c r="Z3911" s="6">
        <v>5733</v>
      </c>
      <c r="AA3911" s="6">
        <v>358.83</v>
      </c>
      <c r="AV3911" s="266">
        <v>39171</v>
      </c>
      <c r="AW3911" s="178"/>
      <c r="AX3911" s="178">
        <v>5388</v>
      </c>
    </row>
    <row r="3912" spans="24:50">
      <c r="X3912" s="245">
        <v>39030</v>
      </c>
      <c r="Y3912" s="6">
        <v>4245</v>
      </c>
      <c r="Z3912" s="6">
        <v>5821</v>
      </c>
      <c r="AA3912" s="6">
        <v>360.34</v>
      </c>
      <c r="AV3912" s="266">
        <v>39170</v>
      </c>
      <c r="AW3912" s="178"/>
      <c r="AX3912" s="178">
        <v>5355</v>
      </c>
    </row>
    <row r="3913" spans="24:50">
      <c r="X3913" s="245">
        <v>39029</v>
      </c>
      <c r="Y3913" s="6">
        <v>4256</v>
      </c>
      <c r="Z3913" s="6">
        <v>5842</v>
      </c>
      <c r="AA3913" s="6">
        <v>362.51</v>
      </c>
      <c r="AV3913" s="266">
        <v>39169</v>
      </c>
      <c r="AW3913" s="178"/>
      <c r="AX3913" s="178">
        <v>5356</v>
      </c>
    </row>
    <row r="3914" spans="24:50">
      <c r="X3914" s="245">
        <v>39028</v>
      </c>
      <c r="Y3914" s="6">
        <v>4242</v>
      </c>
      <c r="Z3914" s="6">
        <v>5832</v>
      </c>
      <c r="AA3914" s="6">
        <v>357.25</v>
      </c>
      <c r="AV3914" s="266">
        <v>39168</v>
      </c>
      <c r="AW3914" s="178"/>
      <c r="AX3914" s="178">
        <v>5364</v>
      </c>
    </row>
    <row r="3915" spans="24:50">
      <c r="X3915" s="245">
        <v>39027</v>
      </c>
      <c r="Y3915" s="6">
        <v>4214</v>
      </c>
      <c r="Z3915" s="6">
        <v>5810</v>
      </c>
      <c r="AA3915" s="6">
        <v>355.85</v>
      </c>
      <c r="AV3915" s="266">
        <v>39167</v>
      </c>
      <c r="AW3915" s="178"/>
      <c r="AX3915" s="178">
        <v>5357</v>
      </c>
    </row>
    <row r="3916" spans="24:50">
      <c r="X3916" s="245">
        <v>39024</v>
      </c>
      <c r="Y3916" s="6">
        <v>4188</v>
      </c>
      <c r="Z3916" s="6">
        <v>5801</v>
      </c>
      <c r="AA3916" s="6">
        <v>355.13</v>
      </c>
      <c r="AV3916" s="266">
        <v>39164</v>
      </c>
      <c r="AW3916" s="178"/>
      <c r="AX3916" s="178">
        <v>5330</v>
      </c>
    </row>
    <row r="3917" spans="24:50">
      <c r="X3917" s="245">
        <v>39023</v>
      </c>
      <c r="Y3917" s="6">
        <v>4146</v>
      </c>
      <c r="Z3917" s="6">
        <v>5764</v>
      </c>
      <c r="AA3917" s="6">
        <v>354.03</v>
      </c>
      <c r="AV3917" s="266">
        <v>39163</v>
      </c>
      <c r="AW3917" s="178"/>
      <c r="AX3917" s="178">
        <v>5275</v>
      </c>
    </row>
    <row r="3918" spans="24:50">
      <c r="X3918" s="245">
        <v>39022</v>
      </c>
      <c r="Y3918" s="6">
        <v>4100</v>
      </c>
      <c r="Z3918" s="6">
        <v>5715</v>
      </c>
      <c r="AA3918" s="6">
        <v>352.91</v>
      </c>
      <c r="AV3918" s="266">
        <v>39162</v>
      </c>
      <c r="AW3918" s="178"/>
      <c r="AX3918" s="178">
        <v>5226</v>
      </c>
    </row>
    <row r="3919" spans="24:50">
      <c r="X3919" s="245">
        <v>39021</v>
      </c>
      <c r="Y3919" s="6">
        <v>4037</v>
      </c>
      <c r="Z3919" s="6">
        <v>5616</v>
      </c>
      <c r="AA3919" s="6">
        <v>352.32</v>
      </c>
      <c r="AV3919" s="266">
        <v>39161</v>
      </c>
      <c r="AW3919" s="178"/>
      <c r="AX3919" s="178">
        <v>5172</v>
      </c>
    </row>
    <row r="3920" spans="24:50">
      <c r="X3920" s="245">
        <v>39020</v>
      </c>
      <c r="Y3920" s="6">
        <v>4006</v>
      </c>
      <c r="Z3920" s="6">
        <v>5576</v>
      </c>
      <c r="AA3920" s="6">
        <v>352.78</v>
      </c>
      <c r="AV3920" s="266">
        <v>39160</v>
      </c>
      <c r="AW3920" s="178"/>
      <c r="AX3920" s="178">
        <v>5123</v>
      </c>
    </row>
    <row r="3921" spans="24:50">
      <c r="X3921" s="245">
        <v>39017</v>
      </c>
      <c r="Y3921" s="6">
        <v>3982</v>
      </c>
      <c r="Z3921" s="6">
        <v>5518</v>
      </c>
      <c r="AA3921" s="6">
        <v>352.45</v>
      </c>
      <c r="AV3921" s="266">
        <v>39157</v>
      </c>
      <c r="AW3921" s="178"/>
      <c r="AX3921" s="178">
        <v>5086</v>
      </c>
    </row>
    <row r="3922" spans="24:50">
      <c r="X3922" s="245">
        <v>39016</v>
      </c>
      <c r="Y3922" s="6">
        <v>3955</v>
      </c>
      <c r="Z3922" s="6">
        <v>5433</v>
      </c>
      <c r="AA3922" s="6">
        <v>351.31</v>
      </c>
      <c r="AV3922" s="266">
        <v>39156</v>
      </c>
      <c r="AW3922" s="178"/>
      <c r="AX3922" s="178">
        <v>5071</v>
      </c>
    </row>
    <row r="3923" spans="24:50">
      <c r="X3923" s="245">
        <v>39015</v>
      </c>
      <c r="Y3923" s="6">
        <v>3960</v>
      </c>
      <c r="Z3923" s="6">
        <v>5402</v>
      </c>
      <c r="AA3923" s="6">
        <v>351.75</v>
      </c>
      <c r="AV3923" s="266">
        <v>39155</v>
      </c>
      <c r="AW3923" s="178"/>
      <c r="AX3923" s="178">
        <v>5077</v>
      </c>
    </row>
    <row r="3924" spans="24:50">
      <c r="X3924" s="245">
        <v>39014</v>
      </c>
      <c r="Y3924" s="6">
        <v>3978</v>
      </c>
      <c r="Z3924" s="6">
        <v>5404</v>
      </c>
      <c r="AA3924" s="6">
        <v>348.72</v>
      </c>
      <c r="AV3924" s="266">
        <v>39154</v>
      </c>
      <c r="AW3924" s="178"/>
      <c r="AX3924" s="178">
        <v>5069</v>
      </c>
    </row>
    <row r="3925" spans="24:50">
      <c r="X3925" s="245">
        <v>39013</v>
      </c>
      <c r="Y3925" s="6">
        <v>3996</v>
      </c>
      <c r="Z3925" s="6">
        <v>5419</v>
      </c>
      <c r="AA3925" s="6">
        <v>347.89</v>
      </c>
      <c r="AV3925" s="266">
        <v>39153</v>
      </c>
      <c r="AW3925" s="178"/>
      <c r="AX3925" s="178">
        <v>5041</v>
      </c>
    </row>
    <row r="3926" spans="24:50">
      <c r="X3926" s="245">
        <v>39010</v>
      </c>
      <c r="Y3926" s="6">
        <v>4017</v>
      </c>
      <c r="Z3926" s="6">
        <v>5454</v>
      </c>
      <c r="AA3926" s="6">
        <v>347.19</v>
      </c>
      <c r="AV3926" s="266">
        <v>39150</v>
      </c>
      <c r="AW3926" s="178"/>
      <c r="AX3926" s="178">
        <v>5000</v>
      </c>
    </row>
    <row r="3927" spans="24:50">
      <c r="X3927" s="245">
        <v>39009</v>
      </c>
      <c r="Y3927" s="6">
        <v>4053</v>
      </c>
      <c r="Z3927" s="6">
        <v>5528</v>
      </c>
      <c r="AA3927" s="6">
        <v>347.75</v>
      </c>
      <c r="AV3927" s="266">
        <v>39149</v>
      </c>
      <c r="AW3927" s="178"/>
      <c r="AX3927" s="178">
        <v>4963</v>
      </c>
    </row>
    <row r="3928" spans="24:50">
      <c r="X3928" s="245">
        <v>39008</v>
      </c>
      <c r="Y3928" s="6">
        <v>4109</v>
      </c>
      <c r="Z3928" s="6">
        <v>5622</v>
      </c>
      <c r="AA3928" s="6">
        <v>347.02</v>
      </c>
      <c r="AV3928" s="266">
        <v>39148</v>
      </c>
      <c r="AW3928" s="178"/>
      <c r="AX3928" s="178">
        <v>4937</v>
      </c>
    </row>
    <row r="3929" spans="24:50">
      <c r="X3929" s="245">
        <v>39007</v>
      </c>
      <c r="Y3929" s="6">
        <v>4159</v>
      </c>
      <c r="Z3929" s="6">
        <v>5705</v>
      </c>
      <c r="AA3929" s="6">
        <v>348.75</v>
      </c>
      <c r="AV3929" s="266">
        <v>39147</v>
      </c>
      <c r="AW3929" s="178"/>
      <c r="AX3929" s="178">
        <v>4921</v>
      </c>
    </row>
    <row r="3930" spans="24:50">
      <c r="X3930" s="245">
        <v>39006</v>
      </c>
      <c r="Y3930" s="6">
        <v>4182</v>
      </c>
      <c r="Z3930" s="6">
        <v>5743</v>
      </c>
      <c r="AA3930" s="6">
        <v>350.38</v>
      </c>
      <c r="AV3930" s="266">
        <v>39146</v>
      </c>
      <c r="AW3930" s="178"/>
      <c r="AX3930" s="178">
        <v>4908</v>
      </c>
    </row>
    <row r="3931" spans="24:50">
      <c r="X3931" s="245">
        <v>39003</v>
      </c>
      <c r="Y3931" s="6">
        <v>4169</v>
      </c>
      <c r="Z3931" s="6">
        <v>5702</v>
      </c>
      <c r="AA3931" s="6">
        <v>348.82</v>
      </c>
      <c r="AV3931" s="266">
        <v>39143</v>
      </c>
      <c r="AW3931" s="178"/>
      <c r="AX3931" s="178">
        <v>4872</v>
      </c>
    </row>
    <row r="3932" spans="24:50">
      <c r="X3932" s="245">
        <v>39002</v>
      </c>
      <c r="Y3932" s="6">
        <v>4126</v>
      </c>
      <c r="Z3932" s="6">
        <v>5589</v>
      </c>
      <c r="AA3932" s="6">
        <v>347.3</v>
      </c>
      <c r="AV3932" s="266">
        <v>39142</v>
      </c>
      <c r="AW3932" s="178"/>
      <c r="AX3932" s="178">
        <v>4818</v>
      </c>
    </row>
    <row r="3933" spans="24:50">
      <c r="X3933" s="245">
        <v>39001</v>
      </c>
      <c r="Y3933" s="6">
        <v>4070</v>
      </c>
      <c r="Z3933" s="6">
        <v>5419</v>
      </c>
      <c r="AA3933" s="6">
        <v>345.52</v>
      </c>
      <c r="AV3933" s="266">
        <v>39141</v>
      </c>
      <c r="AW3933" s="178"/>
      <c r="AX3933" s="178">
        <v>4765</v>
      </c>
    </row>
    <row r="3934" spans="24:50">
      <c r="X3934" s="245">
        <v>39000</v>
      </c>
      <c r="Y3934" s="6">
        <v>4042</v>
      </c>
      <c r="Z3934" s="6">
        <v>5314</v>
      </c>
      <c r="AA3934" s="6">
        <v>344.28</v>
      </c>
      <c r="AV3934" s="266">
        <v>39140</v>
      </c>
      <c r="AW3934" s="178"/>
      <c r="AX3934" s="178">
        <v>4704</v>
      </c>
    </row>
    <row r="3935" spans="24:50">
      <c r="X3935" s="245">
        <v>38999</v>
      </c>
      <c r="Y3935" s="6">
        <v>4015</v>
      </c>
      <c r="Z3935" s="6">
        <v>5231</v>
      </c>
      <c r="AA3935" s="6">
        <v>346.78</v>
      </c>
      <c r="AV3935" s="266">
        <v>39139</v>
      </c>
      <c r="AW3935" s="178"/>
      <c r="AX3935" s="178">
        <v>4609</v>
      </c>
    </row>
    <row r="3936" spans="24:50">
      <c r="X3936" s="245">
        <v>38996</v>
      </c>
      <c r="Y3936" s="6">
        <v>3964</v>
      </c>
      <c r="Z3936" s="6">
        <v>5085</v>
      </c>
      <c r="AA3936" s="6">
        <v>344.85</v>
      </c>
      <c r="AV3936" s="266">
        <v>39136</v>
      </c>
      <c r="AW3936" s="178"/>
      <c r="AX3936" s="178">
        <v>4545</v>
      </c>
    </row>
    <row r="3937" spans="24:50">
      <c r="X3937" s="245">
        <v>38995</v>
      </c>
      <c r="Y3937" s="6">
        <v>3931</v>
      </c>
      <c r="Z3937" s="6">
        <v>5000</v>
      </c>
      <c r="AA3937" s="6"/>
      <c r="AV3937" s="266">
        <v>39135</v>
      </c>
      <c r="AW3937" s="178"/>
      <c r="AX3937" s="178">
        <v>4456</v>
      </c>
    </row>
    <row r="3938" spans="24:50">
      <c r="X3938" s="245">
        <v>38994</v>
      </c>
      <c r="Y3938" s="6">
        <v>3941</v>
      </c>
      <c r="Z3938" s="6">
        <v>5035</v>
      </c>
      <c r="AA3938" s="6">
        <v>343.97</v>
      </c>
      <c r="AV3938" s="266">
        <v>39134</v>
      </c>
      <c r="AW3938" s="178"/>
      <c r="AX3938" s="178">
        <v>4399</v>
      </c>
    </row>
    <row r="3939" spans="24:50">
      <c r="X3939" s="245">
        <v>38993</v>
      </c>
      <c r="Y3939" s="6">
        <v>3960</v>
      </c>
      <c r="Z3939" s="6">
        <v>5110</v>
      </c>
      <c r="AA3939" s="6"/>
      <c r="AV3939" s="266">
        <v>39133</v>
      </c>
      <c r="AW3939" s="178"/>
      <c r="AX3939" s="178">
        <v>4359</v>
      </c>
    </row>
    <row r="3940" spans="24:50">
      <c r="X3940" s="245">
        <v>38992</v>
      </c>
      <c r="Y3940" s="6">
        <v>3956</v>
      </c>
      <c r="Z3940" s="6">
        <v>5133</v>
      </c>
      <c r="AA3940" s="6">
        <v>345.38</v>
      </c>
      <c r="AV3940" s="266">
        <v>39132</v>
      </c>
      <c r="AW3940" s="178"/>
      <c r="AX3940" s="178">
        <v>4355</v>
      </c>
    </row>
    <row r="3941" spans="24:50">
      <c r="X3941" s="245">
        <v>38989</v>
      </c>
      <c r="Y3941" s="6"/>
      <c r="Z3941" s="6"/>
      <c r="AA3941" s="6">
        <v>344.71</v>
      </c>
      <c r="AV3941" s="266">
        <v>39129</v>
      </c>
      <c r="AW3941" s="178"/>
      <c r="AX3941" s="178">
        <v>4355</v>
      </c>
    </row>
    <row r="3942" spans="24:50">
      <c r="X3942" s="245">
        <v>38988</v>
      </c>
      <c r="Y3942" s="6">
        <v>3911</v>
      </c>
      <c r="Z3942" s="6">
        <v>5125</v>
      </c>
      <c r="AA3942" s="6">
        <v>342.77</v>
      </c>
      <c r="AV3942" s="266">
        <v>39128</v>
      </c>
      <c r="AW3942" s="178"/>
      <c r="AX3942" s="178">
        <v>4352</v>
      </c>
    </row>
    <row r="3943" spans="24:50">
      <c r="X3943" s="245">
        <v>38987</v>
      </c>
      <c r="Y3943" s="6">
        <v>3915</v>
      </c>
      <c r="Z3943" s="6">
        <v>5156</v>
      </c>
      <c r="AA3943" s="6">
        <v>341.22</v>
      </c>
      <c r="AV3943" s="266">
        <v>39127</v>
      </c>
      <c r="AW3943" s="178"/>
      <c r="AX3943" s="178">
        <v>4366</v>
      </c>
    </row>
    <row r="3944" spans="24:50">
      <c r="X3944" s="245">
        <v>38986</v>
      </c>
      <c r="Y3944" s="6">
        <v>3979</v>
      </c>
      <c r="Z3944" s="6">
        <v>5289</v>
      </c>
      <c r="AA3944" s="6">
        <v>341.88</v>
      </c>
      <c r="AV3944" s="266">
        <v>39126</v>
      </c>
      <c r="AW3944" s="178"/>
      <c r="AX3944" s="178">
        <v>4360</v>
      </c>
    </row>
    <row r="3945" spans="24:50">
      <c r="X3945" s="245">
        <v>38985</v>
      </c>
      <c r="Y3945" s="6">
        <v>4069</v>
      </c>
      <c r="Z3945" s="6">
        <v>5421</v>
      </c>
      <c r="AA3945" s="6">
        <v>341.85</v>
      </c>
      <c r="AV3945" s="266">
        <v>39125</v>
      </c>
      <c r="AW3945" s="178"/>
      <c r="AX3945" s="178">
        <v>4348</v>
      </c>
    </row>
    <row r="3946" spans="24:50">
      <c r="X3946" s="245">
        <v>38982</v>
      </c>
      <c r="Y3946" s="6">
        <v>4136</v>
      </c>
      <c r="Z3946" s="6">
        <v>5503</v>
      </c>
      <c r="AA3946" s="6">
        <v>342.17</v>
      </c>
      <c r="AV3946" s="266">
        <v>39122</v>
      </c>
      <c r="AW3946" s="178"/>
      <c r="AX3946" s="178">
        <v>4328</v>
      </c>
    </row>
    <row r="3947" spans="24:50">
      <c r="X3947" s="245">
        <v>38981</v>
      </c>
      <c r="Y3947" s="6">
        <v>4200</v>
      </c>
      <c r="Z3947" s="6">
        <v>5550</v>
      </c>
      <c r="AA3947" s="6">
        <v>341.97</v>
      </c>
      <c r="AV3947" s="266">
        <v>39121</v>
      </c>
      <c r="AW3947" s="178"/>
      <c r="AX3947" s="178">
        <v>4323</v>
      </c>
    </row>
    <row r="3948" spans="24:50">
      <c r="X3948" s="245">
        <v>38980</v>
      </c>
      <c r="Y3948" s="6">
        <v>4244</v>
      </c>
      <c r="Z3948" s="6">
        <v>5599</v>
      </c>
      <c r="AA3948" s="6">
        <v>341.36</v>
      </c>
      <c r="AV3948" s="266">
        <v>39120</v>
      </c>
      <c r="AW3948" s="178"/>
      <c r="AX3948" s="178">
        <v>4313</v>
      </c>
    </row>
    <row r="3949" spans="24:50">
      <c r="X3949" s="245">
        <v>38979</v>
      </c>
      <c r="Y3949" s="6">
        <v>4275</v>
      </c>
      <c r="Z3949" s="6">
        <v>5661</v>
      </c>
      <c r="AA3949" s="6">
        <v>341.17</v>
      </c>
      <c r="AV3949" s="266">
        <v>39119</v>
      </c>
      <c r="AW3949" s="178"/>
      <c r="AX3949" s="178">
        <v>4291</v>
      </c>
    </row>
    <row r="3950" spans="24:50">
      <c r="X3950" s="245">
        <v>38978</v>
      </c>
      <c r="Y3950" s="6">
        <v>4279</v>
      </c>
      <c r="Z3950" s="6">
        <v>5695</v>
      </c>
      <c r="AA3950" s="6">
        <v>341.16</v>
      </c>
      <c r="AV3950" s="266">
        <v>39118</v>
      </c>
      <c r="AW3950" s="178"/>
      <c r="AX3950" s="178">
        <v>4265</v>
      </c>
    </row>
    <row r="3951" spans="24:50">
      <c r="X3951" s="245">
        <v>38975</v>
      </c>
      <c r="Y3951" s="6">
        <v>4258</v>
      </c>
      <c r="Z3951" s="6">
        <v>5681</v>
      </c>
      <c r="AA3951" s="6">
        <v>340.32</v>
      </c>
      <c r="AV3951" s="266">
        <v>39115</v>
      </c>
      <c r="AW3951" s="178"/>
      <c r="AX3951" s="178">
        <v>4243</v>
      </c>
    </row>
    <row r="3952" spans="24:50">
      <c r="X3952" s="245">
        <v>38974</v>
      </c>
      <c r="Y3952" s="6">
        <v>4207</v>
      </c>
      <c r="Z3952" s="6">
        <v>5645</v>
      </c>
      <c r="AA3952" s="6">
        <v>340.57</v>
      </c>
      <c r="AV3952" s="266">
        <v>39114</v>
      </c>
      <c r="AW3952" s="178"/>
      <c r="AX3952" s="178">
        <v>4219</v>
      </c>
    </row>
    <row r="3953" spans="24:50">
      <c r="X3953" s="245">
        <v>38973</v>
      </c>
      <c r="Y3953" s="6">
        <v>4129</v>
      </c>
      <c r="Z3953" s="6">
        <v>5525</v>
      </c>
      <c r="AA3953" s="6">
        <v>340.7</v>
      </c>
      <c r="AV3953" s="266">
        <v>39113</v>
      </c>
      <c r="AW3953" s="178"/>
      <c r="AX3953" s="178">
        <v>4225</v>
      </c>
    </row>
    <row r="3954" spans="24:50">
      <c r="X3954" s="245">
        <v>38972</v>
      </c>
      <c r="Y3954" s="6">
        <v>4010</v>
      </c>
      <c r="Z3954" s="6">
        <v>5269</v>
      </c>
      <c r="AA3954" s="6">
        <v>341.58</v>
      </c>
      <c r="AV3954" s="266">
        <v>39112</v>
      </c>
      <c r="AW3954" s="178"/>
      <c r="AX3954" s="178">
        <v>4287</v>
      </c>
    </row>
    <row r="3955" spans="24:50">
      <c r="X3955" s="245">
        <v>38971</v>
      </c>
      <c r="Y3955" s="6">
        <v>3948</v>
      </c>
      <c r="Z3955" s="6">
        <v>5155</v>
      </c>
      <c r="AA3955" s="6">
        <v>342.32</v>
      </c>
      <c r="AV3955" s="266">
        <v>39111</v>
      </c>
      <c r="AW3955" s="178"/>
      <c r="AX3955" s="178">
        <v>4343</v>
      </c>
    </row>
    <row r="3956" spans="24:50">
      <c r="X3956" s="245">
        <v>38968</v>
      </c>
      <c r="Y3956" s="6">
        <v>3914</v>
      </c>
      <c r="Z3956" s="6">
        <v>5119</v>
      </c>
      <c r="AA3956" s="6">
        <v>344.43</v>
      </c>
      <c r="AV3956" s="266">
        <v>39108</v>
      </c>
      <c r="AW3956" s="178"/>
      <c r="AX3956" s="178">
        <v>4367</v>
      </c>
    </row>
    <row r="3957" spans="24:50">
      <c r="X3957" s="245">
        <v>38967</v>
      </c>
      <c r="Y3957" s="6">
        <v>3888</v>
      </c>
      <c r="Z3957" s="6">
        <v>5116</v>
      </c>
      <c r="AA3957" s="6">
        <v>344.92</v>
      </c>
      <c r="AV3957" s="266">
        <v>39107</v>
      </c>
      <c r="AW3957" s="178"/>
      <c r="AX3957" s="178">
        <v>4385</v>
      </c>
    </row>
    <row r="3958" spans="24:50">
      <c r="X3958" s="245">
        <v>38966</v>
      </c>
      <c r="Y3958" s="6">
        <v>3877</v>
      </c>
      <c r="Z3958" s="6">
        <v>5134</v>
      </c>
      <c r="AA3958" s="6">
        <v>344.84</v>
      </c>
      <c r="AV3958" s="266">
        <v>39106</v>
      </c>
      <c r="AW3958" s="178"/>
      <c r="AX3958" s="178">
        <v>4381</v>
      </c>
    </row>
    <row r="3959" spans="24:50">
      <c r="X3959" s="245">
        <v>38965</v>
      </c>
      <c r="Y3959" s="6">
        <v>3882</v>
      </c>
      <c r="Z3959" s="6">
        <v>5160</v>
      </c>
      <c r="AA3959" s="6">
        <v>344.01</v>
      </c>
      <c r="AV3959" s="266">
        <v>39105</v>
      </c>
      <c r="AW3959" s="178"/>
      <c r="AX3959" s="178">
        <v>4360</v>
      </c>
    </row>
    <row r="3960" spans="24:50">
      <c r="X3960" s="245">
        <v>38964</v>
      </c>
      <c r="Y3960" s="6">
        <v>3882</v>
      </c>
      <c r="Z3960" s="6">
        <v>5169</v>
      </c>
      <c r="AA3960" s="6"/>
      <c r="AV3960" s="266">
        <v>39104</v>
      </c>
      <c r="AW3960" s="178"/>
      <c r="AX3960" s="178">
        <v>4340</v>
      </c>
    </row>
    <row r="3961" spans="24:50">
      <c r="X3961" s="245">
        <v>38961</v>
      </c>
      <c r="Y3961" s="6">
        <v>3875</v>
      </c>
      <c r="Z3961" s="6">
        <v>5187</v>
      </c>
      <c r="AA3961" s="6">
        <v>341.2</v>
      </c>
      <c r="AV3961" s="266">
        <v>39101</v>
      </c>
      <c r="AW3961" s="178"/>
      <c r="AX3961" s="178">
        <v>4362</v>
      </c>
    </row>
    <row r="3962" spans="24:50">
      <c r="X3962" s="245">
        <v>38960</v>
      </c>
      <c r="Y3962" s="6">
        <v>3847</v>
      </c>
      <c r="Z3962" s="6">
        <v>5182</v>
      </c>
      <c r="AA3962" s="6">
        <v>343.88</v>
      </c>
      <c r="AV3962" s="266">
        <v>39100</v>
      </c>
      <c r="AW3962" s="178"/>
      <c r="AX3962" s="178">
        <v>4411</v>
      </c>
    </row>
    <row r="3963" spans="24:50">
      <c r="X3963" s="245">
        <v>38959</v>
      </c>
      <c r="Y3963" s="6">
        <v>3795</v>
      </c>
      <c r="Z3963" s="6">
        <v>5130</v>
      </c>
      <c r="AA3963" s="6">
        <v>340.54</v>
      </c>
      <c r="AV3963" s="266">
        <v>39099</v>
      </c>
      <c r="AW3963" s="178"/>
      <c r="AX3963" s="178">
        <v>4481</v>
      </c>
    </row>
    <row r="3964" spans="24:50">
      <c r="X3964" s="245">
        <v>38958</v>
      </c>
      <c r="Y3964" s="6">
        <v>3750</v>
      </c>
      <c r="Z3964" s="6">
        <v>5078</v>
      </c>
      <c r="AA3964" s="6">
        <v>340.83</v>
      </c>
      <c r="AV3964" s="266">
        <v>39098</v>
      </c>
      <c r="AW3964" s="178"/>
      <c r="AX3964" s="178">
        <v>4555</v>
      </c>
    </row>
    <row r="3965" spans="24:50">
      <c r="X3965" s="245">
        <v>38957</v>
      </c>
      <c r="Y3965" s="6"/>
      <c r="Z3965" s="6"/>
      <c r="AA3965" s="6">
        <v>341.98</v>
      </c>
      <c r="AV3965" s="266">
        <v>39097</v>
      </c>
      <c r="AW3965" s="178"/>
      <c r="AX3965" s="178">
        <v>4629</v>
      </c>
    </row>
    <row r="3966" spans="24:50">
      <c r="X3966" s="245">
        <v>38954</v>
      </c>
      <c r="Y3966" s="6">
        <v>3690</v>
      </c>
      <c r="Z3966" s="6">
        <v>4974</v>
      </c>
      <c r="AA3966" s="6">
        <v>343.26</v>
      </c>
      <c r="AV3966" s="266">
        <v>39094</v>
      </c>
      <c r="AW3966" s="178"/>
      <c r="AX3966" s="178">
        <v>4642</v>
      </c>
    </row>
    <row r="3967" spans="24:50">
      <c r="X3967" s="245">
        <v>38953</v>
      </c>
      <c r="Y3967" s="6">
        <v>3644</v>
      </c>
      <c r="Z3967" s="6">
        <v>4899</v>
      </c>
      <c r="AA3967" s="6">
        <v>341.86</v>
      </c>
      <c r="AV3967" s="266">
        <v>39093</v>
      </c>
      <c r="AW3967" s="178"/>
      <c r="AX3967" s="178">
        <v>4647</v>
      </c>
    </row>
    <row r="3968" spans="24:50">
      <c r="X3968" s="245">
        <v>38952</v>
      </c>
      <c r="Y3968" s="6">
        <v>3633</v>
      </c>
      <c r="Z3968" s="6">
        <v>4850</v>
      </c>
      <c r="AA3968" s="6">
        <v>342.37</v>
      </c>
      <c r="AV3968" s="266">
        <v>39092</v>
      </c>
      <c r="AW3968" s="178"/>
      <c r="AX3968" s="178">
        <v>4640</v>
      </c>
    </row>
    <row r="3969" spans="24:50">
      <c r="X3969" s="245">
        <v>38951</v>
      </c>
      <c r="Y3969" s="6">
        <v>3672</v>
      </c>
      <c r="Z3969" s="6">
        <v>4900</v>
      </c>
      <c r="AA3969" s="6">
        <v>343.03</v>
      </c>
      <c r="AV3969" s="266">
        <v>39091</v>
      </c>
      <c r="AW3969" s="178"/>
      <c r="AX3969" s="178">
        <v>4617</v>
      </c>
    </row>
    <row r="3970" spans="24:50">
      <c r="X3970" s="245">
        <v>38950</v>
      </c>
      <c r="Y3970" s="6">
        <v>3720</v>
      </c>
      <c r="Z3970" s="6">
        <v>5008</v>
      </c>
      <c r="AA3970" s="6">
        <v>340.47</v>
      </c>
      <c r="AV3970" s="266">
        <v>39090</v>
      </c>
      <c r="AW3970" s="178"/>
      <c r="AX3970" s="178">
        <v>4579</v>
      </c>
    </row>
    <row r="3971" spans="24:50">
      <c r="X3971" s="245">
        <v>38947</v>
      </c>
      <c r="Y3971" s="6">
        <v>3755</v>
      </c>
      <c r="Z3971" s="6">
        <v>5108</v>
      </c>
      <c r="AA3971" s="6">
        <v>339.98</v>
      </c>
      <c r="AV3971" s="266">
        <v>39087</v>
      </c>
      <c r="AW3971" s="178"/>
      <c r="AX3971" s="178">
        <v>4539</v>
      </c>
    </row>
    <row r="3972" spans="24:50">
      <c r="X3972" s="245">
        <v>38946</v>
      </c>
      <c r="Y3972" s="6">
        <v>3812</v>
      </c>
      <c r="Z3972" s="6">
        <v>5289</v>
      </c>
      <c r="AA3972" s="6">
        <v>339.38</v>
      </c>
      <c r="AV3972" s="266">
        <v>39086</v>
      </c>
      <c r="AW3972" s="178"/>
      <c r="AX3972" s="178">
        <v>4494</v>
      </c>
    </row>
    <row r="3973" spans="24:50">
      <c r="X3973" s="245">
        <v>38945</v>
      </c>
      <c r="Y3973" s="6">
        <v>3841</v>
      </c>
      <c r="Z3973" s="6">
        <v>5394</v>
      </c>
      <c r="AA3973" s="6">
        <v>340.19</v>
      </c>
      <c r="AV3973" s="266">
        <v>39085</v>
      </c>
      <c r="AW3973" s="178"/>
      <c r="AX3973" s="178">
        <v>4452</v>
      </c>
    </row>
    <row r="3974" spans="24:50">
      <c r="X3974" s="245">
        <v>38944</v>
      </c>
      <c r="Y3974" s="6"/>
      <c r="Z3974" s="6"/>
      <c r="AA3974" s="6">
        <v>340.03</v>
      </c>
      <c r="AV3974" s="266">
        <v>39084</v>
      </c>
      <c r="AW3974" s="178"/>
      <c r="AX3974" s="178">
        <v>4421</v>
      </c>
    </row>
    <row r="3975" spans="24:50">
      <c r="X3975" s="245">
        <v>38943</v>
      </c>
      <c r="Y3975" s="6">
        <v>3755</v>
      </c>
      <c r="Z3975" s="6">
        <v>5295</v>
      </c>
      <c r="AA3975" s="6">
        <v>339.94</v>
      </c>
      <c r="AV3975" s="266">
        <v>39073</v>
      </c>
      <c r="AW3975" s="178"/>
      <c r="AX3975" s="178">
        <v>4397</v>
      </c>
    </row>
    <row r="3976" spans="24:50">
      <c r="X3976" s="245">
        <v>38940</v>
      </c>
      <c r="Y3976" s="6">
        <v>3714</v>
      </c>
      <c r="Z3976" s="6">
        <v>5295</v>
      </c>
      <c r="AA3976" s="6">
        <v>340.23</v>
      </c>
      <c r="AV3976" s="266">
        <v>39072</v>
      </c>
      <c r="AW3976" s="178"/>
      <c r="AX3976" s="178">
        <v>4362</v>
      </c>
    </row>
    <row r="3977" spans="24:50">
      <c r="X3977" s="245">
        <v>38939</v>
      </c>
      <c r="Y3977" s="6">
        <v>3681</v>
      </c>
      <c r="Z3977" s="6">
        <v>5210</v>
      </c>
      <c r="AA3977" s="6">
        <v>344.29</v>
      </c>
      <c r="AV3977" s="266">
        <v>39071</v>
      </c>
      <c r="AW3977" s="178"/>
      <c r="AX3977" s="178">
        <v>4336</v>
      </c>
    </row>
    <row r="3978" spans="24:50">
      <c r="X3978" s="245">
        <v>38938</v>
      </c>
      <c r="Y3978" s="6">
        <v>3678</v>
      </c>
      <c r="Z3978" s="6">
        <v>5260</v>
      </c>
      <c r="AA3978" s="6">
        <v>341.2</v>
      </c>
      <c r="AV3978" s="266">
        <v>39070</v>
      </c>
      <c r="AW3978" s="178"/>
      <c r="AX3978" s="178">
        <v>4330</v>
      </c>
    </row>
    <row r="3979" spans="24:50">
      <c r="X3979" s="245">
        <v>38937</v>
      </c>
      <c r="Y3979" s="6"/>
      <c r="Z3979" s="6"/>
      <c r="AA3979" s="6">
        <v>341.04</v>
      </c>
      <c r="AV3979" s="266">
        <v>39069</v>
      </c>
      <c r="AW3979" s="178"/>
      <c r="AX3979" s="178">
        <v>4324</v>
      </c>
    </row>
    <row r="3980" spans="24:50">
      <c r="X3980" s="245">
        <v>38936</v>
      </c>
      <c r="Y3980" s="6">
        <v>3654</v>
      </c>
      <c r="Z3980" s="6">
        <v>5322</v>
      </c>
      <c r="AA3980" s="6">
        <v>341.76</v>
      </c>
      <c r="AV3980" s="266">
        <v>39066</v>
      </c>
      <c r="AW3980" s="178">
        <v>645</v>
      </c>
      <c r="AX3980" s="178">
        <v>4318</v>
      </c>
    </row>
    <row r="3981" spans="24:50">
      <c r="X3981" s="245">
        <v>38933</v>
      </c>
      <c r="Y3981" s="6">
        <v>3617</v>
      </c>
      <c r="Z3981" s="6">
        <v>5274</v>
      </c>
      <c r="AA3981" s="6">
        <v>340.84</v>
      </c>
      <c r="AV3981" s="266">
        <v>39065</v>
      </c>
      <c r="AW3981" s="178">
        <v>645</v>
      </c>
      <c r="AX3981" s="178">
        <v>4307</v>
      </c>
    </row>
    <row r="3982" spans="24:50">
      <c r="X3982" s="245">
        <v>38932</v>
      </c>
      <c r="Y3982" s="6">
        <v>3560</v>
      </c>
      <c r="Z3982" s="6">
        <v>5169</v>
      </c>
      <c r="AA3982" s="6">
        <v>340.82</v>
      </c>
      <c r="AV3982" s="266">
        <v>39064</v>
      </c>
      <c r="AW3982" s="178">
        <v>645</v>
      </c>
      <c r="AX3982" s="178">
        <v>4294</v>
      </c>
    </row>
    <row r="3983" spans="24:50">
      <c r="X3983" s="245">
        <v>38931</v>
      </c>
      <c r="Y3983" s="6">
        <v>3450</v>
      </c>
      <c r="Z3983" s="6">
        <v>4951</v>
      </c>
      <c r="AA3983" s="6">
        <v>341.3</v>
      </c>
      <c r="AV3983" s="266">
        <v>39063</v>
      </c>
      <c r="AW3983" s="178">
        <v>645</v>
      </c>
      <c r="AX3983" s="178">
        <v>4270</v>
      </c>
    </row>
    <row r="3984" spans="24:50">
      <c r="X3984" s="245">
        <v>38930</v>
      </c>
      <c r="Y3984" s="6"/>
      <c r="Z3984" s="6"/>
      <c r="AA3984" s="6">
        <v>339.17</v>
      </c>
      <c r="AV3984" s="266">
        <v>39062</v>
      </c>
      <c r="AW3984" s="178">
        <v>645</v>
      </c>
      <c r="AX3984" s="178">
        <v>4275</v>
      </c>
    </row>
    <row r="3985" spans="24:50">
      <c r="X3985" s="245">
        <v>38929</v>
      </c>
      <c r="Y3985" s="6">
        <v>3285</v>
      </c>
      <c r="Z3985" s="6">
        <v>4583</v>
      </c>
      <c r="AA3985" s="6">
        <v>337.98</v>
      </c>
      <c r="AV3985" s="266">
        <v>39059</v>
      </c>
      <c r="AW3985" s="178">
        <v>645</v>
      </c>
      <c r="AX3985" s="178">
        <v>4294</v>
      </c>
    </row>
    <row r="3986" spans="24:50">
      <c r="X3986" s="245">
        <v>38926</v>
      </c>
      <c r="Y3986" s="6"/>
      <c r="Z3986" s="6"/>
      <c r="AA3986" s="6">
        <v>336.21</v>
      </c>
      <c r="AV3986" s="266">
        <v>39058</v>
      </c>
      <c r="AW3986" s="178">
        <v>645</v>
      </c>
      <c r="AX3986" s="178">
        <v>4323</v>
      </c>
    </row>
    <row r="3987" spans="24:50">
      <c r="X3987" s="245">
        <v>38925</v>
      </c>
      <c r="Y3987" s="6">
        <v>3236</v>
      </c>
      <c r="Z3987" s="6">
        <v>4449</v>
      </c>
      <c r="AA3987" s="6">
        <v>334.99</v>
      </c>
      <c r="AV3987" s="266">
        <v>39057</v>
      </c>
      <c r="AW3987" s="178">
        <v>645</v>
      </c>
      <c r="AX3987" s="178">
        <v>4367</v>
      </c>
    </row>
    <row r="3988" spans="24:50">
      <c r="X3988" s="245">
        <v>38924</v>
      </c>
      <c r="Y3988" s="6">
        <v>3227</v>
      </c>
      <c r="Z3988" s="6">
        <v>4414</v>
      </c>
      <c r="AA3988" s="6">
        <v>334.47</v>
      </c>
      <c r="AV3988" s="266">
        <v>39056</v>
      </c>
      <c r="AW3988" s="178">
        <v>645</v>
      </c>
      <c r="AX3988" s="178">
        <v>4407</v>
      </c>
    </row>
    <row r="3989" spans="24:50">
      <c r="X3989" s="245">
        <v>38923</v>
      </c>
      <c r="Y3989" s="6"/>
      <c r="Z3989" s="6"/>
      <c r="AA3989" s="6">
        <v>333.93</v>
      </c>
      <c r="AV3989" s="266">
        <v>39055</v>
      </c>
      <c r="AW3989" s="178">
        <v>645</v>
      </c>
      <c r="AX3989" s="178">
        <v>4400</v>
      </c>
    </row>
    <row r="3990" spans="24:50">
      <c r="X3990" s="245">
        <v>38922</v>
      </c>
      <c r="Y3990" s="6">
        <v>3202</v>
      </c>
      <c r="Z3990" s="6">
        <v>4357</v>
      </c>
      <c r="AA3990" s="6"/>
      <c r="AV3990" s="266">
        <v>39052</v>
      </c>
      <c r="AW3990" s="178">
        <v>640</v>
      </c>
      <c r="AX3990" s="178">
        <v>4369</v>
      </c>
    </row>
    <row r="3991" spans="24:50">
      <c r="X3991" s="245">
        <v>38919</v>
      </c>
      <c r="Y3991" s="6">
        <v>3191</v>
      </c>
      <c r="Z3991" s="6">
        <v>4347</v>
      </c>
      <c r="AA3991" s="6">
        <v>335.51</v>
      </c>
      <c r="AV3991" s="266">
        <v>39051</v>
      </c>
      <c r="AW3991" s="178">
        <v>640</v>
      </c>
      <c r="AX3991" s="178">
        <v>4336</v>
      </c>
    </row>
    <row r="3992" spans="24:50">
      <c r="X3992" s="245">
        <v>38918</v>
      </c>
      <c r="Y3992" s="6">
        <v>3162</v>
      </c>
      <c r="Z3992" s="6">
        <v>4302</v>
      </c>
      <c r="AA3992" s="6">
        <v>336.17</v>
      </c>
      <c r="AV3992" s="266">
        <v>39050</v>
      </c>
      <c r="AW3992" s="178">
        <v>640</v>
      </c>
      <c r="AX3992" s="178">
        <v>4298</v>
      </c>
    </row>
    <row r="3993" spans="24:50">
      <c r="X3993" s="245">
        <v>38917</v>
      </c>
      <c r="Y3993" s="6">
        <v>3116</v>
      </c>
      <c r="Z3993" s="6">
        <v>4211</v>
      </c>
      <c r="AA3993" s="6">
        <v>335.96</v>
      </c>
      <c r="AV3993" s="266">
        <v>39049</v>
      </c>
      <c r="AW3993" s="178">
        <v>640</v>
      </c>
      <c r="AX3993" s="178">
        <v>4255</v>
      </c>
    </row>
    <row r="3994" spans="24:50">
      <c r="X3994" s="245">
        <v>38916</v>
      </c>
      <c r="Y3994" s="6"/>
      <c r="Z3994" s="6"/>
      <c r="AA3994" s="6">
        <v>338.35</v>
      </c>
      <c r="AV3994" s="266">
        <v>39048</v>
      </c>
      <c r="AW3994" s="178">
        <v>640</v>
      </c>
      <c r="AX3994" s="178">
        <v>4208</v>
      </c>
    </row>
    <row r="3995" spans="24:50">
      <c r="X3995" s="245">
        <v>38915</v>
      </c>
      <c r="Y3995" s="6">
        <v>3004</v>
      </c>
      <c r="Z3995" s="6">
        <v>3956</v>
      </c>
      <c r="AA3995" s="6">
        <v>339.13</v>
      </c>
      <c r="AV3995" s="266">
        <v>39045</v>
      </c>
      <c r="AW3995" s="178">
        <v>640</v>
      </c>
      <c r="AX3995" s="178">
        <v>4185</v>
      </c>
    </row>
    <row r="3996" spans="24:50">
      <c r="X3996" s="245">
        <v>38912</v>
      </c>
      <c r="Y3996" s="6">
        <v>2968</v>
      </c>
      <c r="Z3996" s="6">
        <v>3889</v>
      </c>
      <c r="AA3996" s="6">
        <v>341.86</v>
      </c>
      <c r="AV3996" s="266">
        <v>39044</v>
      </c>
      <c r="AW3996" s="178">
        <v>640</v>
      </c>
      <c r="AX3996" s="178">
        <v>4163</v>
      </c>
    </row>
    <row r="3997" spans="24:50">
      <c r="X3997" s="245">
        <v>38911</v>
      </c>
      <c r="Y3997" s="6">
        <v>2905</v>
      </c>
      <c r="Z3997" s="6">
        <v>3737</v>
      </c>
      <c r="AA3997" s="6">
        <v>341.5</v>
      </c>
      <c r="AV3997" s="266">
        <v>39043</v>
      </c>
      <c r="AW3997" s="178">
        <v>640</v>
      </c>
      <c r="AX3997" s="178">
        <v>4144</v>
      </c>
    </row>
    <row r="3998" spans="24:50">
      <c r="X3998" s="245">
        <v>38910</v>
      </c>
      <c r="Y3998" s="6">
        <v>2865</v>
      </c>
      <c r="Z3998" s="6">
        <v>3594</v>
      </c>
      <c r="AA3998" s="6">
        <v>343.23</v>
      </c>
      <c r="AV3998" s="266">
        <v>39042</v>
      </c>
      <c r="AW3998" s="178">
        <v>640</v>
      </c>
      <c r="AX3998" s="178">
        <v>4138</v>
      </c>
    </row>
    <row r="3999" spans="24:50">
      <c r="X3999" s="245">
        <v>38909</v>
      </c>
      <c r="Y3999" s="6"/>
      <c r="Z3999" s="6"/>
      <c r="AA3999" s="6">
        <v>341.15</v>
      </c>
      <c r="AV3999" s="266">
        <v>39041</v>
      </c>
      <c r="AW3999" s="178">
        <v>640</v>
      </c>
      <c r="AX3999" s="178">
        <v>4137</v>
      </c>
    </row>
    <row r="4000" spans="24:50">
      <c r="X4000" s="245">
        <v>38908</v>
      </c>
      <c r="Y4000" s="6">
        <v>2864</v>
      </c>
      <c r="Z4000" s="6">
        <v>3501</v>
      </c>
      <c r="AA4000" s="6">
        <v>339.42</v>
      </c>
      <c r="AV4000" s="266">
        <v>39038</v>
      </c>
      <c r="AW4000" s="178"/>
      <c r="AX4000" s="178">
        <v>4129</v>
      </c>
    </row>
    <row r="4001" spans="24:50">
      <c r="X4001" s="245">
        <v>38905</v>
      </c>
      <c r="Y4001" s="6">
        <v>2870</v>
      </c>
      <c r="Z4001" s="6">
        <v>3504</v>
      </c>
      <c r="AA4001" s="6">
        <v>339.25</v>
      </c>
      <c r="AV4001" s="266">
        <v>39037</v>
      </c>
      <c r="AW4001" s="178"/>
      <c r="AX4001" s="178">
        <v>4121</v>
      </c>
    </row>
    <row r="4002" spans="24:50">
      <c r="X4002" s="245">
        <v>38904</v>
      </c>
      <c r="Y4002" s="6">
        <v>2894</v>
      </c>
      <c r="Z4002" s="6">
        <v>3521</v>
      </c>
      <c r="AA4002" s="6">
        <v>340.07</v>
      </c>
      <c r="AV4002" s="266">
        <v>39036</v>
      </c>
      <c r="AW4002" s="178"/>
      <c r="AX4002" s="178">
        <v>4134</v>
      </c>
    </row>
    <row r="4003" spans="24:50">
      <c r="X4003" s="245">
        <v>38903</v>
      </c>
      <c r="Y4003" s="6">
        <v>2926</v>
      </c>
      <c r="Z4003" s="6">
        <v>3563</v>
      </c>
      <c r="AA4003" s="6">
        <v>337.18</v>
      </c>
      <c r="AV4003" s="266">
        <v>39035</v>
      </c>
      <c r="AW4003" s="178"/>
      <c r="AX4003" s="178">
        <v>4153</v>
      </c>
    </row>
    <row r="4004" spans="24:50">
      <c r="X4004" s="245">
        <v>38901</v>
      </c>
      <c r="Y4004" s="6">
        <v>2983</v>
      </c>
      <c r="Z4004" s="6">
        <v>3675</v>
      </c>
      <c r="AA4004" s="6"/>
      <c r="AV4004" s="266">
        <v>39034</v>
      </c>
      <c r="AW4004" s="178"/>
      <c r="AX4004" s="178">
        <v>4180</v>
      </c>
    </row>
    <row r="4005" spans="24:50">
      <c r="X4005" s="245">
        <v>38898</v>
      </c>
      <c r="Y4005" s="6">
        <v>2964</v>
      </c>
      <c r="Z4005" s="6">
        <v>3645</v>
      </c>
      <c r="AA4005" s="6">
        <v>337.07</v>
      </c>
      <c r="AV4005" s="266">
        <v>39031</v>
      </c>
      <c r="AW4005" s="178"/>
      <c r="AX4005" s="178">
        <v>4210</v>
      </c>
    </row>
    <row r="4006" spans="24:50">
      <c r="X4006" s="245">
        <v>38897</v>
      </c>
      <c r="Y4006" s="6">
        <v>2935</v>
      </c>
      <c r="Z4006" s="6">
        <v>3584</v>
      </c>
      <c r="AA4006" s="6">
        <v>336.29</v>
      </c>
      <c r="AV4006" s="266">
        <v>39030</v>
      </c>
      <c r="AW4006" s="178"/>
      <c r="AX4006" s="178">
        <v>4245</v>
      </c>
    </row>
    <row r="4007" spans="24:50">
      <c r="X4007" s="245">
        <v>38896</v>
      </c>
      <c r="Y4007" s="6"/>
      <c r="Z4007" s="6"/>
      <c r="AA4007" s="6">
        <v>335.59</v>
      </c>
      <c r="AV4007" s="266">
        <v>39029</v>
      </c>
      <c r="AW4007" s="178"/>
      <c r="AX4007" s="178">
        <v>4256</v>
      </c>
    </row>
    <row r="4008" spans="24:50">
      <c r="X4008" s="245">
        <v>38895</v>
      </c>
      <c r="Y4008" s="6">
        <v>2862</v>
      </c>
      <c r="Z4008" s="6">
        <v>3536</v>
      </c>
      <c r="AA4008" s="6">
        <v>332.2</v>
      </c>
      <c r="AV4008" s="266">
        <v>39028</v>
      </c>
      <c r="AW4008" s="178"/>
      <c r="AX4008" s="178">
        <v>4242</v>
      </c>
    </row>
    <row r="4009" spans="24:50">
      <c r="X4009" s="245">
        <v>38894</v>
      </c>
      <c r="Y4009" s="6">
        <v>2829</v>
      </c>
      <c r="Z4009" s="6">
        <v>3533</v>
      </c>
      <c r="AA4009" s="6">
        <v>332.61</v>
      </c>
      <c r="AV4009" s="266">
        <v>39027</v>
      </c>
      <c r="AW4009" s="178"/>
      <c r="AX4009" s="178">
        <v>4214</v>
      </c>
    </row>
    <row r="4010" spans="24:50">
      <c r="X4010" s="245">
        <v>38891</v>
      </c>
      <c r="Y4010" s="6"/>
      <c r="Z4010" s="6"/>
      <c r="AA4010" s="6">
        <v>333.24</v>
      </c>
      <c r="AV4010" s="266">
        <v>39024</v>
      </c>
      <c r="AW4010" s="178"/>
      <c r="AX4010" s="178">
        <v>4188</v>
      </c>
    </row>
    <row r="4011" spans="24:50">
      <c r="X4011" s="245">
        <v>38890</v>
      </c>
      <c r="Y4011" s="6">
        <v>2774</v>
      </c>
      <c r="Z4011" s="6">
        <v>3485</v>
      </c>
      <c r="AA4011" s="6">
        <v>333.31</v>
      </c>
      <c r="AV4011" s="266">
        <v>39023</v>
      </c>
      <c r="AW4011" s="178"/>
      <c r="AX4011" s="178">
        <v>4146</v>
      </c>
    </row>
    <row r="4012" spans="24:50">
      <c r="X4012" s="245">
        <v>38889</v>
      </c>
      <c r="Y4012" s="6"/>
      <c r="Z4012" s="6"/>
      <c r="AA4012" s="6">
        <v>334.42</v>
      </c>
      <c r="AV4012" s="266">
        <v>39022</v>
      </c>
      <c r="AW4012" s="178"/>
      <c r="AX4012" s="178">
        <v>4100</v>
      </c>
    </row>
    <row r="4013" spans="24:50">
      <c r="X4013" s="245">
        <v>38888</v>
      </c>
      <c r="Y4013" s="6">
        <v>2729</v>
      </c>
      <c r="Z4013" s="6">
        <v>3438</v>
      </c>
      <c r="AA4013" s="6">
        <v>333.05</v>
      </c>
      <c r="AV4013" s="266">
        <v>39021</v>
      </c>
      <c r="AW4013" s="178"/>
      <c r="AX4013" s="178">
        <v>4037</v>
      </c>
    </row>
    <row r="4014" spans="24:50">
      <c r="X4014" s="245">
        <v>38887</v>
      </c>
      <c r="Y4014" s="6">
        <v>2728</v>
      </c>
      <c r="Z4014" s="6">
        <v>3428</v>
      </c>
      <c r="AA4014" s="6">
        <v>330.36</v>
      </c>
      <c r="AV4014" s="266">
        <v>39020</v>
      </c>
      <c r="AW4014" s="178"/>
      <c r="AX4014" s="178">
        <v>4006</v>
      </c>
    </row>
    <row r="4015" spans="24:50">
      <c r="X4015" s="245">
        <v>38884</v>
      </c>
      <c r="Y4015" s="6">
        <v>2725</v>
      </c>
      <c r="Z4015" s="6">
        <v>3412</v>
      </c>
      <c r="AA4015" s="6">
        <v>331.49</v>
      </c>
      <c r="AV4015" s="266">
        <v>39017</v>
      </c>
      <c r="AW4015" s="178"/>
      <c r="AX4015" s="178">
        <v>3982</v>
      </c>
    </row>
    <row r="4016" spans="24:50">
      <c r="X4016" s="245">
        <v>38883</v>
      </c>
      <c r="Y4016" s="6">
        <v>2723</v>
      </c>
      <c r="Z4016" s="6">
        <v>3392</v>
      </c>
      <c r="AA4016" s="6">
        <v>330.01</v>
      </c>
      <c r="AV4016" s="266">
        <v>39016</v>
      </c>
      <c r="AW4016" s="178"/>
      <c r="AX4016" s="178">
        <v>3955</v>
      </c>
    </row>
    <row r="4017" spans="24:50">
      <c r="X4017" s="245">
        <v>38882</v>
      </c>
      <c r="Y4017" s="6"/>
      <c r="Z4017" s="6"/>
      <c r="AA4017" s="6">
        <v>329.05</v>
      </c>
      <c r="AV4017" s="266">
        <v>39015</v>
      </c>
      <c r="AW4017" s="178"/>
      <c r="AX4017" s="178">
        <v>3960</v>
      </c>
    </row>
    <row r="4018" spans="24:50">
      <c r="X4018" s="245">
        <v>38881</v>
      </c>
      <c r="Y4018" s="6">
        <v>2672</v>
      </c>
      <c r="Z4018" s="6">
        <v>3343</v>
      </c>
      <c r="AA4018" s="6">
        <v>328.9</v>
      </c>
      <c r="AV4018" s="266">
        <v>39014</v>
      </c>
      <c r="AW4018" s="178"/>
      <c r="AX4018" s="178">
        <v>3978</v>
      </c>
    </row>
    <row r="4019" spans="24:50">
      <c r="X4019" s="245">
        <v>38880</v>
      </c>
      <c r="Y4019" s="6">
        <v>2672</v>
      </c>
      <c r="Z4019" s="6">
        <v>3314</v>
      </c>
      <c r="AA4019" s="6">
        <v>332.05</v>
      </c>
      <c r="AV4019" s="266">
        <v>39013</v>
      </c>
      <c r="AW4019" s="178"/>
      <c r="AX4019" s="178">
        <v>3996</v>
      </c>
    </row>
    <row r="4020" spans="24:50">
      <c r="X4020" s="245">
        <v>38877</v>
      </c>
      <c r="Y4020" s="6">
        <v>2653</v>
      </c>
      <c r="Z4020" s="6">
        <v>3306</v>
      </c>
      <c r="AA4020" s="6">
        <v>329.63</v>
      </c>
      <c r="AV4020" s="266">
        <v>39010</v>
      </c>
      <c r="AW4020" s="178"/>
      <c r="AX4020" s="178">
        <v>4017</v>
      </c>
    </row>
    <row r="4021" spans="24:50">
      <c r="X4021" s="245">
        <v>38876</v>
      </c>
      <c r="Y4021" s="6">
        <v>2631</v>
      </c>
      <c r="Z4021" s="6">
        <v>3290</v>
      </c>
      <c r="AA4021" s="6">
        <v>330.67</v>
      </c>
      <c r="AV4021" s="266">
        <v>39009</v>
      </c>
      <c r="AW4021" s="178"/>
      <c r="AX4021" s="178">
        <v>4053</v>
      </c>
    </row>
    <row r="4022" spans="24:50">
      <c r="X4022" s="245">
        <v>38875</v>
      </c>
      <c r="Y4022" s="6"/>
      <c r="Z4022" s="6"/>
      <c r="AA4022" s="6">
        <v>331.59</v>
      </c>
      <c r="AV4022" s="266">
        <v>39008</v>
      </c>
      <c r="AW4022" s="178"/>
      <c r="AX4022" s="178">
        <v>4109</v>
      </c>
    </row>
    <row r="4023" spans="24:50">
      <c r="X4023" s="245">
        <v>38874</v>
      </c>
      <c r="Y4023" s="6">
        <v>2580</v>
      </c>
      <c r="Z4023" s="6">
        <v>3253</v>
      </c>
      <c r="AA4023" s="6">
        <v>330.88</v>
      </c>
      <c r="AV4023" s="266">
        <v>39007</v>
      </c>
      <c r="AW4023" s="178">
        <v>630</v>
      </c>
      <c r="AX4023" s="178">
        <v>4159</v>
      </c>
    </row>
    <row r="4024" spans="24:50">
      <c r="X4024" s="245">
        <v>38873</v>
      </c>
      <c r="Y4024" s="6">
        <v>2551</v>
      </c>
      <c r="Z4024" s="6">
        <v>3218</v>
      </c>
      <c r="AA4024" s="6">
        <v>332.77</v>
      </c>
      <c r="AV4024" s="266">
        <v>39006</v>
      </c>
      <c r="AW4024" s="178">
        <v>630</v>
      </c>
      <c r="AX4024" s="178">
        <v>4182</v>
      </c>
    </row>
    <row r="4025" spans="24:50">
      <c r="X4025" s="245">
        <v>38870</v>
      </c>
      <c r="Y4025" s="6"/>
      <c r="Z4025" s="6"/>
      <c r="AA4025" s="6">
        <v>332.04</v>
      </c>
      <c r="AV4025" s="266">
        <v>39003</v>
      </c>
      <c r="AW4025" s="178">
        <v>630</v>
      </c>
      <c r="AX4025" s="178">
        <v>4169</v>
      </c>
    </row>
    <row r="4026" spans="24:50">
      <c r="X4026" s="245">
        <v>38869</v>
      </c>
      <c r="Y4026" s="6">
        <v>2478</v>
      </c>
      <c r="Z4026" s="6">
        <v>3082</v>
      </c>
      <c r="AA4026" s="6">
        <v>331.86</v>
      </c>
      <c r="AV4026" s="266">
        <v>39002</v>
      </c>
      <c r="AW4026" s="178">
        <v>630</v>
      </c>
      <c r="AX4026" s="178">
        <v>4126</v>
      </c>
    </row>
    <row r="4027" spans="24:50">
      <c r="X4027" s="245">
        <v>38868</v>
      </c>
      <c r="Y4027" s="6"/>
      <c r="Z4027" s="6"/>
      <c r="AA4027" s="6">
        <v>331.98</v>
      </c>
      <c r="AV4027" s="266">
        <v>39001</v>
      </c>
      <c r="AW4027" s="178">
        <v>630</v>
      </c>
      <c r="AX4027" s="178">
        <v>4070</v>
      </c>
    </row>
    <row r="4028" spans="24:50">
      <c r="X4028" s="245">
        <v>38867</v>
      </c>
      <c r="Y4028" s="6">
        <v>2416</v>
      </c>
      <c r="Z4028" s="6">
        <v>2913</v>
      </c>
      <c r="AA4028" s="6">
        <v>332.52</v>
      </c>
      <c r="AV4028" s="266">
        <v>39000</v>
      </c>
      <c r="AW4028" s="178">
        <v>630</v>
      </c>
      <c r="AX4028" s="178">
        <v>4042</v>
      </c>
    </row>
    <row r="4029" spans="24:50">
      <c r="X4029" s="245">
        <v>38863</v>
      </c>
      <c r="Y4029" s="6">
        <v>2432</v>
      </c>
      <c r="Z4029" s="6">
        <v>2951</v>
      </c>
      <c r="AA4029" s="6">
        <v>332.89</v>
      </c>
      <c r="AV4029" s="266">
        <v>38999</v>
      </c>
      <c r="AW4029" s="178">
        <v>630</v>
      </c>
      <c r="AX4029" s="178">
        <v>4015</v>
      </c>
    </row>
    <row r="4030" spans="24:50">
      <c r="X4030" s="245">
        <v>38862</v>
      </c>
      <c r="Y4030" s="6">
        <v>2442</v>
      </c>
      <c r="Z4030" s="6">
        <v>2980</v>
      </c>
      <c r="AA4030" s="6">
        <v>331.44</v>
      </c>
      <c r="AV4030" s="266">
        <v>38998</v>
      </c>
      <c r="AW4030" s="178">
        <v>630</v>
      </c>
      <c r="AX4030" s="178"/>
    </row>
    <row r="4031" spans="24:50">
      <c r="X4031" s="245">
        <v>38861</v>
      </c>
      <c r="Y4031" s="6"/>
      <c r="Z4031" s="6"/>
      <c r="AA4031" s="6">
        <v>331.88</v>
      </c>
      <c r="AV4031" s="266">
        <v>38996</v>
      </c>
      <c r="AW4031" s="178"/>
      <c r="AX4031" s="178">
        <v>3964</v>
      </c>
    </row>
    <row r="4032" spans="24:50">
      <c r="X4032" s="245">
        <v>38860</v>
      </c>
      <c r="Y4032" s="6">
        <v>2468</v>
      </c>
      <c r="Z4032" s="6">
        <v>3089</v>
      </c>
      <c r="AA4032" s="6">
        <v>330.83</v>
      </c>
      <c r="AV4032" s="266">
        <v>38995</v>
      </c>
      <c r="AW4032" s="178"/>
      <c r="AX4032" s="178">
        <v>3931</v>
      </c>
    </row>
    <row r="4033" spans="24:50">
      <c r="X4033" s="245">
        <v>38859</v>
      </c>
      <c r="Y4033" s="6">
        <v>2476</v>
      </c>
      <c r="Z4033" s="6">
        <v>3134</v>
      </c>
      <c r="AA4033" s="6">
        <v>328.84</v>
      </c>
      <c r="AV4033" s="266">
        <v>38994</v>
      </c>
      <c r="AW4033" s="178"/>
      <c r="AX4033" s="178">
        <v>3941</v>
      </c>
    </row>
    <row r="4034" spans="24:50">
      <c r="X4034" s="245">
        <v>38856</v>
      </c>
      <c r="Y4034" s="6"/>
      <c r="Z4034" s="6"/>
      <c r="AA4034" s="6">
        <v>328.6</v>
      </c>
      <c r="AV4034" s="266">
        <v>38993</v>
      </c>
      <c r="AW4034" s="178"/>
      <c r="AX4034" s="178">
        <v>3960</v>
      </c>
    </row>
    <row r="4035" spans="24:50">
      <c r="X4035" s="245">
        <v>38855</v>
      </c>
      <c r="Y4035" s="6">
        <v>2482</v>
      </c>
      <c r="Z4035" s="6">
        <v>3197</v>
      </c>
      <c r="AA4035" s="6">
        <v>331.87</v>
      </c>
      <c r="AV4035" s="266">
        <v>38992</v>
      </c>
      <c r="AW4035" s="178"/>
      <c r="AX4035" s="178">
        <v>3956</v>
      </c>
    </row>
    <row r="4036" spans="24:50">
      <c r="X4036" s="245">
        <v>38854</v>
      </c>
      <c r="Y4036" s="6"/>
      <c r="Z4036" s="6"/>
      <c r="AA4036" s="6">
        <v>333.2</v>
      </c>
      <c r="AV4036" s="266">
        <v>38990</v>
      </c>
      <c r="AW4036" s="178">
        <v>630</v>
      </c>
      <c r="AX4036" s="178"/>
    </row>
    <row r="4037" spans="24:50">
      <c r="X4037" s="245">
        <v>38853</v>
      </c>
      <c r="Y4037" s="6">
        <v>2502</v>
      </c>
      <c r="Z4037" s="6">
        <v>3238</v>
      </c>
      <c r="AA4037" s="6">
        <v>331.87</v>
      </c>
      <c r="AV4037" s="266">
        <v>38989</v>
      </c>
      <c r="AW4037" s="178">
        <v>630</v>
      </c>
      <c r="AX4037" s="178"/>
    </row>
    <row r="4038" spans="24:50">
      <c r="X4038" s="245">
        <v>38852</v>
      </c>
      <c r="Y4038" s="6">
        <v>2501</v>
      </c>
      <c r="Z4038" s="6">
        <v>3240</v>
      </c>
      <c r="AA4038" s="6">
        <v>330.48</v>
      </c>
      <c r="AV4038" s="266">
        <v>38988</v>
      </c>
      <c r="AW4038" s="178">
        <v>630</v>
      </c>
      <c r="AX4038" s="178">
        <v>3911</v>
      </c>
    </row>
    <row r="4039" spans="24:50">
      <c r="X4039" s="245">
        <v>38849</v>
      </c>
      <c r="Y4039" s="6"/>
      <c r="Z4039" s="6"/>
      <c r="AA4039" s="6">
        <v>335.95</v>
      </c>
      <c r="AV4039" s="266">
        <v>38987</v>
      </c>
      <c r="AW4039" s="178">
        <v>630</v>
      </c>
      <c r="AX4039" s="178">
        <v>3915</v>
      </c>
    </row>
    <row r="4040" spans="24:50">
      <c r="X4040" s="245">
        <v>38848</v>
      </c>
      <c r="Y4040" s="6">
        <v>2472</v>
      </c>
      <c r="Z4040" s="6">
        <v>3176</v>
      </c>
      <c r="AA4040" s="6">
        <v>332.46</v>
      </c>
      <c r="AV4040" s="266">
        <v>38986</v>
      </c>
      <c r="AW4040" s="178">
        <v>630</v>
      </c>
      <c r="AX4040" s="178">
        <v>3979</v>
      </c>
    </row>
    <row r="4041" spans="24:50">
      <c r="X4041" s="245">
        <v>38847</v>
      </c>
      <c r="Y4041" s="6">
        <v>2440</v>
      </c>
      <c r="Z4041" s="6">
        <v>3110</v>
      </c>
      <c r="AA4041" s="6">
        <v>330.72</v>
      </c>
      <c r="AV4041" s="266">
        <v>38985</v>
      </c>
      <c r="AW4041" s="178">
        <v>630</v>
      </c>
      <c r="AX4041" s="178">
        <v>4069</v>
      </c>
    </row>
    <row r="4042" spans="24:50">
      <c r="X4042" s="245">
        <v>38846</v>
      </c>
      <c r="Y4042" s="6"/>
      <c r="Z4042" s="6"/>
      <c r="AA4042" s="6">
        <v>329.72</v>
      </c>
      <c r="AV4042" s="266">
        <v>38982</v>
      </c>
      <c r="AW4042" s="178">
        <v>630</v>
      </c>
      <c r="AX4042" s="178">
        <v>4136</v>
      </c>
    </row>
    <row r="4043" spans="24:50">
      <c r="X4043" s="245">
        <v>38845</v>
      </c>
      <c r="Y4043" s="6">
        <v>2399</v>
      </c>
      <c r="Z4043" s="6">
        <v>3072</v>
      </c>
      <c r="AA4043" s="6">
        <v>327.45</v>
      </c>
      <c r="AV4043" s="266">
        <v>38981</v>
      </c>
      <c r="AW4043" s="178">
        <v>630</v>
      </c>
      <c r="AX4043" s="178">
        <v>4200</v>
      </c>
    </row>
    <row r="4044" spans="24:50">
      <c r="X4044" s="245">
        <v>38842</v>
      </c>
      <c r="Y4044" s="6"/>
      <c r="Z4044" s="6"/>
      <c r="AA4044" s="6">
        <v>328.16</v>
      </c>
      <c r="AV4044" s="266">
        <v>38980</v>
      </c>
      <c r="AW4044" s="178">
        <v>630</v>
      </c>
      <c r="AX4044" s="178">
        <v>4244</v>
      </c>
    </row>
    <row r="4045" spans="24:50">
      <c r="X4045" s="245">
        <v>38841</v>
      </c>
      <c r="Y4045" s="6">
        <v>2372</v>
      </c>
      <c r="Z4045" s="6">
        <v>3055</v>
      </c>
      <c r="AA4045" s="6">
        <v>326.5</v>
      </c>
      <c r="AV4045" s="266">
        <v>38979</v>
      </c>
      <c r="AW4045" s="178">
        <v>630</v>
      </c>
      <c r="AX4045" s="178">
        <v>4275</v>
      </c>
    </row>
    <row r="4046" spans="24:50">
      <c r="X4046" s="245">
        <v>38840</v>
      </c>
      <c r="Y4046" s="6">
        <v>2365</v>
      </c>
      <c r="Z4046" s="6">
        <v>3054</v>
      </c>
      <c r="AA4046" s="6">
        <v>328.75</v>
      </c>
      <c r="AV4046" s="266">
        <v>38978</v>
      </c>
      <c r="AW4046" s="178">
        <v>630</v>
      </c>
      <c r="AX4046" s="178">
        <v>4279</v>
      </c>
    </row>
    <row r="4047" spans="24:50">
      <c r="X4047" s="245">
        <v>38839</v>
      </c>
      <c r="Y4047" s="6"/>
      <c r="Z4047" s="6"/>
      <c r="AA4047" s="6">
        <v>327.41000000000003</v>
      </c>
      <c r="AV4047" s="266">
        <v>38975</v>
      </c>
      <c r="AW4047" s="178">
        <v>630</v>
      </c>
      <c r="AX4047" s="178">
        <v>4258</v>
      </c>
    </row>
    <row r="4048" spans="24:50">
      <c r="X4048" s="245">
        <v>38835</v>
      </c>
      <c r="Y4048" s="6"/>
      <c r="Z4048" s="6"/>
      <c r="AA4048" s="6">
        <v>327.10000000000002</v>
      </c>
      <c r="AV4048" s="266">
        <v>38974</v>
      </c>
      <c r="AW4048" s="178">
        <v>630</v>
      </c>
      <c r="AX4048" s="178">
        <v>4207</v>
      </c>
    </row>
    <row r="4049" spans="24:50">
      <c r="X4049" s="245">
        <v>38834</v>
      </c>
      <c r="Y4049" s="6">
        <v>2370</v>
      </c>
      <c r="Z4049" s="6">
        <v>3037</v>
      </c>
      <c r="AA4049" s="6">
        <v>326.23</v>
      </c>
      <c r="AV4049" s="266">
        <v>38973</v>
      </c>
      <c r="AW4049" s="178">
        <v>625</v>
      </c>
      <c r="AX4049" s="178">
        <v>4129</v>
      </c>
    </row>
    <row r="4050" spans="24:50">
      <c r="X4050" s="245">
        <v>38833</v>
      </c>
      <c r="Y4050" s="6">
        <v>2378</v>
      </c>
      <c r="Z4050" s="6">
        <v>3057</v>
      </c>
      <c r="AA4050" s="6">
        <v>324.85000000000002</v>
      </c>
      <c r="AV4050" s="266">
        <v>38972</v>
      </c>
      <c r="AW4050" s="178">
        <v>625</v>
      </c>
      <c r="AX4050" s="178">
        <v>4010</v>
      </c>
    </row>
    <row r="4051" spans="24:50">
      <c r="X4051" s="245">
        <v>38832</v>
      </c>
      <c r="Y4051" s="6">
        <v>2397</v>
      </c>
      <c r="Z4051" s="6">
        <v>3128</v>
      </c>
      <c r="AA4051" s="6">
        <v>326.3</v>
      </c>
      <c r="AV4051" s="266">
        <v>38971</v>
      </c>
      <c r="AW4051" s="178">
        <v>630</v>
      </c>
      <c r="AX4051" s="178">
        <v>3948</v>
      </c>
    </row>
    <row r="4052" spans="24:50">
      <c r="X4052" s="245">
        <v>38831</v>
      </c>
      <c r="Y4052" s="6">
        <v>2421</v>
      </c>
      <c r="Z4052" s="6">
        <v>3213</v>
      </c>
      <c r="AA4052" s="6">
        <v>324</v>
      </c>
      <c r="AV4052" s="266">
        <v>38968</v>
      </c>
      <c r="AW4052" s="178">
        <v>630</v>
      </c>
      <c r="AX4052" s="178">
        <v>3914</v>
      </c>
    </row>
    <row r="4053" spans="24:50">
      <c r="X4053" s="245">
        <v>38828</v>
      </c>
      <c r="Y4053" s="6">
        <v>2434</v>
      </c>
      <c r="Z4053" s="6">
        <v>3257</v>
      </c>
      <c r="AA4053" s="6">
        <v>323.08</v>
      </c>
      <c r="AV4053" s="266">
        <v>38967</v>
      </c>
      <c r="AW4053" s="178">
        <v>625</v>
      </c>
      <c r="AX4053" s="178">
        <v>3888</v>
      </c>
    </row>
    <row r="4054" spans="24:50">
      <c r="X4054" s="245">
        <v>38827</v>
      </c>
      <c r="Y4054" s="6">
        <v>2451</v>
      </c>
      <c r="Z4054" s="6">
        <v>3315</v>
      </c>
      <c r="AA4054" s="6">
        <v>322.57</v>
      </c>
      <c r="AV4054" s="266">
        <v>38966</v>
      </c>
      <c r="AW4054" s="178">
        <v>625</v>
      </c>
      <c r="AX4054" s="178">
        <v>3877</v>
      </c>
    </row>
    <row r="4055" spans="24:50">
      <c r="X4055" s="245">
        <v>38826</v>
      </c>
      <c r="Y4055" s="6">
        <v>2479</v>
      </c>
      <c r="Z4055" s="6">
        <v>3388</v>
      </c>
      <c r="AA4055" s="6">
        <v>321.01</v>
      </c>
      <c r="AV4055" s="266">
        <v>38965</v>
      </c>
      <c r="AW4055" s="178">
        <v>625</v>
      </c>
      <c r="AX4055" s="178">
        <v>3882</v>
      </c>
    </row>
    <row r="4056" spans="24:50">
      <c r="X4056" s="245">
        <v>38825</v>
      </c>
      <c r="Y4056" s="6">
        <v>2495</v>
      </c>
      <c r="Z4056" s="6">
        <v>3415</v>
      </c>
      <c r="AA4056" s="6">
        <v>319.27999999999997</v>
      </c>
      <c r="AV4056" s="266">
        <v>38964</v>
      </c>
      <c r="AW4056" s="178">
        <v>625</v>
      </c>
      <c r="AX4056" s="178">
        <v>3882</v>
      </c>
    </row>
    <row r="4057" spans="24:50">
      <c r="X4057" s="245">
        <v>38824</v>
      </c>
      <c r="Y4057" s="6">
        <v>2503</v>
      </c>
      <c r="Z4057" s="6">
        <v>3428</v>
      </c>
      <c r="AA4057" s="6">
        <v>317.20999999999998</v>
      </c>
      <c r="AV4057" s="266">
        <v>38961</v>
      </c>
      <c r="AW4057" s="178">
        <v>625</v>
      </c>
      <c r="AX4057" s="178">
        <v>3875</v>
      </c>
    </row>
    <row r="4058" spans="24:50">
      <c r="X4058" s="245">
        <v>38820</v>
      </c>
      <c r="Y4058" s="6">
        <v>2503</v>
      </c>
      <c r="Z4058" s="6">
        <v>3482</v>
      </c>
      <c r="AA4058" s="6">
        <v>316.12</v>
      </c>
      <c r="AV4058" s="266">
        <v>38960</v>
      </c>
      <c r="AW4058" s="178">
        <v>625</v>
      </c>
      <c r="AX4058" s="178">
        <v>3847</v>
      </c>
    </row>
    <row r="4059" spans="24:50">
      <c r="X4059" s="245">
        <v>38819</v>
      </c>
      <c r="Y4059" s="6">
        <v>2504</v>
      </c>
      <c r="Z4059" s="6">
        <v>3442</v>
      </c>
      <c r="AA4059" s="6">
        <v>316.13</v>
      </c>
      <c r="AV4059" s="266">
        <v>38959</v>
      </c>
      <c r="AW4059" s="178">
        <v>625</v>
      </c>
      <c r="AX4059" s="178">
        <v>3795</v>
      </c>
    </row>
    <row r="4060" spans="24:50">
      <c r="X4060" s="245">
        <v>38818</v>
      </c>
      <c r="Y4060" s="6"/>
      <c r="Z4060" s="6"/>
      <c r="AA4060" s="6">
        <v>315.52999999999997</v>
      </c>
      <c r="AV4060" s="266">
        <v>38958</v>
      </c>
      <c r="AW4060" s="178">
        <v>625</v>
      </c>
      <c r="AX4060" s="178">
        <v>3750</v>
      </c>
    </row>
    <row r="4061" spans="24:50">
      <c r="X4061" s="245">
        <v>38817</v>
      </c>
      <c r="Y4061" s="6">
        <v>2516</v>
      </c>
      <c r="Z4061" s="6">
        <v>3521</v>
      </c>
      <c r="AA4061" s="6">
        <v>314.99</v>
      </c>
      <c r="AV4061" s="266">
        <v>38957</v>
      </c>
      <c r="AW4061" s="178">
        <v>630</v>
      </c>
      <c r="AX4061" s="178"/>
    </row>
    <row r="4062" spans="24:50">
      <c r="X4062" s="245">
        <v>38816</v>
      </c>
      <c r="Y4062" s="6">
        <v>2514</v>
      </c>
      <c r="Z4062" s="6">
        <v>3516</v>
      </c>
      <c r="AA4062" s="6"/>
      <c r="AV4062" s="266">
        <v>38954</v>
      </c>
      <c r="AW4062" s="178">
        <v>630</v>
      </c>
      <c r="AX4062" s="178">
        <v>3690</v>
      </c>
    </row>
    <row r="4063" spans="24:50">
      <c r="X4063" s="245">
        <v>38814</v>
      </c>
      <c r="Y4063" s="6"/>
      <c r="Z4063" s="6"/>
      <c r="AA4063" s="6">
        <v>314.2</v>
      </c>
      <c r="AV4063" s="266">
        <v>38953</v>
      </c>
      <c r="AW4063" s="178">
        <v>625</v>
      </c>
      <c r="AX4063" s="178">
        <v>3644</v>
      </c>
    </row>
    <row r="4064" spans="24:50">
      <c r="X4064" s="245">
        <v>38813</v>
      </c>
      <c r="Y4064" s="6">
        <v>2504</v>
      </c>
      <c r="Z4064" s="6">
        <v>3501</v>
      </c>
      <c r="AA4064" s="6">
        <v>315.41000000000003</v>
      </c>
      <c r="AV4064" s="266">
        <v>38952</v>
      </c>
      <c r="AW4064" s="178">
        <v>625</v>
      </c>
      <c r="AX4064" s="178">
        <v>3633</v>
      </c>
    </row>
    <row r="4065" spans="24:50">
      <c r="X4065" s="245">
        <v>38812</v>
      </c>
      <c r="Y4065" s="6">
        <v>2508</v>
      </c>
      <c r="Z4065" s="6">
        <v>3501</v>
      </c>
      <c r="AA4065" s="6">
        <v>314.33</v>
      </c>
      <c r="AV4065" s="266">
        <v>38951</v>
      </c>
      <c r="AW4065" s="178">
        <v>625</v>
      </c>
      <c r="AX4065" s="178">
        <v>3672</v>
      </c>
    </row>
    <row r="4066" spans="24:50">
      <c r="X4066" s="245">
        <v>38811</v>
      </c>
      <c r="Y4066" s="6"/>
      <c r="Z4066" s="6"/>
      <c r="AA4066" s="6">
        <v>313.93</v>
      </c>
      <c r="AV4066" s="266">
        <v>38950</v>
      </c>
      <c r="AW4066" s="178">
        <v>625</v>
      </c>
      <c r="AX4066" s="178">
        <v>3720</v>
      </c>
    </row>
    <row r="4067" spans="24:50">
      <c r="X4067" s="245">
        <v>38810</v>
      </c>
      <c r="Y4067" s="6">
        <v>2508</v>
      </c>
      <c r="Z4067" s="6">
        <v>3459</v>
      </c>
      <c r="AA4067" s="6">
        <v>313.92</v>
      </c>
      <c r="AV4067" s="266">
        <v>38947</v>
      </c>
      <c r="AW4067" s="178">
        <v>625</v>
      </c>
      <c r="AX4067" s="178">
        <v>3755</v>
      </c>
    </row>
    <row r="4068" spans="24:50">
      <c r="X4068" s="245">
        <v>38807</v>
      </c>
      <c r="Y4068" s="6"/>
      <c r="Z4068" s="6"/>
      <c r="AA4068" s="6">
        <v>312.98</v>
      </c>
      <c r="AV4068" s="266">
        <v>38946</v>
      </c>
      <c r="AW4068" s="178">
        <v>625</v>
      </c>
      <c r="AX4068" s="178">
        <v>3812</v>
      </c>
    </row>
    <row r="4069" spans="24:50">
      <c r="X4069" s="245">
        <v>38806</v>
      </c>
      <c r="Y4069" s="6">
        <v>2496</v>
      </c>
      <c r="Z4069" s="6">
        <v>3392</v>
      </c>
      <c r="AA4069" s="6">
        <v>312.39999999999998</v>
      </c>
      <c r="AV4069" s="266">
        <v>38945</v>
      </c>
      <c r="AW4069" s="178">
        <v>625</v>
      </c>
      <c r="AX4069" s="178">
        <v>3841</v>
      </c>
    </row>
    <row r="4070" spans="24:50">
      <c r="X4070" s="245">
        <v>38805</v>
      </c>
      <c r="Y4070" s="6">
        <v>2510</v>
      </c>
      <c r="Z4070" s="6">
        <v>3399</v>
      </c>
      <c r="AA4070" s="6">
        <v>310.76</v>
      </c>
      <c r="AV4070" s="266">
        <v>38944</v>
      </c>
      <c r="AW4070" s="178">
        <v>625</v>
      </c>
      <c r="AX4070" s="178"/>
    </row>
    <row r="4071" spans="24:50">
      <c r="X4071" s="245">
        <v>38804</v>
      </c>
      <c r="Y4071" s="6"/>
      <c r="Z4071" s="6"/>
      <c r="AA4071" s="6">
        <v>310.49</v>
      </c>
      <c r="AV4071" s="266">
        <v>38943</v>
      </c>
      <c r="AW4071" s="178">
        <v>625</v>
      </c>
      <c r="AX4071" s="178">
        <v>3755</v>
      </c>
    </row>
    <row r="4072" spans="24:50">
      <c r="X4072" s="245">
        <v>38803</v>
      </c>
      <c r="Y4072" s="6">
        <v>2569</v>
      </c>
      <c r="Z4072" s="6">
        <v>3549</v>
      </c>
      <c r="AA4072" s="6">
        <v>310.58999999999997</v>
      </c>
      <c r="AV4072" s="266">
        <v>38940</v>
      </c>
      <c r="AW4072" s="178">
        <v>625</v>
      </c>
      <c r="AX4072" s="178">
        <v>3714</v>
      </c>
    </row>
    <row r="4073" spans="24:50">
      <c r="X4073" s="245">
        <v>38800</v>
      </c>
      <c r="Y4073" s="6"/>
      <c r="Z4073" s="6"/>
      <c r="AA4073" s="6">
        <v>310.70999999999998</v>
      </c>
      <c r="AV4073" s="266">
        <v>38939</v>
      </c>
      <c r="AW4073" s="178">
        <v>625</v>
      </c>
      <c r="AX4073" s="178">
        <v>3681</v>
      </c>
    </row>
    <row r="4074" spans="24:50">
      <c r="X4074" s="245">
        <v>38799</v>
      </c>
      <c r="Y4074" s="6">
        <v>2550</v>
      </c>
      <c r="Z4074" s="6">
        <v>3567</v>
      </c>
      <c r="AA4074" s="6">
        <v>310.99</v>
      </c>
      <c r="AV4074" s="266">
        <v>38938</v>
      </c>
      <c r="AW4074" s="178">
        <v>625</v>
      </c>
      <c r="AX4074" s="178">
        <v>3678</v>
      </c>
    </row>
    <row r="4075" spans="24:50">
      <c r="X4075" s="245">
        <v>38798</v>
      </c>
      <c r="Y4075" s="6">
        <v>2526</v>
      </c>
      <c r="Z4075" s="6">
        <v>3527</v>
      </c>
      <c r="AA4075" s="6">
        <v>310.33</v>
      </c>
      <c r="AV4075" s="266">
        <v>38937</v>
      </c>
      <c r="AW4075" s="178">
        <v>625</v>
      </c>
      <c r="AX4075" s="178"/>
    </row>
    <row r="4076" spans="24:50">
      <c r="X4076" s="245">
        <v>38797</v>
      </c>
      <c r="Y4076" s="6"/>
      <c r="Z4076" s="6"/>
      <c r="AA4076" s="6">
        <v>309.74</v>
      </c>
      <c r="AV4076" s="266">
        <v>38936</v>
      </c>
      <c r="AW4076" s="178">
        <v>625</v>
      </c>
      <c r="AX4076" s="178">
        <v>3654</v>
      </c>
    </row>
    <row r="4077" spans="24:50">
      <c r="X4077" s="245">
        <v>38796</v>
      </c>
      <c r="Y4077" s="6">
        <v>2493</v>
      </c>
      <c r="Z4077" s="6">
        <v>3336</v>
      </c>
      <c r="AA4077" s="6">
        <v>309.3</v>
      </c>
      <c r="AV4077" s="266">
        <v>38933</v>
      </c>
      <c r="AW4077" s="178">
        <v>625</v>
      </c>
      <c r="AX4077" s="178">
        <v>3617</v>
      </c>
    </row>
    <row r="4078" spans="24:50">
      <c r="X4078" s="245">
        <v>38793</v>
      </c>
      <c r="Y4078" s="6">
        <v>2502</v>
      </c>
      <c r="Z4078" s="6">
        <v>3313</v>
      </c>
      <c r="AA4078" s="6">
        <v>309.64</v>
      </c>
      <c r="AV4078" s="266">
        <v>38932</v>
      </c>
      <c r="AW4078" s="178">
        <v>625</v>
      </c>
      <c r="AX4078" s="178">
        <v>3560</v>
      </c>
    </row>
    <row r="4079" spans="24:50">
      <c r="X4079" s="245">
        <v>38792</v>
      </c>
      <c r="Y4079" s="6">
        <v>2537</v>
      </c>
      <c r="Z4079" s="6">
        <v>3381</v>
      </c>
      <c r="AA4079" s="6">
        <v>309.14999999999998</v>
      </c>
      <c r="AV4079" s="266">
        <v>38931</v>
      </c>
      <c r="AW4079" s="178">
        <v>625</v>
      </c>
      <c r="AX4079" s="178">
        <v>3450</v>
      </c>
    </row>
    <row r="4080" spans="24:50">
      <c r="X4080" s="245">
        <v>38791</v>
      </c>
      <c r="Y4080" s="6">
        <v>2605</v>
      </c>
      <c r="Z4080" s="6">
        <v>3567</v>
      </c>
      <c r="AA4080" s="6">
        <v>308.77999999999997</v>
      </c>
      <c r="AV4080" s="266">
        <v>38930</v>
      </c>
      <c r="AW4080" s="178">
        <v>625</v>
      </c>
      <c r="AX4080" s="178"/>
    </row>
    <row r="4081" spans="24:50">
      <c r="X4081" s="245">
        <v>38790</v>
      </c>
      <c r="Y4081" s="6"/>
      <c r="Z4081" s="6"/>
      <c r="AA4081" s="6">
        <v>308.54000000000002</v>
      </c>
      <c r="AV4081" s="266">
        <v>38929</v>
      </c>
      <c r="AW4081" s="178">
        <v>625</v>
      </c>
      <c r="AX4081" s="178">
        <v>3285</v>
      </c>
    </row>
    <row r="4082" spans="24:50">
      <c r="X4082" s="245">
        <v>38789</v>
      </c>
      <c r="Y4082" s="6">
        <v>2697</v>
      </c>
      <c r="Z4082" s="6">
        <v>3867</v>
      </c>
      <c r="AA4082" s="6">
        <v>310.14</v>
      </c>
      <c r="AV4082" s="266">
        <v>38926</v>
      </c>
      <c r="AW4082" s="178">
        <v>625</v>
      </c>
      <c r="AX4082" s="178"/>
    </row>
    <row r="4083" spans="24:50">
      <c r="X4083" s="245">
        <v>38786</v>
      </c>
      <c r="Y4083" s="6">
        <v>2704</v>
      </c>
      <c r="Z4083" s="6">
        <v>3915</v>
      </c>
      <c r="AA4083" s="6">
        <v>311.17</v>
      </c>
      <c r="AV4083" s="266">
        <v>38925</v>
      </c>
      <c r="AW4083" s="178">
        <v>625</v>
      </c>
      <c r="AX4083" s="178">
        <v>3236</v>
      </c>
    </row>
    <row r="4084" spans="24:50">
      <c r="X4084" s="245">
        <v>38785</v>
      </c>
      <c r="Y4084" s="6">
        <v>2702</v>
      </c>
      <c r="Z4084" s="6">
        <v>3953</v>
      </c>
      <c r="AA4084" s="6">
        <v>310.16000000000003</v>
      </c>
      <c r="AV4084" s="266">
        <v>38924</v>
      </c>
      <c r="AW4084" s="178">
        <v>625</v>
      </c>
      <c r="AX4084" s="178">
        <v>3227</v>
      </c>
    </row>
    <row r="4085" spans="24:50">
      <c r="X4085" s="245">
        <v>38784</v>
      </c>
      <c r="Y4085" s="6">
        <v>2682</v>
      </c>
      <c r="Z4085" s="6">
        <v>3957</v>
      </c>
      <c r="AA4085" s="6">
        <v>310.52999999999997</v>
      </c>
      <c r="AV4085" s="266">
        <v>38923</v>
      </c>
      <c r="AW4085" s="178">
        <v>625</v>
      </c>
      <c r="AX4085" s="178"/>
    </row>
    <row r="4086" spans="24:50">
      <c r="X4086" s="245">
        <v>38783</v>
      </c>
      <c r="Y4086" s="6"/>
      <c r="Z4086" s="6"/>
      <c r="AA4086" s="6">
        <v>311.32</v>
      </c>
      <c r="AV4086" s="266">
        <v>38922</v>
      </c>
      <c r="AW4086" s="178">
        <v>625</v>
      </c>
      <c r="AX4086" s="178">
        <v>3202</v>
      </c>
    </row>
    <row r="4087" spans="24:50">
      <c r="X4087" s="245">
        <v>38782</v>
      </c>
      <c r="Y4087" s="6">
        <v>2674</v>
      </c>
      <c r="Z4087" s="6">
        <v>3993</v>
      </c>
      <c r="AA4087" s="6">
        <v>312.52</v>
      </c>
      <c r="AV4087" s="266">
        <v>38919</v>
      </c>
      <c r="AW4087" s="178">
        <v>625</v>
      </c>
      <c r="AX4087" s="178">
        <v>3191</v>
      </c>
    </row>
    <row r="4088" spans="24:50">
      <c r="X4088" s="245">
        <v>38779</v>
      </c>
      <c r="Y4088" s="6">
        <v>2682</v>
      </c>
      <c r="Z4088" s="6">
        <v>4040</v>
      </c>
      <c r="AA4088" s="6">
        <v>313.87</v>
      </c>
      <c r="AV4088" s="266">
        <v>38918</v>
      </c>
      <c r="AW4088" s="178">
        <v>625</v>
      </c>
      <c r="AX4088" s="178">
        <v>3162</v>
      </c>
    </row>
    <row r="4089" spans="24:50">
      <c r="X4089" s="245">
        <v>38778</v>
      </c>
      <c r="Y4089" s="6">
        <v>2698</v>
      </c>
      <c r="Z4089" s="6">
        <v>4121</v>
      </c>
      <c r="AA4089" s="6">
        <v>312.79000000000002</v>
      </c>
      <c r="AV4089" s="266">
        <v>38917</v>
      </c>
      <c r="AW4089" s="178">
        <v>625</v>
      </c>
      <c r="AX4089" s="178">
        <v>3116</v>
      </c>
    </row>
    <row r="4090" spans="24:50">
      <c r="X4090" s="245">
        <v>38777</v>
      </c>
      <c r="Y4090" s="6">
        <v>2708</v>
      </c>
      <c r="Z4090" s="6">
        <v>4194</v>
      </c>
      <c r="AA4090" s="6">
        <v>311.43</v>
      </c>
      <c r="AV4090" s="266">
        <v>38916</v>
      </c>
      <c r="AW4090" s="178">
        <v>625</v>
      </c>
      <c r="AX4090" s="178"/>
    </row>
    <row r="4091" spans="24:50">
      <c r="X4091" s="245">
        <v>38776</v>
      </c>
      <c r="Y4091" s="6"/>
      <c r="Z4091" s="6"/>
      <c r="AA4091" s="6">
        <v>311</v>
      </c>
      <c r="AV4091" s="266">
        <v>38915</v>
      </c>
      <c r="AW4091" s="178">
        <v>625</v>
      </c>
      <c r="AX4091" s="178">
        <v>3004</v>
      </c>
    </row>
    <row r="4092" spans="24:50">
      <c r="X4092" s="245">
        <v>38775</v>
      </c>
      <c r="Y4092" s="6">
        <v>2644</v>
      </c>
      <c r="Z4092" s="6">
        <v>4047</v>
      </c>
      <c r="AA4092" s="6">
        <v>309.24</v>
      </c>
      <c r="AV4092" s="266">
        <v>38912</v>
      </c>
      <c r="AW4092" s="178">
        <v>625</v>
      </c>
      <c r="AX4092" s="178">
        <v>2968</v>
      </c>
    </row>
    <row r="4093" spans="24:50">
      <c r="X4093" s="245">
        <v>38772</v>
      </c>
      <c r="Y4093" s="6"/>
      <c r="Z4093" s="6"/>
      <c r="AA4093" s="6">
        <v>311.56</v>
      </c>
      <c r="AV4093" s="266">
        <v>38911</v>
      </c>
      <c r="AW4093" s="178">
        <v>625</v>
      </c>
      <c r="AX4093" s="178">
        <v>2905</v>
      </c>
    </row>
    <row r="4094" spans="24:50">
      <c r="X4094" s="245">
        <v>38771</v>
      </c>
      <c r="Y4094" s="6">
        <v>2626</v>
      </c>
      <c r="Z4094" s="6">
        <v>3989</v>
      </c>
      <c r="AA4094" s="6">
        <v>311.77999999999997</v>
      </c>
      <c r="AV4094" s="266">
        <v>38910</v>
      </c>
      <c r="AW4094" s="178">
        <v>625</v>
      </c>
      <c r="AX4094" s="178">
        <v>2865</v>
      </c>
    </row>
    <row r="4095" spans="24:50">
      <c r="X4095" s="245">
        <v>38770</v>
      </c>
      <c r="Y4095" s="6">
        <v>2668</v>
      </c>
      <c r="Z4095" s="6">
        <v>4081</v>
      </c>
      <c r="AA4095" s="6">
        <v>312.75</v>
      </c>
      <c r="AV4095" s="266">
        <v>38909</v>
      </c>
      <c r="AW4095" s="178">
        <v>625</v>
      </c>
      <c r="AX4095" s="178"/>
    </row>
    <row r="4096" spans="24:50">
      <c r="X4096" s="245">
        <v>38769</v>
      </c>
      <c r="Y4096" s="6"/>
      <c r="Z4096" s="6"/>
      <c r="AA4096" s="6">
        <v>312.22000000000003</v>
      </c>
      <c r="AV4096" s="266">
        <v>38908</v>
      </c>
      <c r="AW4096" s="178">
        <v>625</v>
      </c>
      <c r="AX4096" s="178">
        <v>2864</v>
      </c>
    </row>
    <row r="4097" spans="24:50">
      <c r="X4097" s="245">
        <v>38768</v>
      </c>
      <c r="Y4097" s="6">
        <v>2798</v>
      </c>
      <c r="Z4097" s="6">
        <v>4469</v>
      </c>
      <c r="AA4097" s="6"/>
      <c r="AV4097" s="266">
        <v>38905</v>
      </c>
      <c r="AW4097" s="178">
        <v>625</v>
      </c>
      <c r="AX4097" s="178">
        <v>2870</v>
      </c>
    </row>
    <row r="4098" spans="24:50">
      <c r="X4098" s="245">
        <v>38765</v>
      </c>
      <c r="Y4098" s="6"/>
      <c r="Z4098" s="6"/>
      <c r="AA4098" s="6">
        <v>311.79000000000002</v>
      </c>
      <c r="AV4098" s="266">
        <v>38904</v>
      </c>
      <c r="AW4098" s="178">
        <v>627</v>
      </c>
      <c r="AX4098" s="178">
        <v>2894</v>
      </c>
    </row>
    <row r="4099" spans="24:50">
      <c r="X4099" s="245">
        <v>38764</v>
      </c>
      <c r="Y4099" s="6">
        <v>2621</v>
      </c>
      <c r="Z4099" s="6">
        <v>4112</v>
      </c>
      <c r="AA4099" s="6">
        <v>310.72000000000003</v>
      </c>
      <c r="AV4099" s="266">
        <v>38903</v>
      </c>
      <c r="AW4099" s="178">
        <v>627</v>
      </c>
      <c r="AX4099" s="178">
        <v>2926</v>
      </c>
    </row>
    <row r="4100" spans="24:50">
      <c r="X4100" s="245">
        <v>38763</v>
      </c>
      <c r="Y4100" s="6">
        <v>2484</v>
      </c>
      <c r="Z4100" s="6">
        <v>3764</v>
      </c>
      <c r="AA4100" s="6">
        <v>311.60000000000002</v>
      </c>
      <c r="AV4100" s="266">
        <v>38902</v>
      </c>
      <c r="AW4100" s="178">
        <v>627</v>
      </c>
      <c r="AX4100" s="178"/>
    </row>
    <row r="4101" spans="24:50">
      <c r="X4101" s="245">
        <v>38762</v>
      </c>
      <c r="Y4101" s="6"/>
      <c r="Z4101" s="6"/>
      <c r="AA4101" s="6">
        <v>312.7</v>
      </c>
      <c r="AV4101" s="266">
        <v>38901</v>
      </c>
      <c r="AW4101" s="178">
        <v>627</v>
      </c>
      <c r="AX4101" s="178">
        <v>2983</v>
      </c>
    </row>
    <row r="4102" spans="24:50">
      <c r="X4102" s="245">
        <v>38761</v>
      </c>
      <c r="Y4102" s="6">
        <v>2328</v>
      </c>
      <c r="Z4102" s="6">
        <v>3350</v>
      </c>
      <c r="AA4102" s="6">
        <v>311.79000000000002</v>
      </c>
      <c r="AV4102" s="266">
        <v>38898</v>
      </c>
      <c r="AW4102" s="178">
        <v>630</v>
      </c>
      <c r="AX4102" s="178">
        <v>2964</v>
      </c>
    </row>
    <row r="4103" spans="24:50">
      <c r="X4103" s="245">
        <v>38758</v>
      </c>
      <c r="Y4103" s="6"/>
      <c r="Z4103" s="6"/>
      <c r="AA4103" s="6">
        <v>311.20999999999998</v>
      </c>
      <c r="AV4103" s="266">
        <v>38897</v>
      </c>
      <c r="AW4103" s="178">
        <v>630</v>
      </c>
      <c r="AX4103" s="178">
        <v>2935</v>
      </c>
    </row>
    <row r="4104" spans="24:50">
      <c r="X4104" s="245">
        <v>38757</v>
      </c>
      <c r="Y4104" s="6">
        <v>2256</v>
      </c>
      <c r="Z4104" s="6">
        <v>3207</v>
      </c>
      <c r="AA4104" s="6">
        <v>312.33999999999997</v>
      </c>
      <c r="AV4104" s="266">
        <v>38896</v>
      </c>
      <c r="AW4104" s="178">
        <v>630</v>
      </c>
      <c r="AX4104" s="178"/>
    </row>
    <row r="4105" spans="24:50">
      <c r="X4105" s="245">
        <v>38756</v>
      </c>
      <c r="Y4105" s="6">
        <v>2223</v>
      </c>
      <c r="Z4105" s="6">
        <v>3148</v>
      </c>
      <c r="AA4105" s="6">
        <v>311.86</v>
      </c>
      <c r="AV4105" s="266">
        <v>38895</v>
      </c>
      <c r="AW4105" s="178">
        <v>630</v>
      </c>
      <c r="AX4105" s="178">
        <v>2862</v>
      </c>
    </row>
    <row r="4106" spans="24:50">
      <c r="X4106" s="245">
        <v>38755</v>
      </c>
      <c r="Y4106" s="6"/>
      <c r="Z4106" s="6"/>
      <c r="AA4106" s="6">
        <v>311.36</v>
      </c>
      <c r="AV4106" s="266">
        <v>38894</v>
      </c>
      <c r="AW4106" s="178">
        <v>630</v>
      </c>
      <c r="AX4106" s="178">
        <v>2829</v>
      </c>
    </row>
    <row r="4107" spans="24:50">
      <c r="X4107" s="245">
        <v>38754</v>
      </c>
      <c r="Y4107" s="6">
        <v>2167</v>
      </c>
      <c r="Z4107" s="6">
        <v>3029</v>
      </c>
      <c r="AA4107" s="6">
        <v>311.89999999999998</v>
      </c>
      <c r="AV4107" s="266">
        <v>38891</v>
      </c>
      <c r="AW4107" s="178">
        <v>633</v>
      </c>
      <c r="AX4107" s="178"/>
    </row>
    <row r="4108" spans="24:50">
      <c r="X4108" s="245">
        <v>38751</v>
      </c>
      <c r="Y4108" s="6"/>
      <c r="Z4108" s="6"/>
      <c r="AA4108" s="6">
        <v>311.8</v>
      </c>
      <c r="AV4108" s="266">
        <v>38890</v>
      </c>
      <c r="AW4108" s="178">
        <v>625</v>
      </c>
      <c r="AX4108" s="178">
        <v>2774</v>
      </c>
    </row>
    <row r="4109" spans="24:50">
      <c r="X4109" s="245">
        <v>38750</v>
      </c>
      <c r="Y4109" s="6">
        <v>2115</v>
      </c>
      <c r="Z4109" s="6">
        <v>2965</v>
      </c>
      <c r="AA4109" s="6">
        <v>311.45999999999998</v>
      </c>
      <c r="AV4109" s="266">
        <v>38889</v>
      </c>
      <c r="AW4109" s="178">
        <v>620</v>
      </c>
      <c r="AX4109" s="178"/>
    </row>
    <row r="4110" spans="24:50">
      <c r="X4110" s="245">
        <v>38749</v>
      </c>
      <c r="Y4110" s="6"/>
      <c r="Z4110" s="6"/>
      <c r="AA4110" s="6">
        <v>310.99</v>
      </c>
      <c r="AV4110" s="266">
        <v>38888</v>
      </c>
      <c r="AW4110" s="178">
        <v>620</v>
      </c>
      <c r="AX4110" s="178">
        <v>2729</v>
      </c>
    </row>
    <row r="4111" spans="24:50">
      <c r="X4111" s="245">
        <v>38748</v>
      </c>
      <c r="Y4111" s="6"/>
      <c r="Z4111" s="6"/>
      <c r="AA4111" s="6">
        <v>310.70999999999998</v>
      </c>
      <c r="AV4111" s="266">
        <v>38887</v>
      </c>
      <c r="AW4111" s="178">
        <v>620</v>
      </c>
      <c r="AX4111" s="178">
        <v>2728</v>
      </c>
    </row>
    <row r="4112" spans="24:50">
      <c r="X4112" s="245">
        <v>38747</v>
      </c>
      <c r="Y4112" s="6"/>
      <c r="Z4112" s="6"/>
      <c r="AA4112" s="6">
        <v>310.48</v>
      </c>
      <c r="AV4112" s="266">
        <v>38884</v>
      </c>
      <c r="AW4112" s="178">
        <v>620</v>
      </c>
      <c r="AX4112" s="178">
        <v>2725</v>
      </c>
    </row>
    <row r="4113" spans="24:50">
      <c r="X4113" s="245">
        <v>38744</v>
      </c>
      <c r="Y4113" s="6"/>
      <c r="Z4113" s="6"/>
      <c r="AA4113" s="6">
        <v>311.25</v>
      </c>
      <c r="AV4113" s="266">
        <v>38883</v>
      </c>
      <c r="AW4113" s="178">
        <v>620</v>
      </c>
      <c r="AX4113" s="178">
        <v>2723</v>
      </c>
    </row>
    <row r="4114" spans="24:50">
      <c r="X4114" s="245">
        <v>38743</v>
      </c>
      <c r="Y4114" s="6"/>
      <c r="Z4114" s="6"/>
      <c r="AA4114" s="6">
        <v>311.58999999999997</v>
      </c>
      <c r="AV4114" s="266">
        <v>38882</v>
      </c>
      <c r="AW4114" s="178">
        <v>620</v>
      </c>
      <c r="AX4114" s="178"/>
    </row>
    <row r="4115" spans="24:50">
      <c r="X4115" s="245">
        <v>38742</v>
      </c>
      <c r="Y4115" s="6"/>
      <c r="Z4115" s="6"/>
      <c r="AA4115" s="6">
        <v>310.85000000000002</v>
      </c>
      <c r="AV4115" s="266">
        <v>38881</v>
      </c>
      <c r="AW4115" s="178">
        <v>620</v>
      </c>
      <c r="AX4115" s="178">
        <v>2672</v>
      </c>
    </row>
    <row r="4116" spans="24:50">
      <c r="X4116" s="245">
        <v>38741</v>
      </c>
      <c r="Y4116" s="6"/>
      <c r="Z4116" s="6"/>
      <c r="AA4116" s="6">
        <v>309.19</v>
      </c>
      <c r="AV4116" s="266">
        <v>38880</v>
      </c>
      <c r="AW4116" s="178">
        <v>620</v>
      </c>
      <c r="AX4116" s="178">
        <v>2672</v>
      </c>
    </row>
    <row r="4117" spans="24:50">
      <c r="X4117" s="245">
        <v>38740</v>
      </c>
      <c r="Y4117" s="6">
        <v>2084</v>
      </c>
      <c r="Z4117" s="6">
        <v>2722</v>
      </c>
      <c r="AA4117" s="6">
        <v>309.97000000000003</v>
      </c>
      <c r="AV4117" s="266">
        <v>38877</v>
      </c>
      <c r="AW4117" s="178">
        <v>617</v>
      </c>
      <c r="AX4117" s="178">
        <v>2653</v>
      </c>
    </row>
    <row r="4118" spans="24:50">
      <c r="X4118" s="245">
        <v>38737</v>
      </c>
      <c r="Y4118" s="6"/>
      <c r="Z4118" s="6"/>
      <c r="AA4118" s="6">
        <v>308.44</v>
      </c>
      <c r="AV4118" s="266">
        <v>38876</v>
      </c>
      <c r="AW4118" s="178">
        <v>615</v>
      </c>
      <c r="AX4118" s="178">
        <v>2631</v>
      </c>
    </row>
    <row r="4119" spans="24:50">
      <c r="X4119" s="245">
        <v>38736</v>
      </c>
      <c r="Y4119" s="6">
        <v>2169</v>
      </c>
      <c r="Z4119" s="6">
        <v>2768</v>
      </c>
      <c r="AA4119" s="6">
        <v>307.92</v>
      </c>
      <c r="AV4119" s="266">
        <v>38875</v>
      </c>
      <c r="AW4119" s="178">
        <v>615</v>
      </c>
      <c r="AX4119" s="178"/>
    </row>
    <row r="4120" spans="24:50">
      <c r="X4120" s="245">
        <v>38735</v>
      </c>
      <c r="Y4120" s="6">
        <v>2214</v>
      </c>
      <c r="Z4120" s="6">
        <v>2834</v>
      </c>
      <c r="AA4120" s="6">
        <v>307.11</v>
      </c>
      <c r="AV4120" s="266">
        <v>38874</v>
      </c>
      <c r="AW4120" s="178">
        <v>615</v>
      </c>
      <c r="AX4120" s="178">
        <v>2580</v>
      </c>
    </row>
    <row r="4121" spans="24:50">
      <c r="X4121" s="245">
        <v>38734</v>
      </c>
      <c r="Y4121" s="6"/>
      <c r="Z4121" s="6"/>
      <c r="AA4121" s="6">
        <v>306.45999999999998</v>
      </c>
      <c r="AV4121" s="266">
        <v>38873</v>
      </c>
      <c r="AW4121" s="178"/>
      <c r="AX4121" s="178">
        <v>2551</v>
      </c>
    </row>
    <row r="4122" spans="24:50">
      <c r="X4122" s="245">
        <v>38733</v>
      </c>
      <c r="Y4122" s="6">
        <v>2307</v>
      </c>
      <c r="Z4122" s="6">
        <v>3018</v>
      </c>
      <c r="AA4122" s="6"/>
      <c r="AV4122" s="266">
        <v>38870</v>
      </c>
      <c r="AW4122" s="178">
        <v>613</v>
      </c>
      <c r="AX4122" s="178"/>
    </row>
    <row r="4123" spans="24:50">
      <c r="X4123" s="245">
        <v>38730</v>
      </c>
      <c r="Y4123" s="6"/>
      <c r="Z4123" s="6"/>
      <c r="AA4123" s="6">
        <v>306.08999999999997</v>
      </c>
      <c r="AV4123" s="266">
        <v>38869</v>
      </c>
      <c r="AW4123" s="178">
        <v>613</v>
      </c>
      <c r="AX4123" s="178">
        <v>2478</v>
      </c>
    </row>
    <row r="4124" spans="24:50">
      <c r="X4124" s="245">
        <v>38729</v>
      </c>
      <c r="Y4124" s="6">
        <v>2382</v>
      </c>
      <c r="Z4124" s="6">
        <v>3135</v>
      </c>
      <c r="AA4124" s="6">
        <v>305.87</v>
      </c>
      <c r="AV4124" s="266">
        <v>38868</v>
      </c>
      <c r="AW4124" s="178">
        <v>613</v>
      </c>
      <c r="AX4124" s="178"/>
    </row>
    <row r="4125" spans="24:50">
      <c r="X4125" s="245">
        <v>38728</v>
      </c>
      <c r="Y4125" s="6">
        <v>2428</v>
      </c>
      <c r="Z4125" s="6">
        <v>3194</v>
      </c>
      <c r="AA4125" s="6">
        <v>306.72000000000003</v>
      </c>
      <c r="AV4125" s="266">
        <v>38867</v>
      </c>
      <c r="AW4125" s="178">
        <v>613</v>
      </c>
      <c r="AX4125" s="178">
        <v>2416</v>
      </c>
    </row>
    <row r="4126" spans="24:50">
      <c r="X4126" s="245">
        <v>38727</v>
      </c>
      <c r="Y4126" s="6"/>
      <c r="Z4126" s="6"/>
      <c r="AA4126" s="6">
        <v>307.42</v>
      </c>
      <c r="AV4126" s="266">
        <v>38866</v>
      </c>
      <c r="AW4126" s="178">
        <v>613</v>
      </c>
      <c r="AX4126" s="178"/>
    </row>
    <row r="4127" spans="24:50">
      <c r="X4127" s="245">
        <v>38726</v>
      </c>
      <c r="Y4127" s="6">
        <v>2493</v>
      </c>
      <c r="Z4127" s="6">
        <v>3270</v>
      </c>
      <c r="AA4127" s="6">
        <v>306.94</v>
      </c>
      <c r="AV4127" s="266">
        <v>38863</v>
      </c>
      <c r="AW4127" s="178">
        <v>613</v>
      </c>
      <c r="AX4127" s="178">
        <v>2432</v>
      </c>
    </row>
    <row r="4128" spans="24:50">
      <c r="X4128" s="245">
        <v>38723</v>
      </c>
      <c r="Y4128" s="6"/>
      <c r="Z4128" s="6"/>
      <c r="AA4128" s="6">
        <v>307.01</v>
      </c>
      <c r="AV4128" s="266">
        <v>38862</v>
      </c>
      <c r="AW4128" s="178">
        <v>613</v>
      </c>
      <c r="AX4128" s="178">
        <v>2442</v>
      </c>
    </row>
    <row r="4129" spans="24:50">
      <c r="X4129" s="245">
        <v>38722</v>
      </c>
      <c r="Y4129" s="6">
        <v>2495</v>
      </c>
      <c r="Z4129" s="6">
        <v>3223</v>
      </c>
      <c r="AA4129" s="6"/>
      <c r="AV4129" s="266">
        <v>38861</v>
      </c>
      <c r="AW4129" s="178">
        <v>613</v>
      </c>
      <c r="AX4129" s="178"/>
    </row>
    <row r="4130" spans="24:50">
      <c r="X4130" s="245">
        <v>38721</v>
      </c>
      <c r="Y4130" s="6"/>
      <c r="Z4130" s="6"/>
      <c r="AA4130" s="6">
        <v>307.14999999999998</v>
      </c>
      <c r="AV4130" s="266">
        <v>38860</v>
      </c>
      <c r="AW4130" s="178">
        <v>615</v>
      </c>
      <c r="AX4130" s="178">
        <v>2468</v>
      </c>
    </row>
    <row r="4131" spans="24:50">
      <c r="X4131" s="245">
        <v>38720</v>
      </c>
      <c r="Y4131" s="6">
        <v>2438</v>
      </c>
      <c r="Z4131" s="6">
        <v>3105</v>
      </c>
      <c r="AA4131" s="6">
        <v>305.91000000000003</v>
      </c>
      <c r="AV4131" s="266">
        <v>38859</v>
      </c>
      <c r="AW4131" s="178">
        <v>615</v>
      </c>
      <c r="AX4131" s="178">
        <v>2476</v>
      </c>
    </row>
    <row r="4132" spans="24:50">
      <c r="X4132" s="245">
        <v>38716</v>
      </c>
      <c r="Y4132" s="6"/>
      <c r="Z4132" s="6"/>
      <c r="AA4132" s="6">
        <v>303.01</v>
      </c>
      <c r="AV4132" s="266">
        <v>38856</v>
      </c>
      <c r="AW4132" s="178">
        <v>610</v>
      </c>
      <c r="AX4132" s="178"/>
    </row>
    <row r="4133" spans="24:50">
      <c r="X4133" s="245">
        <v>38715</v>
      </c>
      <c r="Y4133" s="6"/>
      <c r="Z4133" s="6"/>
      <c r="AA4133" s="6">
        <v>302.52999999999997</v>
      </c>
      <c r="AV4133" s="266">
        <v>38855</v>
      </c>
      <c r="AW4133" s="178">
        <v>610</v>
      </c>
      <c r="AX4133" s="178">
        <v>2482</v>
      </c>
    </row>
    <row r="4134" spans="24:50">
      <c r="X4134" s="245">
        <v>38714</v>
      </c>
      <c r="Y4134" s="6"/>
      <c r="Z4134" s="6"/>
      <c r="AA4134" s="6">
        <v>303.04000000000002</v>
      </c>
      <c r="AV4134" s="266">
        <v>38854</v>
      </c>
      <c r="AW4134" s="178">
        <v>613</v>
      </c>
      <c r="AX4134" s="178"/>
    </row>
    <row r="4135" spans="24:50">
      <c r="X4135" s="245">
        <v>38713</v>
      </c>
      <c r="Y4135" s="6"/>
      <c r="Z4135" s="6"/>
      <c r="AA4135" s="6">
        <v>302.75</v>
      </c>
      <c r="AV4135" s="266">
        <v>38853</v>
      </c>
      <c r="AW4135" s="178">
        <v>615</v>
      </c>
      <c r="AX4135" s="178">
        <v>2502</v>
      </c>
    </row>
    <row r="4136" spans="24:50">
      <c r="X4136" s="245">
        <v>38709</v>
      </c>
      <c r="Y4136" s="6">
        <v>2407</v>
      </c>
      <c r="Z4136" s="6">
        <v>3071</v>
      </c>
      <c r="AA4136" s="6">
        <v>305.14</v>
      </c>
      <c r="AV4136" s="266">
        <v>38852</v>
      </c>
      <c r="AW4136" s="178"/>
      <c r="AX4136" s="178">
        <v>2501</v>
      </c>
    </row>
    <row r="4137" spans="24:50">
      <c r="X4137" s="245">
        <v>38708</v>
      </c>
      <c r="Y4137" s="6">
        <v>2417</v>
      </c>
      <c r="Z4137" s="6">
        <v>3099</v>
      </c>
      <c r="AA4137" s="6">
        <v>302.33999999999997</v>
      </c>
      <c r="AV4137" s="266">
        <v>38848</v>
      </c>
      <c r="AW4137" s="178"/>
      <c r="AX4137" s="178">
        <v>2472</v>
      </c>
    </row>
    <row r="4138" spans="24:50">
      <c r="X4138" s="245">
        <v>38707</v>
      </c>
      <c r="Y4138" s="6">
        <v>2439</v>
      </c>
      <c r="Z4138" s="6">
        <v>3140</v>
      </c>
      <c r="AA4138" s="6">
        <v>301.54000000000002</v>
      </c>
      <c r="AV4138" s="266">
        <v>38847</v>
      </c>
      <c r="AW4138" s="178"/>
      <c r="AX4138" s="178">
        <v>2440</v>
      </c>
    </row>
    <row r="4139" spans="24:50">
      <c r="X4139" s="245">
        <v>38706</v>
      </c>
      <c r="Y4139" s="6"/>
      <c r="Z4139" s="6"/>
      <c r="AA4139" s="6">
        <v>301.35000000000002</v>
      </c>
      <c r="AV4139" s="266">
        <v>38846</v>
      </c>
      <c r="AW4139" s="178">
        <v>610</v>
      </c>
      <c r="AX4139" s="178"/>
    </row>
    <row r="4140" spans="24:50">
      <c r="X4140" s="245">
        <v>38705</v>
      </c>
      <c r="Y4140" s="6">
        <v>2510</v>
      </c>
      <c r="Z4140" s="6">
        <v>3267</v>
      </c>
      <c r="AA4140" s="6">
        <v>301.17</v>
      </c>
      <c r="AV4140" s="266">
        <v>38845</v>
      </c>
      <c r="AW4140" s="178">
        <v>610</v>
      </c>
      <c r="AX4140" s="178">
        <v>2399</v>
      </c>
    </row>
    <row r="4141" spans="24:50">
      <c r="X4141" s="245">
        <v>38702</v>
      </c>
      <c r="Y4141" s="6">
        <v>2536</v>
      </c>
      <c r="Z4141" s="6">
        <v>3317</v>
      </c>
      <c r="AA4141" s="6">
        <v>293.11</v>
      </c>
      <c r="AV4141" s="266">
        <v>38841</v>
      </c>
      <c r="AW4141" s="178"/>
      <c r="AX4141" s="178">
        <v>2372</v>
      </c>
    </row>
    <row r="4142" spans="24:50">
      <c r="X4142" s="245">
        <v>38701</v>
      </c>
      <c r="Y4142" s="6">
        <v>2566</v>
      </c>
      <c r="Z4142" s="6">
        <v>3385</v>
      </c>
      <c r="AA4142" s="6">
        <v>293.27999999999997</v>
      </c>
      <c r="AV4142" s="266">
        <v>38840</v>
      </c>
      <c r="AW4142" s="178"/>
      <c r="AX4142" s="178">
        <v>2365</v>
      </c>
    </row>
    <row r="4143" spans="24:50">
      <c r="X4143" s="245">
        <v>38700</v>
      </c>
      <c r="Y4143" s="6">
        <v>2582</v>
      </c>
      <c r="Z4143" s="6">
        <v>3406</v>
      </c>
      <c r="AA4143" s="6">
        <v>293.56</v>
      </c>
      <c r="AV4143" s="266">
        <v>38837</v>
      </c>
      <c r="AW4143" s="178">
        <v>615</v>
      </c>
      <c r="AX4143" s="178"/>
    </row>
    <row r="4144" spans="24:50">
      <c r="X4144" s="245">
        <v>38699</v>
      </c>
      <c r="Y4144" s="6">
        <v>2613</v>
      </c>
      <c r="Z4144" s="6">
        <v>3459</v>
      </c>
      <c r="AA4144" s="6">
        <v>294.10000000000002</v>
      </c>
      <c r="AV4144" s="266">
        <v>38836</v>
      </c>
      <c r="AW4144" s="178">
        <v>615</v>
      </c>
      <c r="AX4144" s="178"/>
    </row>
    <row r="4145" spans="24:50">
      <c r="X4145" s="245">
        <v>38698</v>
      </c>
      <c r="Y4145" s="6">
        <v>2624</v>
      </c>
      <c r="Z4145" s="6">
        <v>3476</v>
      </c>
      <c r="AA4145" s="6">
        <v>293.91000000000003</v>
      </c>
      <c r="AV4145" s="266">
        <v>38835</v>
      </c>
      <c r="AW4145" s="178">
        <v>615</v>
      </c>
      <c r="AX4145" s="178"/>
    </row>
    <row r="4146" spans="24:50">
      <c r="X4146" s="245">
        <v>38695</v>
      </c>
      <c r="Y4146" s="6">
        <v>2639</v>
      </c>
      <c r="Z4146" s="6">
        <v>3509</v>
      </c>
      <c r="AA4146" s="6">
        <v>293.08999999999997</v>
      </c>
      <c r="AV4146" s="266">
        <v>38834</v>
      </c>
      <c r="AW4146" s="178">
        <v>615</v>
      </c>
      <c r="AX4146" s="178">
        <v>2370</v>
      </c>
    </row>
    <row r="4147" spans="24:50">
      <c r="X4147" s="245">
        <v>38694</v>
      </c>
      <c r="Y4147" s="6">
        <v>2650</v>
      </c>
      <c r="Z4147" s="6">
        <v>3553</v>
      </c>
      <c r="AA4147" s="6">
        <v>294.12</v>
      </c>
      <c r="AV4147" s="266">
        <v>38833</v>
      </c>
      <c r="AW4147" s="178">
        <v>615</v>
      </c>
      <c r="AX4147" s="178">
        <v>2378</v>
      </c>
    </row>
    <row r="4148" spans="24:50">
      <c r="X4148" s="245">
        <v>38693</v>
      </c>
      <c r="Y4148" s="6">
        <v>2693</v>
      </c>
      <c r="Z4148" s="6">
        <v>3709</v>
      </c>
      <c r="AA4148" s="6">
        <v>297.82</v>
      </c>
      <c r="AV4148" s="266">
        <v>38832</v>
      </c>
      <c r="AW4148" s="178">
        <v>615</v>
      </c>
      <c r="AX4148" s="178">
        <v>2397</v>
      </c>
    </row>
    <row r="4149" spans="24:50">
      <c r="X4149" s="245">
        <v>38692</v>
      </c>
      <c r="Y4149" s="6">
        <v>2746</v>
      </c>
      <c r="Z4149" s="6">
        <v>3865</v>
      </c>
      <c r="AA4149" s="6">
        <v>296.99</v>
      </c>
      <c r="AV4149" s="266">
        <v>38831</v>
      </c>
      <c r="AW4149" s="178">
        <v>615</v>
      </c>
      <c r="AX4149" s="178">
        <v>2421</v>
      </c>
    </row>
    <row r="4150" spans="24:50">
      <c r="X4150" s="245">
        <v>38691</v>
      </c>
      <c r="Y4150" s="6">
        <v>2764</v>
      </c>
      <c r="Z4150" s="6">
        <v>3921</v>
      </c>
      <c r="AA4150" s="6">
        <v>298.51</v>
      </c>
      <c r="AV4150" s="266">
        <v>38828</v>
      </c>
      <c r="AW4150" s="178">
        <v>615</v>
      </c>
      <c r="AX4150" s="178">
        <v>2434</v>
      </c>
    </row>
    <row r="4151" spans="24:50">
      <c r="X4151" s="245">
        <v>38688</v>
      </c>
      <c r="Y4151" s="6">
        <v>2767</v>
      </c>
      <c r="Z4151" s="6">
        <v>3955</v>
      </c>
      <c r="AA4151" s="6">
        <v>296.57</v>
      </c>
      <c r="AV4151" s="266">
        <v>38827</v>
      </c>
      <c r="AW4151" s="178">
        <v>615</v>
      </c>
      <c r="AX4151" s="178">
        <v>2451</v>
      </c>
    </row>
    <row r="4152" spans="24:50">
      <c r="X4152" s="245">
        <v>38687</v>
      </c>
      <c r="Y4152" s="6">
        <v>2772</v>
      </c>
      <c r="Z4152" s="6">
        <v>3995</v>
      </c>
      <c r="AA4152" s="6">
        <v>294.67</v>
      </c>
      <c r="AV4152" s="266">
        <v>38826</v>
      </c>
      <c r="AW4152" s="178">
        <v>615</v>
      </c>
      <c r="AX4152" s="178">
        <v>2479</v>
      </c>
    </row>
    <row r="4153" spans="24:50">
      <c r="X4153" s="245">
        <v>38686</v>
      </c>
      <c r="Y4153" s="6">
        <v>2770</v>
      </c>
      <c r="Z4153" s="6">
        <v>4013</v>
      </c>
      <c r="AA4153" s="6">
        <v>294.27999999999997</v>
      </c>
      <c r="AV4153" s="266">
        <v>38825</v>
      </c>
      <c r="AW4153" s="178">
        <v>615</v>
      </c>
      <c r="AX4153" s="178">
        <v>2495</v>
      </c>
    </row>
    <row r="4154" spans="24:50">
      <c r="X4154" s="245">
        <v>38685</v>
      </c>
      <c r="Y4154" s="6">
        <v>2743</v>
      </c>
      <c r="Z4154" s="6">
        <v>3976</v>
      </c>
      <c r="AA4154" s="6">
        <v>295.5</v>
      </c>
      <c r="AV4154" s="266">
        <v>38824</v>
      </c>
      <c r="AW4154" s="178">
        <v>615</v>
      </c>
      <c r="AX4154" s="178">
        <v>2503</v>
      </c>
    </row>
    <row r="4155" spans="24:50">
      <c r="X4155" s="245">
        <v>38684</v>
      </c>
      <c r="Y4155" s="6">
        <v>2739</v>
      </c>
      <c r="Z4155" s="6">
        <v>3992</v>
      </c>
      <c r="AA4155" s="6">
        <v>296.32</v>
      </c>
      <c r="AV4155" s="266">
        <v>38821</v>
      </c>
      <c r="AW4155" s="178">
        <v>615</v>
      </c>
      <c r="AX4155" s="178"/>
    </row>
    <row r="4156" spans="24:50">
      <c r="X4156" s="245">
        <v>38681</v>
      </c>
      <c r="Y4156" s="6">
        <v>2757</v>
      </c>
      <c r="Z4156" s="6">
        <v>4067</v>
      </c>
      <c r="AA4156" s="6"/>
      <c r="AV4156" s="266">
        <v>38820</v>
      </c>
      <c r="AW4156" s="178">
        <v>615</v>
      </c>
      <c r="AX4156" s="178">
        <v>2503</v>
      </c>
    </row>
    <row r="4157" spans="24:50">
      <c r="X4157" s="245">
        <v>38680</v>
      </c>
      <c r="Y4157" s="6">
        <v>2786</v>
      </c>
      <c r="Z4157" s="6">
        <v>4187</v>
      </c>
      <c r="AA4157" s="6"/>
      <c r="AV4157" s="266">
        <v>38819</v>
      </c>
      <c r="AW4157" s="178">
        <v>615</v>
      </c>
      <c r="AX4157" s="178">
        <v>2504</v>
      </c>
    </row>
    <row r="4158" spans="24:50">
      <c r="X4158" s="245">
        <v>38679</v>
      </c>
      <c r="Y4158" s="6">
        <v>2810</v>
      </c>
      <c r="Z4158" s="6">
        <v>4303</v>
      </c>
      <c r="AA4158" s="6">
        <v>296.14</v>
      </c>
      <c r="AV4158" s="266">
        <v>38818</v>
      </c>
      <c r="AW4158" s="178">
        <v>615</v>
      </c>
      <c r="AX4158" s="178"/>
    </row>
    <row r="4159" spans="24:50">
      <c r="X4159" s="245">
        <v>38678</v>
      </c>
      <c r="Y4159" s="6">
        <v>2837</v>
      </c>
      <c r="Z4159" s="6">
        <v>4382</v>
      </c>
      <c r="AA4159" s="6">
        <v>296.37</v>
      </c>
      <c r="AV4159" s="266">
        <v>38817</v>
      </c>
      <c r="AW4159" s="178">
        <v>615</v>
      </c>
      <c r="AX4159" s="178">
        <v>2516</v>
      </c>
    </row>
    <row r="4160" spans="24:50">
      <c r="X4160" s="245">
        <v>38677</v>
      </c>
      <c r="Y4160" s="6">
        <v>2869</v>
      </c>
      <c r="Z4160" s="6">
        <v>4438</v>
      </c>
      <c r="AA4160" s="6">
        <v>296.16000000000003</v>
      </c>
      <c r="AV4160" s="266">
        <v>38816</v>
      </c>
      <c r="AW4160" s="178"/>
      <c r="AX4160" s="178">
        <v>2514</v>
      </c>
    </row>
    <row r="4161" spans="24:50">
      <c r="X4161" s="245">
        <v>38674</v>
      </c>
      <c r="Y4161" s="6">
        <v>2898</v>
      </c>
      <c r="Z4161" s="6">
        <v>4475</v>
      </c>
      <c r="AA4161" s="6">
        <v>297.54000000000002</v>
      </c>
      <c r="AV4161" s="266">
        <v>38814</v>
      </c>
      <c r="AW4161" s="178">
        <v>615</v>
      </c>
      <c r="AX4161" s="178"/>
    </row>
    <row r="4162" spans="24:50">
      <c r="X4162" s="245">
        <v>38673</v>
      </c>
      <c r="Y4162" s="6">
        <v>2935</v>
      </c>
      <c r="Z4162" s="6">
        <v>4520</v>
      </c>
      <c r="AA4162" s="6">
        <v>297.77999999999997</v>
      </c>
      <c r="AV4162" s="266">
        <v>38813</v>
      </c>
      <c r="AW4162" s="178">
        <v>617</v>
      </c>
      <c r="AX4162" s="178">
        <v>2504</v>
      </c>
    </row>
    <row r="4163" spans="24:50">
      <c r="X4163" s="245">
        <v>38672</v>
      </c>
      <c r="Y4163" s="6">
        <v>2991</v>
      </c>
      <c r="Z4163" s="6">
        <v>4600</v>
      </c>
      <c r="AA4163" s="6">
        <v>297.67</v>
      </c>
      <c r="AV4163" s="266">
        <v>38812</v>
      </c>
      <c r="AW4163" s="178">
        <v>617</v>
      </c>
      <c r="AX4163" s="178">
        <v>2508</v>
      </c>
    </row>
    <row r="4164" spans="24:50">
      <c r="X4164" s="245">
        <v>38671</v>
      </c>
      <c r="Y4164" s="6">
        <v>3029</v>
      </c>
      <c r="Z4164" s="6">
        <v>4637</v>
      </c>
      <c r="AA4164" s="6">
        <v>297.79000000000002</v>
      </c>
      <c r="AV4164" s="266">
        <v>38811</v>
      </c>
      <c r="AW4164" s="178">
        <v>617</v>
      </c>
      <c r="AX4164" s="178"/>
    </row>
    <row r="4165" spans="24:50">
      <c r="X4165" s="245">
        <v>38670</v>
      </c>
      <c r="Y4165" s="6">
        <v>3048</v>
      </c>
      <c r="Z4165" s="6">
        <v>4652</v>
      </c>
      <c r="AA4165" s="6">
        <v>299.14999999999998</v>
      </c>
      <c r="AV4165" s="266">
        <v>38810</v>
      </c>
      <c r="AW4165" s="178">
        <v>617</v>
      </c>
      <c r="AX4165" s="178">
        <v>2508</v>
      </c>
    </row>
    <row r="4166" spans="24:50">
      <c r="X4166" s="245">
        <v>38667</v>
      </c>
      <c r="Y4166" s="6">
        <v>3033</v>
      </c>
      <c r="Z4166" s="6">
        <v>4610</v>
      </c>
      <c r="AA4166" s="6">
        <v>299.26</v>
      </c>
      <c r="AV4166" s="266">
        <v>38806</v>
      </c>
      <c r="AW4166" s="178"/>
      <c r="AX4166" s="178">
        <v>2496</v>
      </c>
    </row>
    <row r="4167" spans="24:50">
      <c r="X4167" s="245">
        <v>38666</v>
      </c>
      <c r="Y4167" s="6">
        <v>3004</v>
      </c>
      <c r="Z4167" s="6">
        <v>4524</v>
      </c>
      <c r="AA4167" s="6">
        <v>298.51</v>
      </c>
      <c r="AV4167" s="266">
        <v>38805</v>
      </c>
      <c r="AW4167" s="178"/>
      <c r="AX4167" s="178">
        <v>2510</v>
      </c>
    </row>
    <row r="4168" spans="24:50">
      <c r="X4168" s="245">
        <v>38665</v>
      </c>
      <c r="Y4168" s="6">
        <v>2946</v>
      </c>
      <c r="Z4168" s="6">
        <v>4338</v>
      </c>
      <c r="AA4168" s="6">
        <v>298.18</v>
      </c>
      <c r="AV4168" s="266">
        <v>38804</v>
      </c>
      <c r="AW4168" s="178">
        <v>615</v>
      </c>
      <c r="AX4168" s="178"/>
    </row>
    <row r="4169" spans="24:50">
      <c r="X4169" s="245">
        <v>38664</v>
      </c>
      <c r="Y4169" s="6">
        <v>2935</v>
      </c>
      <c r="Z4169" s="6">
        <v>4273</v>
      </c>
      <c r="AA4169" s="6">
        <v>297.77</v>
      </c>
      <c r="AV4169" s="266">
        <v>38803</v>
      </c>
      <c r="AW4169" s="178">
        <v>615</v>
      </c>
      <c r="AX4169" s="178">
        <v>2569</v>
      </c>
    </row>
    <row r="4170" spans="24:50">
      <c r="X4170" s="245">
        <v>38663</v>
      </c>
      <c r="Y4170" s="6">
        <v>2945</v>
      </c>
      <c r="Z4170" s="6">
        <v>4276</v>
      </c>
      <c r="AA4170" s="6">
        <v>298.99</v>
      </c>
      <c r="AV4170" s="266">
        <v>38800</v>
      </c>
      <c r="AW4170" s="178">
        <v>623</v>
      </c>
      <c r="AX4170" s="178"/>
    </row>
    <row r="4171" spans="24:50">
      <c r="X4171" s="245">
        <v>38660</v>
      </c>
      <c r="Y4171" s="6">
        <v>2967</v>
      </c>
      <c r="Z4171" s="6">
        <v>4341</v>
      </c>
      <c r="AA4171" s="6">
        <v>298.69</v>
      </c>
      <c r="AV4171" s="266">
        <v>38799</v>
      </c>
      <c r="AW4171" s="178">
        <v>623</v>
      </c>
      <c r="AX4171" s="178">
        <v>2550</v>
      </c>
    </row>
    <row r="4172" spans="24:50">
      <c r="X4172" s="245">
        <v>38659</v>
      </c>
      <c r="Y4172" s="6">
        <v>2988</v>
      </c>
      <c r="Z4172" s="6">
        <v>4394</v>
      </c>
      <c r="AA4172" s="6">
        <v>298.07</v>
      </c>
      <c r="AV4172" s="266">
        <v>38798</v>
      </c>
      <c r="AW4172" s="178">
        <v>620</v>
      </c>
      <c r="AX4172" s="178">
        <v>2526</v>
      </c>
    </row>
    <row r="4173" spans="24:50">
      <c r="X4173" s="245">
        <v>38658</v>
      </c>
      <c r="Y4173" s="6">
        <v>3030</v>
      </c>
      <c r="Z4173" s="6">
        <v>4487</v>
      </c>
      <c r="AA4173" s="6">
        <v>297.45</v>
      </c>
      <c r="AV4173" s="266">
        <v>38797</v>
      </c>
      <c r="AW4173" s="178">
        <v>620</v>
      </c>
      <c r="AX4173" s="178"/>
    </row>
    <row r="4174" spans="24:50">
      <c r="X4174" s="245">
        <v>38657</v>
      </c>
      <c r="Y4174" s="6">
        <v>3081</v>
      </c>
      <c r="Z4174" s="6">
        <v>4561</v>
      </c>
      <c r="AA4174" s="6">
        <v>298.42</v>
      </c>
      <c r="AV4174" s="266">
        <v>38796</v>
      </c>
      <c r="AW4174" s="178">
        <v>620</v>
      </c>
      <c r="AX4174" s="178">
        <v>2493</v>
      </c>
    </row>
    <row r="4175" spans="24:50">
      <c r="X4175" s="245">
        <v>38656</v>
      </c>
      <c r="Y4175" s="6">
        <v>3113</v>
      </c>
      <c r="Z4175" s="6">
        <v>4592</v>
      </c>
      <c r="AA4175" s="6">
        <v>297.70999999999998</v>
      </c>
      <c r="AV4175" s="266">
        <v>38793</v>
      </c>
      <c r="AW4175" s="178">
        <v>620</v>
      </c>
      <c r="AX4175" s="178">
        <v>2502</v>
      </c>
    </row>
    <row r="4176" spans="24:50">
      <c r="X4176" s="245">
        <v>38653</v>
      </c>
      <c r="Y4176" s="6">
        <v>3140</v>
      </c>
      <c r="Z4176" s="6">
        <v>4619</v>
      </c>
      <c r="AA4176" s="6">
        <v>298.22000000000003</v>
      </c>
      <c r="AV4176" s="266">
        <v>38792</v>
      </c>
      <c r="AW4176" s="178">
        <v>620</v>
      </c>
      <c r="AX4176" s="178">
        <v>2537</v>
      </c>
    </row>
    <row r="4177" spans="24:50">
      <c r="X4177" s="245">
        <v>38652</v>
      </c>
      <c r="Y4177" s="6">
        <v>3149</v>
      </c>
      <c r="Z4177" s="6">
        <v>4631</v>
      </c>
      <c r="AA4177" s="6">
        <v>298.72000000000003</v>
      </c>
      <c r="AV4177" s="266">
        <v>38791</v>
      </c>
      <c r="AW4177" s="178">
        <v>620</v>
      </c>
      <c r="AX4177" s="178">
        <v>2605</v>
      </c>
    </row>
    <row r="4178" spans="24:50">
      <c r="X4178" s="245">
        <v>38651</v>
      </c>
      <c r="Y4178" s="6">
        <v>3139</v>
      </c>
      <c r="Z4178" s="6">
        <v>4615</v>
      </c>
      <c r="AA4178" s="6">
        <v>301.18</v>
      </c>
      <c r="AV4178" s="266">
        <v>38789</v>
      </c>
      <c r="AW4178" s="178">
        <v>625</v>
      </c>
      <c r="AX4178" s="178">
        <v>2697</v>
      </c>
    </row>
    <row r="4179" spans="24:50">
      <c r="X4179" s="245">
        <v>38650</v>
      </c>
      <c r="Y4179" s="6">
        <v>3125</v>
      </c>
      <c r="Z4179" s="6">
        <v>4598</v>
      </c>
      <c r="AA4179" s="6">
        <v>295.31</v>
      </c>
      <c r="AV4179" s="266">
        <v>38786</v>
      </c>
      <c r="AW4179" s="178">
        <v>625</v>
      </c>
      <c r="AX4179" s="178">
        <v>2704</v>
      </c>
    </row>
    <row r="4180" spans="24:50">
      <c r="X4180" s="245">
        <v>38649</v>
      </c>
      <c r="Y4180" s="6">
        <v>3116</v>
      </c>
      <c r="Z4180" s="6">
        <v>4613</v>
      </c>
      <c r="AA4180" s="6">
        <v>294.45</v>
      </c>
      <c r="AV4180" s="266">
        <v>38785</v>
      </c>
      <c r="AW4180" s="178">
        <v>625</v>
      </c>
      <c r="AX4180" s="178">
        <v>2702</v>
      </c>
    </row>
    <row r="4181" spans="24:50">
      <c r="X4181" s="245">
        <v>38646</v>
      </c>
      <c r="Y4181" s="6">
        <v>3130</v>
      </c>
      <c r="Z4181" s="6">
        <v>4669</v>
      </c>
      <c r="AA4181" s="6">
        <v>299.70999999999998</v>
      </c>
      <c r="AV4181" s="266">
        <v>38784</v>
      </c>
      <c r="AW4181" s="178">
        <v>625</v>
      </c>
      <c r="AX4181" s="178">
        <v>2682</v>
      </c>
    </row>
    <row r="4182" spans="24:50">
      <c r="X4182" s="245">
        <v>38645</v>
      </c>
      <c r="Y4182" s="6">
        <v>3162</v>
      </c>
      <c r="Z4182" s="6">
        <v>4745</v>
      </c>
      <c r="AA4182" s="6">
        <v>300.2</v>
      </c>
      <c r="AV4182" s="266">
        <v>38783</v>
      </c>
      <c r="AW4182" s="178">
        <v>620</v>
      </c>
      <c r="AX4182" s="178"/>
    </row>
    <row r="4183" spans="24:50">
      <c r="X4183" s="245">
        <v>38644</v>
      </c>
      <c r="Y4183" s="6">
        <v>3227</v>
      </c>
      <c r="Z4183" s="6">
        <v>4854</v>
      </c>
      <c r="AA4183" s="6">
        <v>299.83999999999997</v>
      </c>
      <c r="AV4183" s="266">
        <v>38782</v>
      </c>
      <c r="AW4183" s="178">
        <v>620</v>
      </c>
      <c r="AX4183" s="178">
        <v>2674</v>
      </c>
    </row>
    <row r="4184" spans="24:50">
      <c r="X4184" s="245">
        <v>38643</v>
      </c>
      <c r="Y4184" s="6">
        <v>3305</v>
      </c>
      <c r="Z4184" s="6">
        <v>4959</v>
      </c>
      <c r="AA4184" s="6">
        <v>300.66000000000003</v>
      </c>
      <c r="AV4184" s="266">
        <v>38779</v>
      </c>
      <c r="AW4184" s="178"/>
      <c r="AX4184" s="178">
        <v>2682</v>
      </c>
    </row>
    <row r="4185" spans="24:50">
      <c r="X4185" s="245">
        <v>38642</v>
      </c>
      <c r="Y4185" s="6">
        <v>3361</v>
      </c>
      <c r="Z4185" s="6">
        <v>5093</v>
      </c>
      <c r="AA4185" s="6">
        <v>301.37</v>
      </c>
      <c r="AV4185" s="266">
        <v>38778</v>
      </c>
      <c r="AW4185" s="178"/>
      <c r="AX4185" s="178">
        <v>2698</v>
      </c>
    </row>
    <row r="4186" spans="24:50">
      <c r="X4186" s="245">
        <v>38639</v>
      </c>
      <c r="Y4186" s="6">
        <v>3370</v>
      </c>
      <c r="Z4186" s="6">
        <v>5125</v>
      </c>
      <c r="AA4186" s="6">
        <v>301</v>
      </c>
      <c r="AV4186" s="266">
        <v>38777</v>
      </c>
      <c r="AW4186" s="178">
        <v>615</v>
      </c>
      <c r="AX4186" s="178">
        <v>2708</v>
      </c>
    </row>
    <row r="4187" spans="24:50">
      <c r="X4187" s="245">
        <v>38638</v>
      </c>
      <c r="Y4187" s="6">
        <v>3337</v>
      </c>
      <c r="Z4187" s="6">
        <v>5065</v>
      </c>
      <c r="AA4187" s="6">
        <v>300.95999999999998</v>
      </c>
      <c r="AV4187" s="266">
        <v>38776</v>
      </c>
      <c r="AW4187" s="178">
        <v>615</v>
      </c>
      <c r="AX4187" s="178"/>
    </row>
    <row r="4188" spans="24:50">
      <c r="X4188" s="245">
        <v>38637</v>
      </c>
      <c r="Y4188" s="6">
        <v>3273</v>
      </c>
      <c r="Z4188" s="6">
        <v>4929</v>
      </c>
      <c r="AA4188" s="6">
        <v>302</v>
      </c>
      <c r="AV4188" s="266">
        <v>38775</v>
      </c>
      <c r="AW4188" s="178">
        <v>615</v>
      </c>
      <c r="AX4188" s="178">
        <v>2644</v>
      </c>
    </row>
    <row r="4189" spans="24:50">
      <c r="X4189" s="245">
        <v>38636</v>
      </c>
      <c r="Y4189" s="6">
        <v>3202</v>
      </c>
      <c r="Z4189" s="6">
        <v>4767</v>
      </c>
      <c r="AA4189" s="6">
        <v>294.70999999999998</v>
      </c>
      <c r="AV4189" s="266">
        <v>38772</v>
      </c>
      <c r="AW4189" s="178">
        <v>615</v>
      </c>
      <c r="AX4189" s="178"/>
    </row>
    <row r="4190" spans="24:50">
      <c r="X4190" s="245">
        <v>38635</v>
      </c>
      <c r="Y4190" s="6">
        <v>3137</v>
      </c>
      <c r="Z4190" s="6">
        <v>4615</v>
      </c>
      <c r="AA4190" s="6">
        <v>293.92</v>
      </c>
      <c r="AV4190" s="266">
        <v>38771</v>
      </c>
      <c r="AW4190" s="178">
        <v>615</v>
      </c>
      <c r="AX4190" s="178">
        <v>2626</v>
      </c>
    </row>
    <row r="4191" spans="24:50">
      <c r="X4191" s="245">
        <v>38632</v>
      </c>
      <c r="Y4191" s="6">
        <v>3098</v>
      </c>
      <c r="Z4191" s="6">
        <v>4543</v>
      </c>
      <c r="AA4191" s="6">
        <v>293.3</v>
      </c>
      <c r="AV4191" s="266">
        <v>38770</v>
      </c>
      <c r="AW4191" s="178">
        <v>615</v>
      </c>
      <c r="AX4191" s="178">
        <v>2668</v>
      </c>
    </row>
    <row r="4192" spans="24:50">
      <c r="X4192" s="245">
        <v>38631</v>
      </c>
      <c r="Y4192" s="6">
        <v>3062</v>
      </c>
      <c r="Z4192" s="6">
        <v>4488</v>
      </c>
      <c r="AA4192" s="6">
        <v>294.63</v>
      </c>
      <c r="AV4192" s="266">
        <v>38769</v>
      </c>
      <c r="AW4192" s="178">
        <v>610</v>
      </c>
      <c r="AX4192" s="178"/>
    </row>
    <row r="4193" spans="24:50">
      <c r="X4193" s="245">
        <v>38630</v>
      </c>
      <c r="Y4193" s="6">
        <v>3019</v>
      </c>
      <c r="Z4193" s="6">
        <v>4426</v>
      </c>
      <c r="AA4193" s="6">
        <v>293.64</v>
      </c>
      <c r="AV4193" s="266">
        <v>38768</v>
      </c>
      <c r="AW4193" s="178">
        <v>610</v>
      </c>
      <c r="AX4193" s="178">
        <v>2798</v>
      </c>
    </row>
    <row r="4194" spans="24:50">
      <c r="X4194" s="245">
        <v>38629</v>
      </c>
      <c r="Y4194" s="6">
        <v>2981</v>
      </c>
      <c r="Z4194" s="6">
        <v>4352</v>
      </c>
      <c r="AA4194" s="6">
        <v>297.70999999999998</v>
      </c>
      <c r="AV4194" s="266">
        <v>38765</v>
      </c>
      <c r="AW4194" s="178">
        <v>615</v>
      </c>
      <c r="AX4194" s="178"/>
    </row>
    <row r="4195" spans="24:50">
      <c r="X4195" s="245">
        <v>38628</v>
      </c>
      <c r="Y4195" s="6">
        <v>2944</v>
      </c>
      <c r="Z4195" s="6">
        <v>4285</v>
      </c>
      <c r="AA4195" s="6">
        <v>297.48</v>
      </c>
      <c r="AV4195" s="266">
        <v>38764</v>
      </c>
      <c r="AW4195" s="178">
        <v>615</v>
      </c>
      <c r="AX4195" s="178">
        <v>2621</v>
      </c>
    </row>
    <row r="4196" spans="24:50">
      <c r="X4196" s="245">
        <v>38625</v>
      </c>
      <c r="Y4196" s="6">
        <v>2907</v>
      </c>
      <c r="Z4196" s="6">
        <v>4190</v>
      </c>
      <c r="AA4196" s="6">
        <v>296.82</v>
      </c>
      <c r="AV4196" s="266">
        <v>38763</v>
      </c>
      <c r="AW4196" s="178">
        <v>615</v>
      </c>
      <c r="AX4196" s="178">
        <v>2484</v>
      </c>
    </row>
    <row r="4197" spans="24:50">
      <c r="X4197" s="245">
        <v>38624</v>
      </c>
      <c r="Y4197" s="6">
        <v>2907</v>
      </c>
      <c r="Z4197" s="6">
        <v>4175</v>
      </c>
      <c r="AA4197" s="6">
        <v>296.77</v>
      </c>
      <c r="AV4197" s="266">
        <v>38762</v>
      </c>
      <c r="AW4197" s="178">
        <v>615</v>
      </c>
      <c r="AX4197" s="178"/>
    </row>
    <row r="4198" spans="24:50">
      <c r="X4198" s="245">
        <v>38623</v>
      </c>
      <c r="Y4198" s="6">
        <v>2953</v>
      </c>
      <c r="Z4198" s="6">
        <v>4242</v>
      </c>
      <c r="AA4198" s="6">
        <v>296.05</v>
      </c>
      <c r="AV4198" s="266">
        <v>38761</v>
      </c>
      <c r="AW4198" s="178">
        <v>615</v>
      </c>
      <c r="AX4198" s="178">
        <v>2328</v>
      </c>
    </row>
    <row r="4199" spans="24:50">
      <c r="X4199" s="245">
        <v>38622</v>
      </c>
      <c r="Y4199" s="6">
        <v>3011</v>
      </c>
      <c r="Z4199" s="6">
        <v>4290</v>
      </c>
      <c r="AA4199" s="6">
        <v>296.20999999999998</v>
      </c>
      <c r="AV4199" s="266">
        <v>38758</v>
      </c>
      <c r="AW4199" s="178">
        <v>615</v>
      </c>
      <c r="AX4199" s="178"/>
    </row>
    <row r="4200" spans="24:50">
      <c r="X4200" s="245">
        <v>38621</v>
      </c>
      <c r="Y4200" s="6">
        <v>3058</v>
      </c>
      <c r="Z4200" s="6">
        <v>4298</v>
      </c>
      <c r="AA4200" s="6">
        <v>293.95</v>
      </c>
      <c r="AV4200" s="266">
        <v>38757</v>
      </c>
      <c r="AW4200" s="178">
        <v>615</v>
      </c>
      <c r="AX4200" s="178">
        <v>2256</v>
      </c>
    </row>
    <row r="4201" spans="24:50">
      <c r="X4201" s="245">
        <v>38618</v>
      </c>
      <c r="Y4201" s="6">
        <v>3069</v>
      </c>
      <c r="Z4201" s="6">
        <v>4290</v>
      </c>
      <c r="AA4201" s="6">
        <v>294.55</v>
      </c>
      <c r="AV4201" s="266">
        <v>38756</v>
      </c>
      <c r="AW4201" s="178">
        <v>615</v>
      </c>
      <c r="AX4201" s="178">
        <v>2223</v>
      </c>
    </row>
    <row r="4202" spans="24:50">
      <c r="X4202" s="245">
        <v>38617</v>
      </c>
      <c r="Y4202" s="6">
        <v>3073</v>
      </c>
      <c r="Z4202" s="6">
        <v>4287</v>
      </c>
      <c r="AA4202" s="6">
        <v>295.64999999999998</v>
      </c>
      <c r="AV4202" s="266">
        <v>38755</v>
      </c>
      <c r="AW4202" s="178">
        <v>615</v>
      </c>
      <c r="AX4202" s="178"/>
    </row>
    <row r="4203" spans="24:50">
      <c r="X4203" s="245">
        <v>38616</v>
      </c>
      <c r="Y4203" s="6">
        <v>3056</v>
      </c>
      <c r="Z4203" s="6">
        <v>4335</v>
      </c>
      <c r="AA4203" s="6">
        <v>294.77999999999997</v>
      </c>
      <c r="AV4203" s="266">
        <v>38754</v>
      </c>
      <c r="AW4203" s="178">
        <v>615</v>
      </c>
      <c r="AX4203" s="178">
        <v>2167</v>
      </c>
    </row>
    <row r="4204" spans="24:50">
      <c r="X4204" s="245">
        <v>38615</v>
      </c>
      <c r="Y4204" s="6">
        <v>3011</v>
      </c>
      <c r="Z4204" s="6">
        <v>4324</v>
      </c>
      <c r="AA4204" s="6">
        <v>293.82</v>
      </c>
      <c r="AV4204" s="266">
        <v>38753</v>
      </c>
      <c r="AW4204" s="178">
        <v>615</v>
      </c>
      <c r="AX4204" s="178"/>
    </row>
    <row r="4205" spans="24:50">
      <c r="X4205" s="245">
        <v>38614</v>
      </c>
      <c r="Y4205" s="6">
        <v>2977</v>
      </c>
      <c r="Z4205" s="6">
        <v>4295</v>
      </c>
      <c r="AA4205" s="6">
        <v>293.08</v>
      </c>
      <c r="AV4205" s="266">
        <v>38750</v>
      </c>
      <c r="AW4205" s="178"/>
      <c r="AX4205" s="178">
        <v>2115</v>
      </c>
    </row>
    <row r="4206" spans="24:50">
      <c r="X4206" s="245">
        <v>38611</v>
      </c>
      <c r="Y4206" s="6">
        <v>2949</v>
      </c>
      <c r="Z4206" s="6">
        <v>4248</v>
      </c>
      <c r="AA4206" s="6">
        <v>291.95999999999998</v>
      </c>
      <c r="AV4206" s="266">
        <v>38744</v>
      </c>
      <c r="AW4206" s="178">
        <v>610</v>
      </c>
      <c r="AX4206" s="178"/>
    </row>
    <row r="4207" spans="24:50">
      <c r="X4207" s="245">
        <v>38610</v>
      </c>
      <c r="Y4207" s="6">
        <v>2885</v>
      </c>
      <c r="Z4207" s="6">
        <v>4146</v>
      </c>
      <c r="AA4207" s="6">
        <v>292.38</v>
      </c>
      <c r="AV4207" s="266">
        <v>38743</v>
      </c>
      <c r="AW4207" s="178">
        <v>610</v>
      </c>
      <c r="AX4207" s="178"/>
    </row>
    <row r="4208" spans="24:50">
      <c r="X4208" s="245">
        <v>38609</v>
      </c>
      <c r="Y4208" s="6">
        <v>2819</v>
      </c>
      <c r="Z4208" s="6">
        <v>4049</v>
      </c>
      <c r="AA4208" s="6">
        <v>291.70999999999998</v>
      </c>
      <c r="AV4208" s="266">
        <v>38742</v>
      </c>
      <c r="AW4208" s="178">
        <v>610</v>
      </c>
      <c r="AX4208" s="178"/>
    </row>
    <row r="4209" spans="24:50">
      <c r="X4209" s="245">
        <v>38608</v>
      </c>
      <c r="Y4209" s="6">
        <v>2766</v>
      </c>
      <c r="Z4209" s="6">
        <v>3981</v>
      </c>
      <c r="AA4209" s="6">
        <v>293.83</v>
      </c>
      <c r="AV4209" s="266">
        <v>38741</v>
      </c>
      <c r="AW4209" s="178">
        <v>610</v>
      </c>
      <c r="AX4209" s="178"/>
    </row>
    <row r="4210" spans="24:50">
      <c r="X4210" s="245">
        <v>38607</v>
      </c>
      <c r="Y4210" s="6">
        <v>2701</v>
      </c>
      <c r="Z4210" s="6">
        <v>3882</v>
      </c>
      <c r="AA4210" s="6">
        <v>293.97000000000003</v>
      </c>
      <c r="AV4210" s="266">
        <v>38740</v>
      </c>
      <c r="AW4210" s="178">
        <v>610</v>
      </c>
      <c r="AX4210" s="178">
        <v>2084</v>
      </c>
    </row>
    <row r="4211" spans="24:50">
      <c r="X4211" s="245">
        <v>38604</v>
      </c>
      <c r="Y4211" s="6">
        <v>2626</v>
      </c>
      <c r="Z4211" s="6">
        <v>3726</v>
      </c>
      <c r="AA4211" s="6">
        <v>293.77999999999997</v>
      </c>
      <c r="AV4211" s="266">
        <v>38737</v>
      </c>
      <c r="AW4211" s="178">
        <v>610</v>
      </c>
      <c r="AX4211" s="178"/>
    </row>
    <row r="4212" spans="24:50">
      <c r="X4212" s="245">
        <v>38603</v>
      </c>
      <c r="Y4212" s="6">
        <v>2561</v>
      </c>
      <c r="Z4212" s="6">
        <v>3624</v>
      </c>
      <c r="AA4212" s="6">
        <v>293.41000000000003</v>
      </c>
      <c r="AV4212" s="266">
        <v>38736</v>
      </c>
      <c r="AW4212" s="178">
        <v>610</v>
      </c>
      <c r="AX4212" s="178">
        <v>2169</v>
      </c>
    </row>
    <row r="4213" spans="24:50">
      <c r="X4213" s="245">
        <v>38602</v>
      </c>
      <c r="Y4213" s="6">
        <v>2480</v>
      </c>
      <c r="Z4213" s="6">
        <v>3500</v>
      </c>
      <c r="AA4213" s="6">
        <v>293.66000000000003</v>
      </c>
      <c r="AV4213" s="266">
        <v>38735</v>
      </c>
      <c r="AW4213" s="178">
        <v>610</v>
      </c>
      <c r="AX4213" s="178">
        <v>2214</v>
      </c>
    </row>
    <row r="4214" spans="24:50">
      <c r="X4214" s="245">
        <v>38601</v>
      </c>
      <c r="Y4214" s="6">
        <v>2418</v>
      </c>
      <c r="Z4214" s="6">
        <v>3413</v>
      </c>
      <c r="AA4214" s="6">
        <v>292.55</v>
      </c>
      <c r="AV4214" s="245">
        <v>38734</v>
      </c>
      <c r="AW4214" s="6">
        <v>610</v>
      </c>
      <c r="AX4214" s="6"/>
    </row>
    <row r="4215" spans="24:50">
      <c r="X4215" s="245">
        <v>38600</v>
      </c>
      <c r="Y4215" s="6">
        <v>2424</v>
      </c>
      <c r="Z4215" s="6">
        <v>3450</v>
      </c>
      <c r="AA4215" s="6"/>
      <c r="AV4215" s="245">
        <v>38733</v>
      </c>
      <c r="AW4215" s="6">
        <v>610</v>
      </c>
      <c r="AX4215" s="6">
        <v>2307</v>
      </c>
    </row>
    <row r="4216" spans="24:50">
      <c r="X4216" s="245">
        <v>38597</v>
      </c>
      <c r="Y4216" s="6">
        <v>2479</v>
      </c>
      <c r="Z4216" s="6">
        <v>3572</v>
      </c>
      <c r="AA4216" s="6">
        <v>293.55</v>
      </c>
      <c r="AV4216" s="245">
        <v>38730</v>
      </c>
      <c r="AW4216" s="6">
        <v>610</v>
      </c>
      <c r="AX4216" s="6"/>
    </row>
    <row r="4217" spans="24:50">
      <c r="X4217" s="245">
        <v>38596</v>
      </c>
      <c r="Y4217" s="6">
        <v>2548</v>
      </c>
      <c r="Z4217" s="6">
        <v>3702</v>
      </c>
      <c r="AA4217" s="6">
        <v>293.81</v>
      </c>
      <c r="AV4217" s="245">
        <v>38729</v>
      </c>
      <c r="AW4217" s="6">
        <v>610</v>
      </c>
      <c r="AX4217" s="6">
        <v>2382</v>
      </c>
    </row>
    <row r="4218" spans="24:50">
      <c r="X4218" s="245">
        <v>38595</v>
      </c>
      <c r="Y4218" s="6">
        <v>2592</v>
      </c>
      <c r="Z4218" s="6">
        <v>3735</v>
      </c>
      <c r="AA4218" s="6">
        <v>292.13</v>
      </c>
      <c r="AV4218" s="245">
        <v>38728</v>
      </c>
      <c r="AW4218" s="6">
        <v>610</v>
      </c>
      <c r="AX4218" s="6">
        <v>2428</v>
      </c>
    </row>
    <row r="4219" spans="24:50">
      <c r="X4219" s="245">
        <v>38594</v>
      </c>
      <c r="Y4219" s="6">
        <v>2608</v>
      </c>
      <c r="Z4219" s="6">
        <v>3683</v>
      </c>
      <c r="AA4219" s="6">
        <v>292.45999999999998</v>
      </c>
      <c r="AV4219" s="245">
        <v>38727</v>
      </c>
      <c r="AW4219" s="6">
        <v>610</v>
      </c>
      <c r="AX4219" s="6"/>
    </row>
    <row r="4220" spans="24:50">
      <c r="X4220" s="245">
        <v>38593</v>
      </c>
      <c r="Y4220" s="6"/>
      <c r="Z4220" s="6"/>
      <c r="AA4220" s="6">
        <v>291.5</v>
      </c>
      <c r="AV4220" s="245">
        <v>38726</v>
      </c>
      <c r="AW4220" s="6">
        <v>610</v>
      </c>
      <c r="AX4220" s="6">
        <v>2493</v>
      </c>
    </row>
    <row r="4221" spans="24:50">
      <c r="X4221" s="245">
        <v>38590</v>
      </c>
      <c r="Y4221" s="6">
        <v>2625</v>
      </c>
      <c r="Z4221" s="6">
        <v>3637</v>
      </c>
      <c r="AA4221" s="6">
        <v>291.69</v>
      </c>
      <c r="AV4221" s="245">
        <v>38723</v>
      </c>
      <c r="AW4221" s="6">
        <v>610</v>
      </c>
      <c r="AX4221" s="6"/>
    </row>
    <row r="4222" spans="24:50">
      <c r="X4222" s="245">
        <v>38589</v>
      </c>
      <c r="Y4222" s="6">
        <v>2631</v>
      </c>
      <c r="Z4222" s="6">
        <v>3586</v>
      </c>
      <c r="AA4222" s="6">
        <v>291.99</v>
      </c>
      <c r="AV4222" s="245">
        <v>38722</v>
      </c>
      <c r="AW4222" s="6">
        <v>610</v>
      </c>
      <c r="AX4222" s="6">
        <v>2495</v>
      </c>
    </row>
    <row r="4223" spans="24:50">
      <c r="X4223" s="245">
        <v>38588</v>
      </c>
      <c r="Y4223" s="6">
        <v>2634</v>
      </c>
      <c r="Z4223" s="6">
        <v>3539</v>
      </c>
      <c r="AA4223" s="6">
        <v>291.11</v>
      </c>
      <c r="AV4223" s="245">
        <v>38721</v>
      </c>
      <c r="AW4223" s="6">
        <v>610</v>
      </c>
      <c r="AX4223" s="6"/>
    </row>
    <row r="4224" spans="24:50">
      <c r="X4224" s="245">
        <v>38587</v>
      </c>
      <c r="Y4224" s="6">
        <v>2612</v>
      </c>
      <c r="Z4224" s="6">
        <v>3452</v>
      </c>
      <c r="AA4224" s="6">
        <v>292.05</v>
      </c>
      <c r="AV4224" s="245">
        <v>38720</v>
      </c>
      <c r="AW4224" s="6"/>
      <c r="AX4224" s="6">
        <v>2438</v>
      </c>
    </row>
    <row r="4225" spans="24:50">
      <c r="X4225" s="245">
        <v>38586</v>
      </c>
      <c r="Y4225" s="6">
        <v>2567</v>
      </c>
      <c r="Z4225" s="6">
        <v>3393</v>
      </c>
      <c r="AA4225" s="6">
        <v>291.32</v>
      </c>
      <c r="AV4225" s="245">
        <v>38716</v>
      </c>
      <c r="AW4225" s="6">
        <v>610</v>
      </c>
      <c r="AX4225" s="6"/>
    </row>
    <row r="4226" spans="24:50">
      <c r="X4226" s="245">
        <v>38583</v>
      </c>
      <c r="Y4226" s="6">
        <v>2478</v>
      </c>
      <c r="Z4226" s="6">
        <v>3334</v>
      </c>
      <c r="AA4226" s="6">
        <v>289.89</v>
      </c>
      <c r="AV4226" s="245">
        <v>38715</v>
      </c>
      <c r="AW4226" s="6">
        <v>610</v>
      </c>
      <c r="AX4226" s="6"/>
    </row>
    <row r="4227" spans="24:50">
      <c r="X4227" s="245">
        <v>38582</v>
      </c>
      <c r="Y4227" s="6">
        <v>2372</v>
      </c>
      <c r="Z4227" s="6">
        <v>3168</v>
      </c>
      <c r="AA4227" s="6">
        <v>288.31</v>
      </c>
      <c r="AV4227" s="245">
        <v>38714</v>
      </c>
      <c r="AW4227" s="6">
        <v>580</v>
      </c>
      <c r="AX4227" s="6"/>
    </row>
    <row r="4228" spans="24:50">
      <c r="X4228" s="245">
        <v>38581</v>
      </c>
      <c r="Y4228" s="6">
        <v>2286</v>
      </c>
      <c r="Z4228" s="6">
        <v>3076</v>
      </c>
      <c r="AA4228" s="6">
        <v>287.20999999999998</v>
      </c>
      <c r="AV4228" s="245">
        <v>38712</v>
      </c>
      <c r="AW4228" s="6">
        <v>615</v>
      </c>
      <c r="AX4228" s="6"/>
    </row>
    <row r="4229" spans="24:50">
      <c r="X4229" s="245">
        <v>38580</v>
      </c>
      <c r="Y4229" s="6">
        <v>2215</v>
      </c>
      <c r="Z4229" s="6">
        <v>3001</v>
      </c>
      <c r="AA4229" s="6">
        <v>287.20999999999998</v>
      </c>
      <c r="AV4229" s="245">
        <v>38709</v>
      </c>
      <c r="AW4229" s="6"/>
      <c r="AX4229" s="6">
        <v>2407</v>
      </c>
    </row>
    <row r="4230" spans="24:50">
      <c r="X4230" s="245">
        <v>38579</v>
      </c>
      <c r="Y4230" s="6">
        <v>2169</v>
      </c>
      <c r="Z4230" s="6">
        <v>2955</v>
      </c>
      <c r="AA4230" s="6">
        <v>286.5</v>
      </c>
      <c r="AV4230" s="245">
        <v>38708</v>
      </c>
      <c r="AW4230" s="6">
        <v>610</v>
      </c>
      <c r="AX4230" s="6">
        <v>2417</v>
      </c>
    </row>
    <row r="4231" spans="24:50">
      <c r="X4231" s="245">
        <v>38576</v>
      </c>
      <c r="Y4231" s="6">
        <v>2125</v>
      </c>
      <c r="Z4231" s="6">
        <v>2912</v>
      </c>
      <c r="AA4231" s="6">
        <v>286.89999999999998</v>
      </c>
      <c r="AV4231" s="245">
        <v>38707</v>
      </c>
      <c r="AW4231" s="6">
        <v>610</v>
      </c>
      <c r="AX4231" s="6">
        <v>2439</v>
      </c>
    </row>
    <row r="4232" spans="24:50">
      <c r="X4232" s="245">
        <v>38575</v>
      </c>
      <c r="Y4232" s="6">
        <v>2044</v>
      </c>
      <c r="Z4232" s="6">
        <v>2822</v>
      </c>
      <c r="AA4232" s="6">
        <v>287.66000000000003</v>
      </c>
      <c r="AV4232" s="245">
        <v>38706</v>
      </c>
      <c r="AW4232" s="6">
        <v>610</v>
      </c>
      <c r="AX4232" s="6"/>
    </row>
    <row r="4233" spans="24:50">
      <c r="X4233" s="245">
        <v>38574</v>
      </c>
      <c r="Y4233" s="6">
        <v>1959</v>
      </c>
      <c r="Z4233" s="6">
        <v>2724</v>
      </c>
      <c r="AA4233" s="6">
        <v>288.39999999999998</v>
      </c>
      <c r="AV4233" s="245">
        <v>38705</v>
      </c>
      <c r="AW4233" s="6">
        <v>610</v>
      </c>
      <c r="AX4233" s="6">
        <v>2510</v>
      </c>
    </row>
    <row r="4234" spans="24:50">
      <c r="X4234" s="245">
        <v>38573</v>
      </c>
      <c r="Y4234" s="6">
        <v>1907</v>
      </c>
      <c r="Z4234" s="6">
        <v>2643</v>
      </c>
      <c r="AA4234" s="6">
        <v>287.91000000000003</v>
      </c>
      <c r="AV4234" s="245">
        <v>38702</v>
      </c>
      <c r="AW4234" s="6">
        <v>610</v>
      </c>
      <c r="AX4234" s="6">
        <v>2536</v>
      </c>
    </row>
    <row r="4235" spans="24:50">
      <c r="X4235" s="245">
        <v>38572</v>
      </c>
      <c r="Y4235" s="6">
        <v>1868</v>
      </c>
      <c r="Z4235" s="6">
        <v>2570</v>
      </c>
      <c r="AA4235" s="6">
        <v>293.10000000000002</v>
      </c>
      <c r="AV4235" s="245">
        <v>38701</v>
      </c>
      <c r="AW4235" s="6"/>
      <c r="AX4235" s="6">
        <v>2566</v>
      </c>
    </row>
    <row r="4236" spans="24:50">
      <c r="X4236" s="245">
        <v>38569</v>
      </c>
      <c r="Y4236" s="6">
        <v>1819</v>
      </c>
      <c r="Z4236" s="6">
        <v>2481</v>
      </c>
      <c r="AA4236" s="6">
        <v>294.2</v>
      </c>
      <c r="AV4236" s="245">
        <v>38700</v>
      </c>
      <c r="AW4236" s="6">
        <v>610</v>
      </c>
      <c r="AX4236" s="6">
        <v>2582</v>
      </c>
    </row>
    <row r="4237" spans="24:50">
      <c r="X4237" s="245">
        <v>38568</v>
      </c>
      <c r="Y4237" s="6">
        <v>1769</v>
      </c>
      <c r="Z4237" s="6">
        <v>2389</v>
      </c>
      <c r="AA4237" s="6">
        <v>293.45</v>
      </c>
      <c r="AV4237" s="245">
        <v>38699</v>
      </c>
      <c r="AW4237" s="6">
        <v>610</v>
      </c>
      <c r="AX4237" s="6">
        <v>2613</v>
      </c>
    </row>
    <row r="4238" spans="24:50">
      <c r="X4238" s="245">
        <v>38567</v>
      </c>
      <c r="Y4238" s="6">
        <v>1747</v>
      </c>
      <c r="Z4238" s="6">
        <v>2339</v>
      </c>
      <c r="AA4238" s="6">
        <v>293.64999999999998</v>
      </c>
      <c r="AV4238" s="245">
        <v>38698</v>
      </c>
      <c r="AW4238" s="6"/>
      <c r="AX4238" s="6">
        <v>2624</v>
      </c>
    </row>
    <row r="4239" spans="24:50">
      <c r="X4239" s="245">
        <v>38566</v>
      </c>
      <c r="Y4239" s="6">
        <v>1749</v>
      </c>
      <c r="Z4239" s="6">
        <v>2319</v>
      </c>
      <c r="AA4239" s="6">
        <v>293.49</v>
      </c>
      <c r="AV4239" s="245">
        <v>38695</v>
      </c>
      <c r="AW4239" s="6"/>
      <c r="AX4239" s="6">
        <v>2639</v>
      </c>
    </row>
    <row r="4240" spans="24:50">
      <c r="X4240" s="245">
        <v>38565</v>
      </c>
      <c r="Y4240" s="6">
        <v>1769</v>
      </c>
      <c r="Z4240" s="6">
        <v>2327</v>
      </c>
      <c r="AA4240" s="6">
        <v>292.87</v>
      </c>
      <c r="AV4240" s="245">
        <v>38694</v>
      </c>
      <c r="AW4240" s="6"/>
      <c r="AX4240" s="6">
        <v>2650</v>
      </c>
    </row>
    <row r="4241" spans="24:50">
      <c r="X4241" s="245">
        <v>38562</v>
      </c>
      <c r="Y4241" s="6">
        <v>1804</v>
      </c>
      <c r="Z4241" s="6">
        <v>2373</v>
      </c>
      <c r="AA4241" s="6">
        <v>291.76</v>
      </c>
      <c r="AV4241" s="245">
        <v>38693</v>
      </c>
      <c r="AW4241" s="6">
        <v>635</v>
      </c>
      <c r="AX4241" s="6">
        <v>2693</v>
      </c>
    </row>
    <row r="4242" spans="24:50">
      <c r="X4242" s="245">
        <v>38561</v>
      </c>
      <c r="Y4242" s="6">
        <v>1851</v>
      </c>
      <c r="Z4242" s="6">
        <v>2438</v>
      </c>
      <c r="AA4242" s="6">
        <v>292.02</v>
      </c>
      <c r="AV4242" s="245">
        <v>38692</v>
      </c>
      <c r="AW4242" s="6">
        <v>640</v>
      </c>
      <c r="AX4242" s="6">
        <v>2746</v>
      </c>
    </row>
    <row r="4243" spans="24:50">
      <c r="X4243" s="245">
        <v>38560</v>
      </c>
      <c r="Y4243" s="6">
        <v>1896</v>
      </c>
      <c r="Z4243" s="6">
        <v>2509</v>
      </c>
      <c r="AA4243" s="6">
        <v>291.7</v>
      </c>
      <c r="AV4243" s="245">
        <v>38691</v>
      </c>
      <c r="AW4243" s="6">
        <v>640</v>
      </c>
      <c r="AX4243" s="6">
        <v>2764</v>
      </c>
    </row>
    <row r="4244" spans="24:50">
      <c r="X4244" s="245">
        <v>38559</v>
      </c>
      <c r="Y4244" s="6">
        <v>1951</v>
      </c>
      <c r="Z4244" s="6">
        <v>2603</v>
      </c>
      <c r="AA4244" s="6">
        <v>291.69</v>
      </c>
      <c r="AV4244" s="245">
        <v>38688</v>
      </c>
      <c r="AW4244" s="6">
        <v>640</v>
      </c>
      <c r="AX4244" s="6">
        <v>2767</v>
      </c>
    </row>
    <row r="4245" spans="24:50">
      <c r="X4245" s="245">
        <v>38558</v>
      </c>
      <c r="Y4245" s="6">
        <v>2004</v>
      </c>
      <c r="Z4245" s="6">
        <v>2705</v>
      </c>
      <c r="AA4245" s="6">
        <v>291.14</v>
      </c>
      <c r="AV4245" s="245">
        <v>38687</v>
      </c>
      <c r="AW4245" s="6">
        <v>640</v>
      </c>
      <c r="AX4245" s="6">
        <v>2772</v>
      </c>
    </row>
    <row r="4246" spans="24:50">
      <c r="X4246" s="245">
        <v>38555</v>
      </c>
      <c r="Y4246" s="6">
        <v>2054</v>
      </c>
      <c r="Z4246" s="6">
        <v>2793</v>
      </c>
      <c r="AA4246" s="6">
        <v>290.77</v>
      </c>
      <c r="AV4246" s="245">
        <v>38686</v>
      </c>
      <c r="AW4246" s="6">
        <v>640</v>
      </c>
      <c r="AX4246" s="6">
        <v>2770</v>
      </c>
    </row>
    <row r="4247" spans="24:50">
      <c r="X4247" s="245">
        <v>38554</v>
      </c>
      <c r="Y4247" s="6">
        <v>2133</v>
      </c>
      <c r="Z4247" s="6">
        <v>2930</v>
      </c>
      <c r="AA4247" s="6">
        <v>290.52999999999997</v>
      </c>
      <c r="AV4247" s="245">
        <v>38685</v>
      </c>
      <c r="AW4247" s="6">
        <v>640</v>
      </c>
      <c r="AX4247" s="6">
        <v>2743</v>
      </c>
    </row>
    <row r="4248" spans="24:50">
      <c r="X4248" s="245">
        <v>38553</v>
      </c>
      <c r="Y4248" s="6">
        <v>2201</v>
      </c>
      <c r="Z4248" s="6">
        <v>3061</v>
      </c>
      <c r="AA4248" s="6">
        <v>290.14</v>
      </c>
      <c r="AV4248" s="245">
        <v>38684</v>
      </c>
      <c r="AW4248" s="6"/>
      <c r="AX4248" s="6">
        <v>2739</v>
      </c>
    </row>
    <row r="4249" spans="24:50">
      <c r="X4249" s="245">
        <v>38552</v>
      </c>
      <c r="Y4249" s="6">
        <v>2247</v>
      </c>
      <c r="Z4249" s="6">
        <v>3126</v>
      </c>
      <c r="AA4249" s="6">
        <v>291.49</v>
      </c>
      <c r="AV4249" s="245">
        <v>38681</v>
      </c>
      <c r="AW4249" s="6"/>
      <c r="AX4249" s="6">
        <v>2757</v>
      </c>
    </row>
    <row r="4250" spans="24:50">
      <c r="X4250" s="245">
        <v>38551</v>
      </c>
      <c r="Y4250" s="6">
        <v>2285</v>
      </c>
      <c r="Z4250" s="6">
        <v>3187</v>
      </c>
      <c r="AA4250" s="6">
        <v>293.8</v>
      </c>
      <c r="AV4250" s="245">
        <v>38680</v>
      </c>
      <c r="AW4250" s="6"/>
      <c r="AX4250" s="6">
        <v>2786</v>
      </c>
    </row>
    <row r="4251" spans="24:50">
      <c r="X4251" s="245">
        <v>38548</v>
      </c>
      <c r="Y4251" s="6">
        <v>2307</v>
      </c>
      <c r="Z4251" s="6">
        <v>3207</v>
      </c>
      <c r="AA4251" s="6">
        <v>294.25</v>
      </c>
      <c r="AV4251" s="245">
        <v>38679</v>
      </c>
      <c r="AW4251" s="6"/>
      <c r="AX4251" s="6">
        <v>2810</v>
      </c>
    </row>
    <row r="4252" spans="24:50">
      <c r="X4252" s="245">
        <v>38547</v>
      </c>
      <c r="Y4252" s="6">
        <v>2320</v>
      </c>
      <c r="Z4252" s="6">
        <v>3193</v>
      </c>
      <c r="AA4252" s="6">
        <v>293.26</v>
      </c>
      <c r="AV4252" s="245">
        <v>38678</v>
      </c>
      <c r="AW4252" s="6"/>
      <c r="AX4252" s="6">
        <v>2837</v>
      </c>
    </row>
    <row r="4253" spans="24:50">
      <c r="X4253" s="245">
        <v>38546</v>
      </c>
      <c r="Y4253" s="6">
        <v>2338</v>
      </c>
      <c r="Z4253" s="6">
        <v>3169</v>
      </c>
      <c r="AA4253" s="6">
        <v>293.06</v>
      </c>
      <c r="AV4253" s="245">
        <v>38677</v>
      </c>
      <c r="AW4253" s="6"/>
      <c r="AX4253" s="6">
        <v>2869</v>
      </c>
    </row>
    <row r="4254" spans="24:50">
      <c r="X4254" s="245">
        <v>38545</v>
      </c>
      <c r="Y4254" s="6">
        <v>2345</v>
      </c>
      <c r="Z4254" s="6">
        <v>3136</v>
      </c>
      <c r="AA4254" s="6">
        <v>292.33999999999997</v>
      </c>
      <c r="AV4254" s="245">
        <v>38674</v>
      </c>
      <c r="AW4254" s="6">
        <v>630</v>
      </c>
      <c r="AX4254" s="6">
        <v>2898</v>
      </c>
    </row>
    <row r="4255" spans="24:50">
      <c r="X4255" s="245">
        <v>38544</v>
      </c>
      <c r="Y4255" s="6">
        <v>2354</v>
      </c>
      <c r="Z4255" s="6">
        <v>3108</v>
      </c>
      <c r="AA4255" s="6">
        <v>292.95</v>
      </c>
      <c r="AV4255" s="245">
        <v>38673</v>
      </c>
      <c r="AW4255" s="6">
        <v>630</v>
      </c>
      <c r="AX4255" s="6">
        <v>2935</v>
      </c>
    </row>
    <row r="4256" spans="24:50">
      <c r="X4256" s="245">
        <v>38541</v>
      </c>
      <c r="Y4256" s="6">
        <v>2365</v>
      </c>
      <c r="Z4256" s="6">
        <v>3090</v>
      </c>
      <c r="AA4256" s="6"/>
      <c r="AV4256" s="245">
        <v>38672</v>
      </c>
      <c r="AW4256" s="6">
        <v>630</v>
      </c>
      <c r="AX4256" s="6">
        <v>2991</v>
      </c>
    </row>
    <row r="4257" spans="24:50">
      <c r="X4257" s="245">
        <v>38540</v>
      </c>
      <c r="Y4257" s="6">
        <v>2384</v>
      </c>
      <c r="Z4257" s="6">
        <v>3078</v>
      </c>
      <c r="AA4257" s="6">
        <v>295.86</v>
      </c>
      <c r="AV4257" s="245">
        <v>38671</v>
      </c>
      <c r="AW4257" s="6">
        <v>630</v>
      </c>
      <c r="AX4257" s="6">
        <v>3029</v>
      </c>
    </row>
    <row r="4258" spans="24:50">
      <c r="X4258" s="245">
        <v>38539</v>
      </c>
      <c r="Y4258" s="6">
        <v>2402</v>
      </c>
      <c r="Z4258" s="6">
        <v>3071</v>
      </c>
      <c r="AA4258" s="6">
        <v>295.93</v>
      </c>
      <c r="AV4258" s="245">
        <v>38670</v>
      </c>
      <c r="AW4258" s="6">
        <v>630</v>
      </c>
      <c r="AX4258" s="6">
        <v>3048</v>
      </c>
    </row>
    <row r="4259" spans="24:50">
      <c r="X4259" s="245">
        <v>38538</v>
      </c>
      <c r="Y4259" s="6">
        <v>2434</v>
      </c>
      <c r="Z4259" s="6">
        <v>3043</v>
      </c>
      <c r="AA4259" s="6">
        <v>296.39999999999998</v>
      </c>
      <c r="AV4259" s="245">
        <v>38667</v>
      </c>
      <c r="AW4259" s="6">
        <v>630</v>
      </c>
      <c r="AX4259" s="6">
        <v>3033</v>
      </c>
    </row>
    <row r="4260" spans="24:50">
      <c r="X4260" s="245">
        <v>38537</v>
      </c>
      <c r="Y4260" s="6">
        <v>2461</v>
      </c>
      <c r="Z4260" s="6">
        <v>2999</v>
      </c>
      <c r="AA4260" s="6"/>
      <c r="AV4260" s="245">
        <v>38666</v>
      </c>
      <c r="AW4260" s="6">
        <v>630</v>
      </c>
      <c r="AX4260" s="6">
        <v>3004</v>
      </c>
    </row>
    <row r="4261" spans="24:50">
      <c r="X4261" s="245">
        <v>38534</v>
      </c>
      <c r="Y4261" s="6">
        <v>2486</v>
      </c>
      <c r="Z4261" s="6">
        <v>2982</v>
      </c>
      <c r="AA4261" s="6">
        <v>294.19</v>
      </c>
      <c r="AV4261" s="245">
        <v>38665</v>
      </c>
      <c r="AW4261" s="6">
        <v>630</v>
      </c>
      <c r="AX4261" s="6">
        <v>2946</v>
      </c>
    </row>
    <row r="4262" spans="24:50">
      <c r="X4262" s="245">
        <v>38533</v>
      </c>
      <c r="Y4262" s="6">
        <v>2521</v>
      </c>
      <c r="Z4262" s="6">
        <v>2987</v>
      </c>
      <c r="AA4262" s="6">
        <v>294.14999999999998</v>
      </c>
      <c r="AV4262" s="245">
        <v>38664</v>
      </c>
      <c r="AW4262" s="6">
        <v>630</v>
      </c>
      <c r="AX4262" s="6">
        <v>2935</v>
      </c>
    </row>
    <row r="4263" spans="24:50">
      <c r="X4263" s="245">
        <v>38532</v>
      </c>
      <c r="Y4263" s="6">
        <v>2573</v>
      </c>
      <c r="Z4263" s="6">
        <v>3064</v>
      </c>
      <c r="AA4263" s="6">
        <v>296.93</v>
      </c>
      <c r="AV4263" s="245">
        <v>38663</v>
      </c>
      <c r="AW4263" s="6">
        <v>635</v>
      </c>
      <c r="AX4263" s="6">
        <v>2945</v>
      </c>
    </row>
    <row r="4264" spans="24:50">
      <c r="X4264" s="245">
        <v>38531</v>
      </c>
      <c r="Y4264" s="6">
        <v>2606</v>
      </c>
      <c r="Z4264" s="6">
        <v>3105</v>
      </c>
      <c r="AA4264" s="6">
        <v>296.44</v>
      </c>
      <c r="AV4264" s="245">
        <v>38660</v>
      </c>
      <c r="AW4264" s="6">
        <v>630</v>
      </c>
      <c r="AX4264" s="6">
        <v>2967</v>
      </c>
    </row>
    <row r="4265" spans="24:50">
      <c r="X4265" s="245">
        <v>38530</v>
      </c>
      <c r="Y4265" s="6">
        <v>2621</v>
      </c>
      <c r="Z4265" s="6">
        <v>3105</v>
      </c>
      <c r="AA4265" s="6">
        <v>300.45</v>
      </c>
      <c r="AV4265" s="245">
        <v>38659</v>
      </c>
      <c r="AW4265" s="6">
        <v>630</v>
      </c>
      <c r="AX4265" s="6">
        <v>2988</v>
      </c>
    </row>
    <row r="4266" spans="24:50">
      <c r="X4266" s="245">
        <v>38527</v>
      </c>
      <c r="Y4266" s="6">
        <v>2617</v>
      </c>
      <c r="Z4266" s="6">
        <v>3075</v>
      </c>
      <c r="AA4266" s="6">
        <v>301.58</v>
      </c>
      <c r="AV4266" s="245">
        <v>38658</v>
      </c>
      <c r="AW4266" s="6">
        <v>630</v>
      </c>
      <c r="AX4266" s="6">
        <v>3030</v>
      </c>
    </row>
    <row r="4267" spans="24:50">
      <c r="X4267" s="245">
        <v>38526</v>
      </c>
      <c r="Y4267" s="6">
        <v>2593</v>
      </c>
      <c r="Z4267" s="6">
        <v>3013</v>
      </c>
      <c r="AA4267" s="6">
        <v>300.55</v>
      </c>
      <c r="AV4267" s="245">
        <v>38657</v>
      </c>
      <c r="AW4267" s="6">
        <v>630</v>
      </c>
      <c r="AX4267" s="6">
        <v>3081</v>
      </c>
    </row>
    <row r="4268" spans="24:50">
      <c r="X4268" s="245">
        <v>38525</v>
      </c>
      <c r="Y4268" s="6">
        <v>2548</v>
      </c>
      <c r="Z4268" s="6">
        <v>2908</v>
      </c>
      <c r="AA4268" s="6">
        <v>301.25</v>
      </c>
      <c r="AV4268" s="245">
        <v>38656</v>
      </c>
      <c r="AW4268" s="6">
        <v>635</v>
      </c>
      <c r="AX4268" s="6">
        <v>3113</v>
      </c>
    </row>
    <row r="4269" spans="24:50">
      <c r="X4269" s="245">
        <v>38524</v>
      </c>
      <c r="Y4269" s="6">
        <v>2510</v>
      </c>
      <c r="Z4269" s="6">
        <v>2769</v>
      </c>
      <c r="AA4269" s="6">
        <v>301.39999999999998</v>
      </c>
      <c r="AV4269" s="245">
        <v>38653</v>
      </c>
      <c r="AW4269" s="6">
        <v>640</v>
      </c>
      <c r="AX4269" s="6">
        <v>3140</v>
      </c>
    </row>
    <row r="4270" spans="24:50">
      <c r="X4270" s="245">
        <v>38523</v>
      </c>
      <c r="Y4270" s="6">
        <v>2518</v>
      </c>
      <c r="Z4270" s="6">
        <v>2720</v>
      </c>
      <c r="AA4270" s="6">
        <v>302.83</v>
      </c>
      <c r="AV4270" s="245">
        <v>38652</v>
      </c>
      <c r="AW4270" s="6">
        <v>640</v>
      </c>
      <c r="AX4270" s="6">
        <v>3149</v>
      </c>
    </row>
    <row r="4271" spans="24:50">
      <c r="X4271" s="245">
        <v>38520</v>
      </c>
      <c r="Y4271" s="6">
        <v>2543</v>
      </c>
      <c r="Z4271" s="6">
        <v>2735</v>
      </c>
      <c r="AA4271" s="6">
        <v>301.66000000000003</v>
      </c>
      <c r="AV4271" s="245">
        <v>38651</v>
      </c>
      <c r="AW4271" s="6">
        <v>640</v>
      </c>
      <c r="AX4271" s="6">
        <v>3139</v>
      </c>
    </row>
    <row r="4272" spans="24:50">
      <c r="X4272" s="245">
        <v>38519</v>
      </c>
      <c r="Y4272" s="6">
        <v>2586</v>
      </c>
      <c r="Z4272" s="6">
        <v>2783</v>
      </c>
      <c r="AA4272" s="6">
        <v>300.70999999999998</v>
      </c>
      <c r="AV4272" s="245">
        <v>38650</v>
      </c>
      <c r="AW4272" s="6">
        <v>640</v>
      </c>
      <c r="AX4272" s="6">
        <v>3125</v>
      </c>
    </row>
    <row r="4273" spans="24:50">
      <c r="X4273" s="245">
        <v>38518</v>
      </c>
      <c r="Y4273" s="6">
        <v>2636</v>
      </c>
      <c r="Z4273" s="6">
        <v>2847</v>
      </c>
      <c r="AA4273" s="6">
        <v>300.44</v>
      </c>
      <c r="AV4273" s="245">
        <v>38649</v>
      </c>
      <c r="AW4273" s="6">
        <v>640</v>
      </c>
      <c r="AX4273" s="6">
        <v>3116</v>
      </c>
    </row>
    <row r="4274" spans="24:50">
      <c r="X4274" s="245">
        <v>38517</v>
      </c>
      <c r="Y4274" s="6">
        <v>2705</v>
      </c>
      <c r="Z4274" s="6">
        <v>2936</v>
      </c>
      <c r="AA4274" s="6">
        <v>297.08999999999997</v>
      </c>
      <c r="AV4274" s="245">
        <v>38646</v>
      </c>
      <c r="AW4274" s="6">
        <v>640</v>
      </c>
      <c r="AX4274" s="6">
        <v>3130</v>
      </c>
    </row>
    <row r="4275" spans="24:50">
      <c r="X4275" s="245">
        <v>38516</v>
      </c>
      <c r="Y4275" s="6">
        <v>2762</v>
      </c>
      <c r="Z4275" s="6">
        <v>3005</v>
      </c>
      <c r="AA4275" s="6">
        <v>296.68</v>
      </c>
      <c r="AV4275" s="245">
        <v>38645</v>
      </c>
      <c r="AW4275" s="6">
        <v>640</v>
      </c>
      <c r="AX4275" s="6">
        <v>3162</v>
      </c>
    </row>
    <row r="4276" spans="24:50">
      <c r="X4276" s="245">
        <v>38513</v>
      </c>
      <c r="Y4276" s="6">
        <v>2821</v>
      </c>
      <c r="Z4276" s="6">
        <v>3084</v>
      </c>
      <c r="AA4276" s="6">
        <v>295.8</v>
      </c>
      <c r="AV4276" s="245">
        <v>38644</v>
      </c>
      <c r="AW4276" s="6">
        <v>640</v>
      </c>
      <c r="AX4276" s="6">
        <v>3227</v>
      </c>
    </row>
    <row r="4277" spans="24:50">
      <c r="X4277" s="245">
        <v>38512</v>
      </c>
      <c r="Y4277" s="6">
        <v>2889</v>
      </c>
      <c r="Z4277" s="6">
        <v>3160</v>
      </c>
      <c r="AA4277" s="6">
        <v>295.31</v>
      </c>
      <c r="AV4277" s="245">
        <v>38643</v>
      </c>
      <c r="AW4277" s="6"/>
      <c r="AX4277" s="6">
        <v>3305</v>
      </c>
    </row>
    <row r="4278" spans="24:50">
      <c r="X4278" s="245">
        <v>38511</v>
      </c>
      <c r="Y4278" s="6">
        <v>2931</v>
      </c>
      <c r="Z4278" s="6">
        <v>3163</v>
      </c>
      <c r="AA4278" s="6">
        <v>295.58</v>
      </c>
      <c r="AV4278" s="245">
        <v>38642</v>
      </c>
      <c r="AW4278" s="6">
        <v>650</v>
      </c>
      <c r="AX4278" s="6">
        <v>3361</v>
      </c>
    </row>
    <row r="4279" spans="24:50">
      <c r="X4279" s="245">
        <v>38510</v>
      </c>
      <c r="Y4279" s="6">
        <v>2995</v>
      </c>
      <c r="Z4279" s="6">
        <v>3224</v>
      </c>
      <c r="AA4279" s="6">
        <v>296.38</v>
      </c>
      <c r="AV4279" s="245">
        <v>38639</v>
      </c>
      <c r="AW4279" s="6">
        <v>650</v>
      </c>
      <c r="AX4279" s="6">
        <v>3370</v>
      </c>
    </row>
    <row r="4280" spans="24:50">
      <c r="X4280" s="245">
        <v>38509</v>
      </c>
      <c r="Y4280" s="6">
        <v>3041</v>
      </c>
      <c r="Z4280" s="6">
        <v>3306</v>
      </c>
      <c r="AA4280" s="6">
        <v>296.97000000000003</v>
      </c>
      <c r="AV4280" s="245">
        <v>38638</v>
      </c>
      <c r="AW4280" s="6">
        <v>650</v>
      </c>
      <c r="AX4280" s="6">
        <v>3337</v>
      </c>
    </row>
    <row r="4281" spans="24:50">
      <c r="X4281" s="245">
        <v>38506</v>
      </c>
      <c r="Y4281" s="6">
        <v>3093</v>
      </c>
      <c r="Z4281" s="6">
        <v>3431</v>
      </c>
      <c r="AA4281" s="6">
        <v>296.92</v>
      </c>
      <c r="AV4281" s="245">
        <v>38637</v>
      </c>
      <c r="AW4281" s="6">
        <v>650</v>
      </c>
      <c r="AX4281" s="6">
        <v>3273</v>
      </c>
    </row>
    <row r="4282" spans="24:50">
      <c r="X4282" s="245">
        <v>38505</v>
      </c>
      <c r="Y4282" s="6">
        <v>3180</v>
      </c>
      <c r="Z4282" s="6">
        <v>3547</v>
      </c>
      <c r="AA4282" s="6">
        <v>295.26</v>
      </c>
      <c r="AV4282" s="245">
        <v>38636</v>
      </c>
      <c r="AW4282" s="6">
        <v>650</v>
      </c>
      <c r="AX4282" s="6">
        <v>3202</v>
      </c>
    </row>
    <row r="4283" spans="24:50">
      <c r="X4283" s="245">
        <v>38504</v>
      </c>
      <c r="Y4283" s="6">
        <v>3180</v>
      </c>
      <c r="Z4283" s="6">
        <v>3744</v>
      </c>
      <c r="AA4283" s="6">
        <v>296.62</v>
      </c>
      <c r="AV4283" s="245">
        <v>38635</v>
      </c>
      <c r="AW4283" s="6">
        <v>650</v>
      </c>
      <c r="AX4283" s="6">
        <v>3137</v>
      </c>
    </row>
    <row r="4284" spans="24:50">
      <c r="X4284" s="245">
        <v>38503</v>
      </c>
      <c r="Y4284" s="6">
        <v>3219</v>
      </c>
      <c r="Z4284" s="6">
        <v>3893</v>
      </c>
      <c r="AA4284" s="6">
        <v>296.45</v>
      </c>
      <c r="AV4284" s="245">
        <v>38632</v>
      </c>
      <c r="AW4284" s="6"/>
      <c r="AX4284" s="6">
        <v>3098</v>
      </c>
    </row>
    <row r="4285" spans="24:50">
      <c r="X4285" s="245">
        <v>38499</v>
      </c>
      <c r="Y4285" s="6">
        <v>3279</v>
      </c>
      <c r="Z4285" s="6">
        <v>4089</v>
      </c>
      <c r="AA4285" s="6">
        <v>296.08999999999997</v>
      </c>
      <c r="AV4285" s="245">
        <v>38631</v>
      </c>
      <c r="AW4285" s="6"/>
      <c r="AX4285" s="6">
        <v>3062</v>
      </c>
    </row>
    <row r="4286" spans="24:50">
      <c r="X4286" s="245">
        <v>38498</v>
      </c>
      <c r="Y4286" s="6">
        <v>3317</v>
      </c>
      <c r="Z4286" s="6">
        <v>4195</v>
      </c>
      <c r="AA4286" s="6">
        <v>294.89</v>
      </c>
      <c r="AV4286" s="245">
        <v>38630</v>
      </c>
      <c r="AW4286" s="6"/>
      <c r="AX4286" s="6">
        <v>3019</v>
      </c>
    </row>
    <row r="4287" spans="24:50">
      <c r="X4287" s="245">
        <v>38497</v>
      </c>
      <c r="Y4287" s="6">
        <v>3366</v>
      </c>
      <c r="Z4287" s="6">
        <v>4310</v>
      </c>
      <c r="AA4287" s="6">
        <v>296.27999999999997</v>
      </c>
      <c r="AV4287" s="245">
        <v>38629</v>
      </c>
      <c r="AW4287" s="6"/>
      <c r="AX4287" s="6">
        <v>2981</v>
      </c>
    </row>
    <row r="4288" spans="24:50">
      <c r="X4288" s="245">
        <v>38496</v>
      </c>
      <c r="Y4288" s="6">
        <v>3430</v>
      </c>
      <c r="Z4288" s="6">
        <v>4469</v>
      </c>
      <c r="AA4288" s="6">
        <v>296.27</v>
      </c>
      <c r="AV4288" s="245">
        <v>38628</v>
      </c>
      <c r="AW4288" s="6"/>
      <c r="AX4288" s="6">
        <v>2944</v>
      </c>
    </row>
    <row r="4289" spans="24:50">
      <c r="X4289" s="245">
        <v>38495</v>
      </c>
      <c r="Y4289" s="6">
        <v>3496</v>
      </c>
      <c r="Z4289" s="6">
        <v>4647</v>
      </c>
      <c r="AA4289" s="6">
        <v>296.61</v>
      </c>
      <c r="AV4289" s="245">
        <v>38625</v>
      </c>
      <c r="AW4289" s="6">
        <v>640</v>
      </c>
      <c r="AX4289" s="6">
        <v>2907</v>
      </c>
    </row>
    <row r="4290" spans="24:50">
      <c r="X4290" s="245">
        <v>38492</v>
      </c>
      <c r="Y4290" s="6">
        <v>3523</v>
      </c>
      <c r="Z4290" s="6">
        <v>4722</v>
      </c>
      <c r="AA4290" s="6">
        <v>295.43</v>
      </c>
      <c r="AV4290" s="245">
        <v>38624</v>
      </c>
      <c r="AW4290" s="6">
        <v>640</v>
      </c>
      <c r="AX4290" s="6">
        <v>2907</v>
      </c>
    </row>
    <row r="4291" spans="24:50">
      <c r="X4291" s="245">
        <v>38491</v>
      </c>
      <c r="Y4291" s="6">
        <v>3559</v>
      </c>
      <c r="Z4291" s="6">
        <v>4840</v>
      </c>
      <c r="AA4291" s="6">
        <v>295.20999999999998</v>
      </c>
      <c r="AV4291" s="245">
        <v>38623</v>
      </c>
      <c r="AW4291" s="6">
        <v>640</v>
      </c>
      <c r="AX4291" s="6">
        <v>2953</v>
      </c>
    </row>
    <row r="4292" spans="24:50">
      <c r="X4292" s="245">
        <v>38490</v>
      </c>
      <c r="Y4292" s="6">
        <v>3637</v>
      </c>
      <c r="Z4292" s="6">
        <v>5098</v>
      </c>
      <c r="AA4292" s="6">
        <v>297.39</v>
      </c>
      <c r="AV4292" s="245">
        <v>38622</v>
      </c>
      <c r="AW4292" s="6">
        <v>640</v>
      </c>
      <c r="AX4292" s="6">
        <v>3011</v>
      </c>
    </row>
    <row r="4293" spans="24:50">
      <c r="X4293" s="245">
        <v>38489</v>
      </c>
      <c r="Y4293" s="6">
        <v>3695</v>
      </c>
      <c r="Z4293" s="6">
        <v>5265</v>
      </c>
      <c r="AA4293" s="6">
        <v>296.06</v>
      </c>
      <c r="AV4293" s="245">
        <v>38621</v>
      </c>
      <c r="AW4293" s="6">
        <v>640</v>
      </c>
      <c r="AX4293" s="6">
        <v>3058</v>
      </c>
    </row>
    <row r="4294" spans="24:50">
      <c r="X4294" s="245">
        <v>38488</v>
      </c>
      <c r="Y4294" s="6">
        <v>3737</v>
      </c>
      <c r="Z4294" s="6">
        <v>5361</v>
      </c>
      <c r="AA4294" s="6">
        <v>296.8</v>
      </c>
      <c r="AV4294" s="245">
        <v>38618</v>
      </c>
      <c r="AW4294" s="6"/>
      <c r="AX4294" s="6">
        <v>3069</v>
      </c>
    </row>
    <row r="4295" spans="24:50">
      <c r="X4295" s="245">
        <v>38485</v>
      </c>
      <c r="Y4295" s="6">
        <v>3770</v>
      </c>
      <c r="Z4295" s="6">
        <v>5414</v>
      </c>
      <c r="AA4295" s="6">
        <v>296.64999999999998</v>
      </c>
      <c r="AV4295" s="245">
        <v>38617</v>
      </c>
      <c r="AW4295" s="6"/>
      <c r="AX4295" s="6">
        <v>3073</v>
      </c>
    </row>
    <row r="4296" spans="24:50">
      <c r="X4296" s="245">
        <v>38484</v>
      </c>
      <c r="Y4296" s="6">
        <v>3832</v>
      </c>
      <c r="Z4296" s="6">
        <v>5514</v>
      </c>
      <c r="AA4296" s="6">
        <v>297.58999999999997</v>
      </c>
      <c r="AV4296" s="245">
        <v>38616</v>
      </c>
      <c r="AW4296" s="6"/>
      <c r="AX4296" s="6">
        <v>3056</v>
      </c>
    </row>
    <row r="4297" spans="24:50">
      <c r="X4297" s="245">
        <v>38483</v>
      </c>
      <c r="Y4297" s="6">
        <v>3931</v>
      </c>
      <c r="Z4297" s="6">
        <v>5653</v>
      </c>
      <c r="AA4297" s="6">
        <v>298.68</v>
      </c>
      <c r="AV4297" s="245">
        <v>38615</v>
      </c>
      <c r="AW4297" s="6"/>
      <c r="AX4297" s="6">
        <v>3011</v>
      </c>
    </row>
    <row r="4298" spans="24:50">
      <c r="X4298" s="245">
        <v>38482</v>
      </c>
      <c r="Y4298" s="6">
        <v>4016</v>
      </c>
      <c r="Z4298" s="6">
        <v>5727</v>
      </c>
      <c r="AA4298" s="6">
        <v>299.31</v>
      </c>
      <c r="AV4298" s="245">
        <v>38614</v>
      </c>
      <c r="AW4298" s="6"/>
      <c r="AX4298" s="6">
        <v>2977</v>
      </c>
    </row>
    <row r="4299" spans="24:50">
      <c r="X4299" s="245">
        <v>38481</v>
      </c>
      <c r="Y4299" s="6">
        <v>4024</v>
      </c>
      <c r="Z4299" s="6">
        <v>5712</v>
      </c>
      <c r="AA4299" s="6">
        <v>299.13</v>
      </c>
      <c r="AV4299" s="245">
        <v>38611</v>
      </c>
      <c r="AW4299" s="6"/>
      <c r="AX4299" s="6">
        <v>2949</v>
      </c>
    </row>
    <row r="4300" spans="24:50">
      <c r="X4300" s="245">
        <v>38478</v>
      </c>
      <c r="Y4300" s="6">
        <v>3969</v>
      </c>
      <c r="Z4300" s="6">
        <v>5639</v>
      </c>
      <c r="AA4300" s="6">
        <v>299.19</v>
      </c>
      <c r="AV4300" s="245">
        <v>38610</v>
      </c>
      <c r="AW4300" s="6">
        <v>665</v>
      </c>
      <c r="AX4300" s="6">
        <v>2885</v>
      </c>
    </row>
    <row r="4301" spans="24:50">
      <c r="X4301" s="245">
        <v>38477</v>
      </c>
      <c r="Y4301" s="6">
        <v>3898</v>
      </c>
      <c r="Z4301" s="6">
        <v>5584</v>
      </c>
      <c r="AA4301" s="6">
        <v>298.8</v>
      </c>
      <c r="AV4301" s="245">
        <v>38609</v>
      </c>
      <c r="AW4301" s="6">
        <v>665</v>
      </c>
      <c r="AX4301" s="6">
        <v>2819</v>
      </c>
    </row>
    <row r="4302" spans="24:50">
      <c r="X4302" s="245">
        <v>38476</v>
      </c>
      <c r="Y4302" s="6">
        <v>3835</v>
      </c>
      <c r="Z4302" s="6">
        <v>5574</v>
      </c>
      <c r="AA4302" s="6">
        <v>299.45999999999998</v>
      </c>
      <c r="AV4302" s="245">
        <v>38608</v>
      </c>
      <c r="AW4302" s="6">
        <v>665</v>
      </c>
      <c r="AX4302" s="6">
        <v>2766</v>
      </c>
    </row>
    <row r="4303" spans="24:50">
      <c r="X4303" s="245">
        <v>38475</v>
      </c>
      <c r="Y4303" s="6">
        <v>3815</v>
      </c>
      <c r="Z4303" s="6">
        <v>5612</v>
      </c>
      <c r="AA4303" s="6">
        <v>300.12</v>
      </c>
      <c r="AV4303" s="245">
        <v>38607</v>
      </c>
      <c r="AW4303" s="6">
        <v>665</v>
      </c>
      <c r="AX4303" s="6">
        <v>2701</v>
      </c>
    </row>
    <row r="4304" spans="24:50">
      <c r="X4304" s="245">
        <v>38474</v>
      </c>
      <c r="Y4304" s="6"/>
      <c r="Z4304" s="6"/>
      <c r="AA4304" s="6">
        <v>301.97000000000003</v>
      </c>
      <c r="AV4304" s="245">
        <v>38604</v>
      </c>
      <c r="AW4304" s="6">
        <v>670</v>
      </c>
      <c r="AX4304" s="6">
        <v>2626</v>
      </c>
    </row>
    <row r="4305" spans="24:50">
      <c r="X4305" s="245">
        <v>38471</v>
      </c>
      <c r="Y4305" s="6">
        <v>3850</v>
      </c>
      <c r="Z4305" s="6">
        <v>5671</v>
      </c>
      <c r="AA4305" s="6">
        <v>302.08</v>
      </c>
      <c r="AV4305" s="245">
        <v>38603</v>
      </c>
      <c r="AW4305" s="6">
        <v>670</v>
      </c>
      <c r="AX4305" s="6">
        <v>2561</v>
      </c>
    </row>
    <row r="4306" spans="24:50">
      <c r="X4306" s="245">
        <v>38470</v>
      </c>
      <c r="Y4306" s="6">
        <v>3921</v>
      </c>
      <c r="Z4306" s="6">
        <v>5743</v>
      </c>
      <c r="AA4306" s="6">
        <v>300.45999999999998</v>
      </c>
      <c r="AV4306" s="245">
        <v>38602</v>
      </c>
      <c r="AW4306" s="6">
        <v>670</v>
      </c>
      <c r="AX4306" s="6">
        <v>2480</v>
      </c>
    </row>
    <row r="4307" spans="24:50">
      <c r="X4307" s="245">
        <v>38469</v>
      </c>
      <c r="Y4307" s="6">
        <v>4026</v>
      </c>
      <c r="Z4307" s="6">
        <v>5893</v>
      </c>
      <c r="AA4307" s="6">
        <v>300.67</v>
      </c>
      <c r="AV4307" s="245">
        <v>38601</v>
      </c>
      <c r="AW4307" s="6">
        <v>670</v>
      </c>
      <c r="AX4307" s="6">
        <v>2418</v>
      </c>
    </row>
    <row r="4308" spans="24:50">
      <c r="X4308" s="245">
        <v>38468</v>
      </c>
      <c r="Y4308" s="6">
        <v>4172</v>
      </c>
      <c r="Z4308" s="6">
        <v>6159</v>
      </c>
      <c r="AA4308" s="6">
        <v>301.63</v>
      </c>
      <c r="AV4308" s="245">
        <v>38600</v>
      </c>
      <c r="AW4308" s="6">
        <v>675</v>
      </c>
      <c r="AX4308" s="6">
        <v>2424</v>
      </c>
    </row>
    <row r="4309" spans="24:50">
      <c r="X4309" s="245">
        <v>38467</v>
      </c>
      <c r="Y4309" s="6">
        <v>4284</v>
      </c>
      <c r="Z4309" s="6">
        <v>6313</v>
      </c>
      <c r="AA4309" s="6">
        <v>301.29000000000002</v>
      </c>
      <c r="AV4309" s="245">
        <v>38597</v>
      </c>
      <c r="AW4309" s="6"/>
      <c r="AX4309" s="6">
        <v>2479</v>
      </c>
    </row>
    <row r="4310" spans="24:50">
      <c r="X4310" s="245">
        <v>38464</v>
      </c>
      <c r="Y4310" s="6">
        <v>4381</v>
      </c>
      <c r="Z4310" s="6">
        <v>6386</v>
      </c>
      <c r="AA4310" s="6">
        <v>300.8</v>
      </c>
      <c r="AV4310" s="245">
        <v>38596</v>
      </c>
      <c r="AW4310" s="6"/>
      <c r="AX4310" s="6">
        <v>2548</v>
      </c>
    </row>
    <row r="4311" spans="24:50">
      <c r="X4311" s="245">
        <v>38463</v>
      </c>
      <c r="Y4311" s="6">
        <v>4504</v>
      </c>
      <c r="Z4311" s="6">
        <v>6460</v>
      </c>
      <c r="AA4311" s="6">
        <v>300.91000000000003</v>
      </c>
      <c r="AV4311" s="245">
        <v>38595</v>
      </c>
      <c r="AW4311" s="6"/>
      <c r="AX4311" s="6">
        <v>2592</v>
      </c>
    </row>
    <row r="4312" spans="24:50">
      <c r="X4312" s="245">
        <v>38462</v>
      </c>
      <c r="Y4312" s="6">
        <v>4620</v>
      </c>
      <c r="Z4312" s="6">
        <v>6535</v>
      </c>
      <c r="AA4312" s="6">
        <v>300.39999999999998</v>
      </c>
      <c r="AV4312" s="245">
        <v>38594</v>
      </c>
      <c r="AW4312" s="6"/>
      <c r="AX4312" s="6">
        <v>2608</v>
      </c>
    </row>
    <row r="4313" spans="24:50">
      <c r="X4313" s="245">
        <v>38461</v>
      </c>
      <c r="Y4313" s="6">
        <v>4735</v>
      </c>
      <c r="Z4313" s="6">
        <v>6672</v>
      </c>
      <c r="AA4313" s="6">
        <v>300.06</v>
      </c>
      <c r="AV4313" s="245">
        <v>38590</v>
      </c>
      <c r="AW4313" s="6"/>
      <c r="AX4313" s="6">
        <v>2625</v>
      </c>
    </row>
    <row r="4314" spans="24:50">
      <c r="X4314" s="245">
        <v>38460</v>
      </c>
      <c r="Y4314" s="6">
        <v>4810</v>
      </c>
      <c r="Z4314" s="6">
        <v>6769</v>
      </c>
      <c r="AA4314" s="6">
        <v>297.81</v>
      </c>
      <c r="AV4314" s="245">
        <v>38589</v>
      </c>
      <c r="AW4314" s="6"/>
      <c r="AX4314" s="6">
        <v>2631</v>
      </c>
    </row>
    <row r="4315" spans="24:50">
      <c r="X4315" s="245">
        <v>38457</v>
      </c>
      <c r="Y4315" s="6">
        <v>4835</v>
      </c>
      <c r="Z4315" s="6">
        <v>6783</v>
      </c>
      <c r="AA4315" s="6">
        <v>297.31</v>
      </c>
      <c r="AV4315" s="245">
        <v>38588</v>
      </c>
      <c r="AW4315" s="6"/>
      <c r="AX4315" s="6">
        <v>2634</v>
      </c>
    </row>
    <row r="4316" spans="24:50">
      <c r="X4316" s="245">
        <v>38456</v>
      </c>
      <c r="Y4316" s="6">
        <v>4824</v>
      </c>
      <c r="Z4316" s="6">
        <v>6725</v>
      </c>
      <c r="AA4316" s="6">
        <v>297.52999999999997</v>
      </c>
      <c r="AV4316" s="245">
        <v>38587</v>
      </c>
      <c r="AW4316" s="6"/>
      <c r="AX4316" s="6">
        <v>2612</v>
      </c>
    </row>
    <row r="4317" spans="24:50">
      <c r="X4317" s="245">
        <v>38455</v>
      </c>
      <c r="Y4317" s="6">
        <v>4804</v>
      </c>
      <c r="Z4317" s="6">
        <v>6682</v>
      </c>
      <c r="AA4317" s="6">
        <v>299.08999999999997</v>
      </c>
      <c r="AV4317" s="245">
        <v>38586</v>
      </c>
      <c r="AW4317" s="6"/>
      <c r="AX4317" s="6">
        <v>2567</v>
      </c>
    </row>
    <row r="4318" spans="24:50">
      <c r="X4318" s="245">
        <v>38454</v>
      </c>
      <c r="Y4318" s="6">
        <v>4753</v>
      </c>
      <c r="Z4318" s="6">
        <v>6591</v>
      </c>
      <c r="AA4318" s="6">
        <v>299.69</v>
      </c>
      <c r="AV4318" s="245">
        <v>38583</v>
      </c>
      <c r="AW4318" s="6"/>
      <c r="AX4318" s="6">
        <v>2478</v>
      </c>
    </row>
    <row r="4319" spans="24:50">
      <c r="X4319" s="245">
        <v>38453</v>
      </c>
      <c r="Y4319" s="6">
        <v>4721</v>
      </c>
      <c r="Z4319" s="6">
        <v>6527</v>
      </c>
      <c r="AA4319" s="6">
        <v>298.64</v>
      </c>
      <c r="AV4319" s="245">
        <v>38582</v>
      </c>
      <c r="AW4319" s="6"/>
      <c r="AX4319" s="6">
        <v>2372</v>
      </c>
    </row>
    <row r="4320" spans="24:50">
      <c r="X4320" s="245">
        <v>38450</v>
      </c>
      <c r="Y4320" s="6">
        <v>4699</v>
      </c>
      <c r="Z4320" s="6">
        <v>6457</v>
      </c>
      <c r="AA4320" s="6">
        <v>298.49</v>
      </c>
      <c r="AV4320" s="245">
        <v>38581</v>
      </c>
      <c r="AW4320" s="6"/>
      <c r="AX4320" s="6">
        <v>2286</v>
      </c>
    </row>
    <row r="4321" spans="24:50">
      <c r="X4321" s="245">
        <v>38449</v>
      </c>
      <c r="Y4321" s="6">
        <v>4676</v>
      </c>
      <c r="Z4321" s="6">
        <v>6375</v>
      </c>
      <c r="AA4321" s="6">
        <v>298.64</v>
      </c>
      <c r="AV4321" s="245">
        <v>38580</v>
      </c>
      <c r="AW4321" s="6"/>
      <c r="AX4321" s="6">
        <v>2215</v>
      </c>
    </row>
    <row r="4322" spans="24:50">
      <c r="X4322" s="245">
        <v>38448</v>
      </c>
      <c r="Y4322" s="6">
        <v>4660</v>
      </c>
      <c r="Z4322" s="6">
        <v>6301</v>
      </c>
      <c r="AA4322" s="6">
        <v>298.14999999999998</v>
      </c>
      <c r="AV4322" s="245">
        <v>38579</v>
      </c>
      <c r="AW4322" s="6"/>
      <c r="AX4322" s="6">
        <v>2169</v>
      </c>
    </row>
    <row r="4323" spans="24:50">
      <c r="X4323" s="245">
        <v>38447</v>
      </c>
      <c r="Y4323" s="6">
        <v>4649</v>
      </c>
      <c r="Z4323" s="6">
        <v>6194</v>
      </c>
      <c r="AA4323" s="6">
        <v>296.23</v>
      </c>
      <c r="AV4323" s="245">
        <v>38576</v>
      </c>
      <c r="AW4323" s="6"/>
      <c r="AX4323" s="6">
        <v>2125</v>
      </c>
    </row>
    <row r="4324" spans="24:50">
      <c r="X4324" s="245">
        <v>38446</v>
      </c>
      <c r="Y4324" s="6">
        <v>4631</v>
      </c>
      <c r="Z4324" s="6">
        <v>6061</v>
      </c>
      <c r="AA4324" s="6">
        <v>297.3</v>
      </c>
      <c r="AV4324" s="245">
        <v>38575</v>
      </c>
      <c r="AW4324" s="6"/>
      <c r="AX4324" s="6">
        <v>2044</v>
      </c>
    </row>
    <row r="4325" spans="24:50">
      <c r="X4325" s="245">
        <v>38443</v>
      </c>
      <c r="Y4325" s="6">
        <v>4627</v>
      </c>
      <c r="Z4325" s="6">
        <v>5991</v>
      </c>
      <c r="AA4325" s="6">
        <v>297.14</v>
      </c>
      <c r="AV4325" s="245">
        <v>38574</v>
      </c>
      <c r="AW4325" s="6"/>
      <c r="AX4325" s="6">
        <v>1959</v>
      </c>
    </row>
    <row r="4326" spans="24:50">
      <c r="X4326" s="245">
        <v>38442</v>
      </c>
      <c r="Y4326" s="6">
        <v>4637</v>
      </c>
      <c r="Z4326" s="6">
        <v>5937</v>
      </c>
      <c r="AA4326" s="6">
        <v>298.11</v>
      </c>
      <c r="AV4326" s="245">
        <v>38573</v>
      </c>
      <c r="AW4326" s="6"/>
      <c r="AX4326" s="6">
        <v>1907</v>
      </c>
    </row>
    <row r="4327" spans="24:50">
      <c r="X4327" s="245">
        <v>38441</v>
      </c>
      <c r="Y4327" s="6">
        <v>4653</v>
      </c>
      <c r="Z4327" s="6">
        <v>5877</v>
      </c>
      <c r="AA4327" s="6">
        <v>297.52</v>
      </c>
      <c r="AV4327" s="245">
        <v>38572</v>
      </c>
      <c r="AW4327" s="6"/>
      <c r="AX4327" s="6">
        <v>1868</v>
      </c>
    </row>
    <row r="4328" spans="24:50">
      <c r="X4328" s="245">
        <v>38440</v>
      </c>
      <c r="Y4328" s="6">
        <v>4672</v>
      </c>
      <c r="Z4328" s="6">
        <v>5868</v>
      </c>
      <c r="AA4328" s="6">
        <v>296.39999999999998</v>
      </c>
      <c r="AV4328" s="245">
        <v>38569</v>
      </c>
      <c r="AW4328" s="6"/>
      <c r="AX4328" s="6">
        <v>1819</v>
      </c>
    </row>
    <row r="4329" spans="24:50">
      <c r="X4329" s="245">
        <v>38439</v>
      </c>
      <c r="Y4329" s="6"/>
      <c r="Z4329" s="6"/>
      <c r="AA4329" s="6">
        <v>296.04000000000002</v>
      </c>
      <c r="AV4329" s="245">
        <v>38568</v>
      </c>
      <c r="AW4329" s="6"/>
      <c r="AX4329" s="6">
        <v>1769</v>
      </c>
    </row>
    <row r="4330" spans="24:50">
      <c r="X4330" s="245">
        <v>38435</v>
      </c>
      <c r="Y4330" s="6">
        <v>4685</v>
      </c>
      <c r="Z4330" s="6">
        <v>5883</v>
      </c>
      <c r="AA4330" s="6">
        <v>296.22000000000003</v>
      </c>
      <c r="AV4330" s="245">
        <v>38567</v>
      </c>
      <c r="AW4330" s="6"/>
      <c r="AX4330" s="6">
        <v>1747</v>
      </c>
    </row>
    <row r="4331" spans="24:50">
      <c r="X4331" s="245">
        <v>38434</v>
      </c>
      <c r="Y4331" s="6">
        <v>4685</v>
      </c>
      <c r="Z4331" s="6">
        <v>5872</v>
      </c>
      <c r="AA4331" s="6">
        <v>295.44</v>
      </c>
      <c r="AV4331" s="245">
        <v>38566</v>
      </c>
      <c r="AW4331" s="6"/>
      <c r="AX4331" s="6">
        <v>1749</v>
      </c>
    </row>
    <row r="4332" spans="24:50">
      <c r="X4332" s="245">
        <v>38433</v>
      </c>
      <c r="Y4332" s="6">
        <v>4679</v>
      </c>
      <c r="Z4332" s="6">
        <v>5885</v>
      </c>
      <c r="AA4332" s="6">
        <v>297.77</v>
      </c>
      <c r="AV4332" s="245">
        <v>38565</v>
      </c>
      <c r="AW4332" s="6"/>
      <c r="AX4332" s="6">
        <v>1769</v>
      </c>
    </row>
    <row r="4333" spans="24:50">
      <c r="X4333" s="245">
        <v>38432</v>
      </c>
      <c r="Y4333" s="6">
        <v>4665</v>
      </c>
      <c r="Z4333" s="6">
        <v>5873</v>
      </c>
      <c r="AA4333" s="6">
        <v>297.54000000000002</v>
      </c>
      <c r="AV4333" s="245">
        <v>38562</v>
      </c>
      <c r="AW4333" s="6">
        <v>630</v>
      </c>
      <c r="AX4333" s="6">
        <v>1804</v>
      </c>
    </row>
    <row r="4334" spans="24:50">
      <c r="X4334" s="245">
        <v>38429</v>
      </c>
      <c r="Y4334" s="6">
        <v>4625</v>
      </c>
      <c r="Z4334" s="6">
        <v>5786</v>
      </c>
      <c r="AA4334" s="6">
        <v>300.36</v>
      </c>
      <c r="AV4334" s="245">
        <v>38561</v>
      </c>
      <c r="AW4334" s="6"/>
      <c r="AX4334" s="6">
        <v>1851</v>
      </c>
    </row>
    <row r="4335" spans="24:50">
      <c r="X4335" s="245">
        <v>38428</v>
      </c>
      <c r="Y4335" s="6">
        <v>4575</v>
      </c>
      <c r="Z4335" s="6">
        <v>5664</v>
      </c>
      <c r="AA4335" s="6">
        <v>301.56</v>
      </c>
      <c r="AV4335" s="245">
        <v>38560</v>
      </c>
      <c r="AW4335" s="6"/>
      <c r="AX4335" s="6">
        <v>1896</v>
      </c>
    </row>
    <row r="4336" spans="24:50">
      <c r="X4336" s="245">
        <v>38427</v>
      </c>
      <c r="Y4336" s="6">
        <v>4596</v>
      </c>
      <c r="Z4336" s="6">
        <v>5691</v>
      </c>
      <c r="AA4336" s="6">
        <v>301.44</v>
      </c>
      <c r="AV4336" s="245">
        <v>38559</v>
      </c>
      <c r="AW4336" s="6">
        <v>615</v>
      </c>
      <c r="AX4336" s="6">
        <v>1951</v>
      </c>
    </row>
    <row r="4337" spans="24:50">
      <c r="X4337" s="245">
        <v>38426</v>
      </c>
      <c r="Y4337" s="6">
        <v>4685</v>
      </c>
      <c r="Z4337" s="6">
        <v>5913</v>
      </c>
      <c r="AA4337" s="6">
        <v>301.58999999999997</v>
      </c>
      <c r="AV4337" s="245">
        <v>38558</v>
      </c>
      <c r="AW4337" s="6">
        <v>600</v>
      </c>
      <c r="AX4337" s="6">
        <v>2004</v>
      </c>
    </row>
    <row r="4338" spans="24:50">
      <c r="X4338" s="245">
        <v>38425</v>
      </c>
      <c r="Y4338" s="6">
        <v>4741</v>
      </c>
      <c r="Z4338" s="6">
        <v>6054</v>
      </c>
      <c r="AA4338" s="6">
        <v>300.33999999999997</v>
      </c>
      <c r="AV4338" s="245">
        <v>38555</v>
      </c>
      <c r="AW4338" s="6">
        <v>600</v>
      </c>
      <c r="AX4338" s="6">
        <v>2054</v>
      </c>
    </row>
    <row r="4339" spans="24:50">
      <c r="X4339" s="245">
        <v>38422</v>
      </c>
      <c r="Y4339" s="6">
        <v>4768</v>
      </c>
      <c r="Z4339" s="6">
        <v>6160</v>
      </c>
      <c r="AA4339" s="6">
        <v>301.77999999999997</v>
      </c>
      <c r="AV4339" s="245">
        <v>38554</v>
      </c>
      <c r="AW4339" s="6">
        <v>590</v>
      </c>
      <c r="AX4339" s="6">
        <v>2133</v>
      </c>
    </row>
    <row r="4340" spans="24:50">
      <c r="X4340" s="245">
        <v>38421</v>
      </c>
      <c r="Y4340" s="6">
        <v>4791</v>
      </c>
      <c r="Z4340" s="6">
        <v>6293</v>
      </c>
      <c r="AA4340" s="6">
        <v>300.82</v>
      </c>
      <c r="AV4340" s="245">
        <v>38553</v>
      </c>
      <c r="AW4340" s="6">
        <v>580</v>
      </c>
      <c r="AX4340" s="6">
        <v>2201</v>
      </c>
    </row>
    <row r="4341" spans="24:50">
      <c r="X4341" s="245">
        <v>38420</v>
      </c>
      <c r="Y4341" s="6">
        <v>4781</v>
      </c>
      <c r="Z4341" s="6">
        <v>6367</v>
      </c>
      <c r="AA4341" s="6">
        <v>299.93</v>
      </c>
      <c r="AV4341" s="245">
        <v>38552</v>
      </c>
      <c r="AW4341" s="6">
        <v>580</v>
      </c>
      <c r="AX4341" s="6">
        <v>2247</v>
      </c>
    </row>
    <row r="4342" spans="24:50">
      <c r="X4342" s="245">
        <v>38419</v>
      </c>
      <c r="Y4342" s="6">
        <v>4745</v>
      </c>
      <c r="Z4342" s="6">
        <v>6353</v>
      </c>
      <c r="AA4342" s="6">
        <v>298.99</v>
      </c>
      <c r="AV4342" s="245">
        <v>38551</v>
      </c>
      <c r="AW4342" s="6">
        <v>580</v>
      </c>
      <c r="AX4342" s="6">
        <v>2285</v>
      </c>
    </row>
    <row r="4343" spans="24:50">
      <c r="X4343" s="245">
        <v>38418</v>
      </c>
      <c r="Y4343" s="6">
        <v>4700</v>
      </c>
      <c r="Z4343" s="6">
        <v>6278</v>
      </c>
      <c r="AA4343" s="6">
        <v>296.07</v>
      </c>
      <c r="AV4343" s="245">
        <v>38548</v>
      </c>
      <c r="AW4343" s="6">
        <v>570</v>
      </c>
      <c r="AX4343" s="6">
        <v>2307</v>
      </c>
    </row>
    <row r="4344" spans="24:50">
      <c r="X4344" s="245">
        <v>38415</v>
      </c>
      <c r="Y4344" s="6">
        <v>4652</v>
      </c>
      <c r="Z4344" s="6">
        <v>6186</v>
      </c>
      <c r="AA4344" s="6">
        <v>296.79000000000002</v>
      </c>
      <c r="AV4344" s="245">
        <v>38547</v>
      </c>
      <c r="AW4344" s="6"/>
      <c r="AX4344" s="6">
        <v>2320</v>
      </c>
    </row>
    <row r="4345" spans="24:50">
      <c r="X4345" s="245">
        <v>38414</v>
      </c>
      <c r="Y4345" s="6">
        <v>4619</v>
      </c>
      <c r="Z4345" s="6">
        <v>6153</v>
      </c>
      <c r="AA4345" s="6">
        <v>295.69</v>
      </c>
      <c r="AV4345" s="245">
        <v>38546</v>
      </c>
      <c r="AW4345" s="6">
        <v>570</v>
      </c>
      <c r="AX4345" s="6">
        <v>2338</v>
      </c>
    </row>
    <row r="4346" spans="24:50">
      <c r="X4346" s="245">
        <v>38413</v>
      </c>
      <c r="Y4346" s="6">
        <v>4619</v>
      </c>
      <c r="Z4346" s="6">
        <v>6147</v>
      </c>
      <c r="AA4346" s="6">
        <v>294.08999999999997</v>
      </c>
      <c r="AV4346" s="245">
        <v>38545</v>
      </c>
      <c r="AW4346" s="6"/>
      <c r="AX4346" s="6">
        <v>2345</v>
      </c>
    </row>
    <row r="4347" spans="24:50">
      <c r="X4347" s="245">
        <v>38412</v>
      </c>
      <c r="Y4347" s="6">
        <v>4663</v>
      </c>
      <c r="Z4347" s="6">
        <v>6242</v>
      </c>
      <c r="AA4347" s="6">
        <v>294.44</v>
      </c>
      <c r="AV4347" s="245">
        <v>38544</v>
      </c>
      <c r="AW4347" s="6">
        <v>560</v>
      </c>
      <c r="AX4347" s="6">
        <v>2354</v>
      </c>
    </row>
    <row r="4348" spans="24:50">
      <c r="X4348" s="245">
        <v>38411</v>
      </c>
      <c r="Y4348" s="6">
        <v>4726</v>
      </c>
      <c r="Z4348" s="6">
        <v>6376</v>
      </c>
      <c r="AA4348" s="6">
        <v>295.98</v>
      </c>
      <c r="AV4348" s="245">
        <v>38541</v>
      </c>
      <c r="AW4348" s="6">
        <v>570</v>
      </c>
      <c r="AX4348" s="6">
        <v>2365</v>
      </c>
    </row>
    <row r="4349" spans="24:50">
      <c r="X4349" s="245">
        <v>38408</v>
      </c>
      <c r="Y4349" s="6">
        <v>4771</v>
      </c>
      <c r="Z4349" s="6">
        <v>6469</v>
      </c>
      <c r="AA4349" s="6">
        <v>294.36</v>
      </c>
      <c r="AV4349" s="245">
        <v>38540</v>
      </c>
      <c r="AW4349" s="6">
        <v>570</v>
      </c>
      <c r="AX4349" s="6">
        <v>2384</v>
      </c>
    </row>
    <row r="4350" spans="24:50">
      <c r="X4350" s="245">
        <v>38407</v>
      </c>
      <c r="Y4350" s="6">
        <v>4834</v>
      </c>
      <c r="Z4350" s="6">
        <v>6624</v>
      </c>
      <c r="AA4350" s="6">
        <v>292.77999999999997</v>
      </c>
      <c r="AV4350" s="245">
        <v>38539</v>
      </c>
      <c r="AW4350" s="6">
        <v>565</v>
      </c>
      <c r="AX4350" s="6">
        <v>2402</v>
      </c>
    </row>
    <row r="4351" spans="24:50">
      <c r="X4351" s="245">
        <v>38406</v>
      </c>
      <c r="Y4351" s="6">
        <v>4880</v>
      </c>
      <c r="Z4351" s="6">
        <v>6743</v>
      </c>
      <c r="AA4351" s="6">
        <v>292.56</v>
      </c>
      <c r="AV4351" s="245">
        <v>38538</v>
      </c>
      <c r="AW4351" s="6">
        <v>575</v>
      </c>
      <c r="AX4351" s="6">
        <v>2434</v>
      </c>
    </row>
    <row r="4352" spans="24:50">
      <c r="X4352" s="245">
        <v>38405</v>
      </c>
      <c r="Y4352" s="6">
        <v>4878</v>
      </c>
      <c r="Z4352" s="6">
        <v>6801</v>
      </c>
      <c r="AA4352" s="6">
        <v>293.8</v>
      </c>
      <c r="AV4352" s="245">
        <v>38537</v>
      </c>
      <c r="AW4352" s="6">
        <v>565</v>
      </c>
      <c r="AX4352" s="6">
        <v>2461</v>
      </c>
    </row>
    <row r="4353" spans="24:50">
      <c r="X4353" s="245">
        <v>38404</v>
      </c>
      <c r="Y4353" s="6">
        <v>4833</v>
      </c>
      <c r="Z4353" s="6">
        <v>6768</v>
      </c>
      <c r="AA4353" s="6"/>
      <c r="AV4353" s="245">
        <v>38534</v>
      </c>
      <c r="AW4353" s="6">
        <v>570</v>
      </c>
      <c r="AX4353" s="6">
        <v>2486</v>
      </c>
    </row>
    <row r="4354" spans="24:50">
      <c r="X4354" s="245">
        <v>38401</v>
      </c>
      <c r="Y4354" s="6">
        <v>4763</v>
      </c>
      <c r="Z4354" s="6">
        <v>6679</v>
      </c>
      <c r="AA4354" s="6">
        <v>290.67</v>
      </c>
      <c r="AV4354" s="245">
        <v>38533</v>
      </c>
      <c r="AW4354" s="6"/>
      <c r="AX4354" s="6">
        <v>2521</v>
      </c>
    </row>
    <row r="4355" spans="24:50">
      <c r="X4355" s="245">
        <v>38400</v>
      </c>
      <c r="Y4355" s="6">
        <v>4685</v>
      </c>
      <c r="Z4355" s="6">
        <v>6605</v>
      </c>
      <c r="AA4355" s="6">
        <v>290.12</v>
      </c>
      <c r="AV4355" s="245">
        <v>38532</v>
      </c>
      <c r="AW4355" s="6">
        <v>570</v>
      </c>
      <c r="AX4355" s="6">
        <v>2573</v>
      </c>
    </row>
    <row r="4356" spans="24:50">
      <c r="X4356" s="245">
        <v>38399</v>
      </c>
      <c r="Y4356" s="6">
        <v>4593</v>
      </c>
      <c r="Z4356" s="6">
        <v>6511</v>
      </c>
      <c r="AA4356" s="6">
        <v>289.22000000000003</v>
      </c>
      <c r="AV4356" s="245">
        <v>38531</v>
      </c>
      <c r="AW4356" s="6">
        <v>570</v>
      </c>
      <c r="AX4356" s="6">
        <v>2606</v>
      </c>
    </row>
    <row r="4357" spans="24:50">
      <c r="X4357" s="245">
        <v>38398</v>
      </c>
      <c r="Y4357" s="6">
        <v>4511</v>
      </c>
      <c r="Z4357" s="6">
        <v>6432</v>
      </c>
      <c r="AA4357" s="6">
        <v>289</v>
      </c>
      <c r="AV4357" s="245">
        <v>38530</v>
      </c>
      <c r="AW4357" s="6">
        <v>600</v>
      </c>
      <c r="AX4357" s="6">
        <v>2621</v>
      </c>
    </row>
    <row r="4358" spans="24:50">
      <c r="X4358" s="245">
        <v>38397</v>
      </c>
      <c r="Y4358" s="6">
        <v>4446</v>
      </c>
      <c r="Z4358" s="6">
        <v>6337</v>
      </c>
      <c r="AA4358" s="6">
        <v>289.74</v>
      </c>
      <c r="AV4358" s="245">
        <v>38527</v>
      </c>
      <c r="AW4358" s="6">
        <v>610</v>
      </c>
      <c r="AX4358" s="6">
        <v>2617</v>
      </c>
    </row>
    <row r="4359" spans="24:50">
      <c r="X4359" s="245">
        <v>38394</v>
      </c>
      <c r="Y4359" s="6">
        <v>4378</v>
      </c>
      <c r="Z4359" s="6">
        <v>6213</v>
      </c>
      <c r="AA4359" s="6">
        <v>289.42</v>
      </c>
      <c r="AV4359" s="245">
        <v>38526</v>
      </c>
      <c r="AW4359" s="6"/>
      <c r="AX4359" s="6">
        <v>2593</v>
      </c>
    </row>
    <row r="4360" spans="24:50">
      <c r="X4360" s="245">
        <v>38393</v>
      </c>
      <c r="Y4360" s="6">
        <v>4320</v>
      </c>
      <c r="Z4360" s="6">
        <v>6106</v>
      </c>
      <c r="AA4360" s="6">
        <v>288.39999999999998</v>
      </c>
      <c r="AV4360" s="245">
        <v>38525</v>
      </c>
      <c r="AW4360" s="6"/>
      <c r="AX4360" s="6">
        <v>2548</v>
      </c>
    </row>
    <row r="4361" spans="24:50">
      <c r="X4361" s="245">
        <v>38392</v>
      </c>
      <c r="Y4361" s="6">
        <v>4223</v>
      </c>
      <c r="Z4361" s="6">
        <v>5888</v>
      </c>
      <c r="AA4361" s="6">
        <v>287.29000000000002</v>
      </c>
      <c r="AV4361" s="245">
        <v>38524</v>
      </c>
      <c r="AW4361" s="6"/>
      <c r="AX4361" s="6">
        <v>2510</v>
      </c>
    </row>
    <row r="4362" spans="24:50">
      <c r="X4362" s="245">
        <v>38391</v>
      </c>
      <c r="Y4362" s="6">
        <v>4175</v>
      </c>
      <c r="Z4362" s="6">
        <v>5786</v>
      </c>
      <c r="AA4362" s="6">
        <v>286.82</v>
      </c>
      <c r="AV4362" s="245">
        <v>38523</v>
      </c>
      <c r="AW4362" s="6"/>
      <c r="AX4362" s="6">
        <v>2518</v>
      </c>
    </row>
    <row r="4363" spans="24:50">
      <c r="X4363" s="245">
        <v>38390</v>
      </c>
      <c r="Y4363" s="6">
        <v>4192</v>
      </c>
      <c r="Z4363" s="6">
        <v>5805</v>
      </c>
      <c r="AA4363" s="6">
        <v>287.19</v>
      </c>
      <c r="AV4363" s="245">
        <v>38520</v>
      </c>
      <c r="AW4363" s="6"/>
      <c r="AX4363" s="6">
        <v>2543</v>
      </c>
    </row>
    <row r="4364" spans="24:50">
      <c r="X4364" s="245">
        <v>38387</v>
      </c>
      <c r="Y4364" s="6">
        <v>4246</v>
      </c>
      <c r="Z4364" s="6">
        <v>5909</v>
      </c>
      <c r="AA4364" s="6">
        <v>287.70999999999998</v>
      </c>
      <c r="AV4364" s="245">
        <v>38519</v>
      </c>
      <c r="AW4364" s="6"/>
      <c r="AX4364" s="6">
        <v>2586</v>
      </c>
    </row>
    <row r="4365" spans="24:50">
      <c r="X4365" s="245">
        <v>38386</v>
      </c>
      <c r="Y4365" s="6">
        <v>4313</v>
      </c>
      <c r="Z4365" s="6">
        <v>5978</v>
      </c>
      <c r="AA4365" s="6">
        <v>288.33999999999997</v>
      </c>
      <c r="AV4365" s="245">
        <v>38518</v>
      </c>
      <c r="AW4365" s="6"/>
      <c r="AX4365" s="6">
        <v>2636</v>
      </c>
    </row>
    <row r="4366" spans="24:50">
      <c r="X4366" s="245">
        <v>38385</v>
      </c>
      <c r="Y4366" s="6">
        <v>4408</v>
      </c>
      <c r="Z4366" s="6">
        <v>6122</v>
      </c>
      <c r="AA4366" s="6">
        <v>289.55</v>
      </c>
      <c r="AV4366" s="245">
        <v>38517</v>
      </c>
      <c r="AW4366" s="6"/>
      <c r="AX4366" s="6">
        <v>2705</v>
      </c>
    </row>
    <row r="4367" spans="24:50">
      <c r="X4367" s="245">
        <v>38384</v>
      </c>
      <c r="Y4367" s="6">
        <v>4470</v>
      </c>
      <c r="Z4367" s="6">
        <v>6212</v>
      </c>
      <c r="AA4367" s="6">
        <v>289.14</v>
      </c>
      <c r="AV4367" s="245">
        <v>38516</v>
      </c>
      <c r="AW4367" s="6"/>
      <c r="AX4367" s="6">
        <v>2762</v>
      </c>
    </row>
    <row r="4368" spans="24:50">
      <c r="X4368" s="245">
        <v>38383</v>
      </c>
      <c r="Y4368" s="6">
        <v>4488</v>
      </c>
      <c r="Z4368" s="6">
        <v>6227</v>
      </c>
      <c r="AA4368" s="6">
        <v>289.8</v>
      </c>
      <c r="AV4368" s="245">
        <v>38513</v>
      </c>
      <c r="AW4368" s="6"/>
      <c r="AX4368" s="6">
        <v>2821</v>
      </c>
    </row>
    <row r="4369" spans="24:50">
      <c r="X4369" s="245">
        <v>38380</v>
      </c>
      <c r="Y4369" s="6">
        <v>4461</v>
      </c>
      <c r="Z4369" s="6">
        <v>6169</v>
      </c>
      <c r="AA4369" s="6">
        <v>289.32</v>
      </c>
      <c r="AV4369" s="245">
        <v>38512</v>
      </c>
      <c r="AW4369" s="6"/>
      <c r="AX4369" s="6">
        <v>2889</v>
      </c>
    </row>
    <row r="4370" spans="24:50">
      <c r="X4370" s="245">
        <v>38379</v>
      </c>
      <c r="Y4370" s="6">
        <v>4396</v>
      </c>
      <c r="Z4370" s="6">
        <v>6028</v>
      </c>
      <c r="AA4370" s="6">
        <v>289.33</v>
      </c>
      <c r="AV4370" s="245">
        <v>38511</v>
      </c>
      <c r="AW4370" s="6"/>
      <c r="AX4370" s="6">
        <v>2931</v>
      </c>
    </row>
    <row r="4371" spans="24:50">
      <c r="X4371" s="245">
        <v>38378</v>
      </c>
      <c r="Y4371" s="6">
        <v>4340</v>
      </c>
      <c r="Z4371" s="6">
        <v>5906</v>
      </c>
      <c r="AA4371" s="6">
        <v>290.29000000000002</v>
      </c>
      <c r="AV4371" s="245">
        <v>38510</v>
      </c>
      <c r="AW4371" s="6"/>
      <c r="AX4371" s="6">
        <v>2995</v>
      </c>
    </row>
    <row r="4372" spans="24:50">
      <c r="X4372" s="245">
        <v>38377</v>
      </c>
      <c r="Y4372" s="6">
        <v>4307</v>
      </c>
      <c r="Z4372" s="6">
        <v>5789</v>
      </c>
      <c r="AA4372" s="6">
        <v>289.92</v>
      </c>
      <c r="AV4372" s="245">
        <v>38509</v>
      </c>
      <c r="AW4372" s="6"/>
      <c r="AX4372" s="6">
        <v>3041</v>
      </c>
    </row>
    <row r="4373" spans="24:50">
      <c r="X4373" s="245">
        <v>38376</v>
      </c>
      <c r="Y4373" s="6">
        <v>4292</v>
      </c>
      <c r="Z4373" s="6">
        <v>5709</v>
      </c>
      <c r="AA4373" s="6">
        <v>291.48</v>
      </c>
      <c r="AV4373" s="245">
        <v>38506</v>
      </c>
      <c r="AW4373" s="6"/>
      <c r="AX4373" s="6">
        <v>3093</v>
      </c>
    </row>
    <row r="4374" spans="24:50">
      <c r="X4374" s="245">
        <v>38373</v>
      </c>
      <c r="Y4374" s="6">
        <v>4301</v>
      </c>
      <c r="Z4374" s="6">
        <v>5666</v>
      </c>
      <c r="AA4374" s="6">
        <v>290.66000000000003</v>
      </c>
      <c r="AV4374" s="245">
        <v>38505</v>
      </c>
      <c r="AW4374" s="6"/>
      <c r="AX4374" s="6">
        <v>3180</v>
      </c>
    </row>
    <row r="4375" spans="24:50">
      <c r="X4375" s="245">
        <v>38372</v>
      </c>
      <c r="Y4375" s="6">
        <v>4358</v>
      </c>
      <c r="Z4375" s="6">
        <v>5711</v>
      </c>
      <c r="AA4375" s="6">
        <v>291.41000000000003</v>
      </c>
      <c r="AV4375" s="245">
        <v>38504</v>
      </c>
      <c r="AW4375" s="6"/>
      <c r="AX4375" s="6">
        <v>3180</v>
      </c>
    </row>
    <row r="4376" spans="24:50">
      <c r="X4376" s="245">
        <v>38371</v>
      </c>
      <c r="Y4376" s="6">
        <v>4471</v>
      </c>
      <c r="Z4376" s="6">
        <v>5930</v>
      </c>
      <c r="AA4376" s="6">
        <v>291.83</v>
      </c>
      <c r="AV4376" s="245">
        <v>38503</v>
      </c>
      <c r="AW4376" s="6"/>
      <c r="AX4376" s="6">
        <v>3219</v>
      </c>
    </row>
    <row r="4377" spans="24:50">
      <c r="X4377" s="245">
        <v>38370</v>
      </c>
      <c r="Y4377" s="6">
        <v>4591</v>
      </c>
      <c r="Z4377" s="6">
        <v>6179</v>
      </c>
      <c r="AA4377" s="6">
        <v>291.24</v>
      </c>
      <c r="AV4377" s="245">
        <v>38499</v>
      </c>
      <c r="AW4377" s="6"/>
      <c r="AX4377" s="6">
        <v>3279</v>
      </c>
    </row>
    <row r="4378" spans="24:50">
      <c r="X4378" s="245">
        <v>38369</v>
      </c>
      <c r="Y4378" s="6">
        <v>4668</v>
      </c>
      <c r="Z4378" s="6">
        <v>6302</v>
      </c>
      <c r="AA4378" s="6"/>
      <c r="AV4378" s="245">
        <v>38498</v>
      </c>
      <c r="AW4378" s="6"/>
      <c r="AX4378" s="6">
        <v>3317</v>
      </c>
    </row>
    <row r="4379" spans="24:50">
      <c r="X4379" s="245">
        <v>38366</v>
      </c>
      <c r="Y4379" s="6">
        <v>4721</v>
      </c>
      <c r="Z4379" s="6">
        <v>6387</v>
      </c>
      <c r="AA4379" s="6">
        <v>291.10000000000002</v>
      </c>
      <c r="AV4379" s="266">
        <v>38497</v>
      </c>
      <c r="AW4379" s="178"/>
      <c r="AX4379" s="178">
        <v>3366</v>
      </c>
    </row>
    <row r="4380" spans="24:50">
      <c r="X4380" s="245">
        <v>38365</v>
      </c>
      <c r="Y4380" s="6">
        <v>4774</v>
      </c>
      <c r="Z4380" s="6">
        <v>6465</v>
      </c>
      <c r="AA4380" s="6">
        <v>291.61</v>
      </c>
      <c r="AV4380" s="266">
        <v>38496</v>
      </c>
      <c r="AW4380" s="178"/>
      <c r="AX4380" s="178">
        <v>3430</v>
      </c>
    </row>
    <row r="4381" spans="24:50">
      <c r="X4381" s="245">
        <v>38364</v>
      </c>
      <c r="Y4381" s="6">
        <v>4776</v>
      </c>
      <c r="Z4381" s="6">
        <v>6442</v>
      </c>
      <c r="AA4381" s="6">
        <v>291.39999999999998</v>
      </c>
      <c r="AV4381" s="266">
        <v>38495</v>
      </c>
      <c r="AW4381" s="178"/>
      <c r="AX4381" s="178">
        <v>3496</v>
      </c>
    </row>
    <row r="4382" spans="24:50">
      <c r="X4382" s="245">
        <v>38363</v>
      </c>
      <c r="Y4382" s="6">
        <v>4726</v>
      </c>
      <c r="Z4382" s="6">
        <v>6331</v>
      </c>
      <c r="AA4382" s="6">
        <v>291.81</v>
      </c>
      <c r="AV4382" s="266">
        <v>38492</v>
      </c>
      <c r="AW4382" s="178"/>
      <c r="AX4382" s="178">
        <v>3523</v>
      </c>
    </row>
    <row r="4383" spans="24:50">
      <c r="X4383" s="245">
        <v>38362</v>
      </c>
      <c r="Y4383" s="6">
        <v>4627</v>
      </c>
      <c r="Z4383" s="6">
        <v>6166</v>
      </c>
      <c r="AA4383" s="6">
        <v>292.56</v>
      </c>
      <c r="AV4383" s="266">
        <v>38491</v>
      </c>
      <c r="AW4383" s="178"/>
      <c r="AX4383" s="178">
        <v>3559</v>
      </c>
    </row>
    <row r="4384" spans="24:50">
      <c r="X4384" s="245">
        <v>38359</v>
      </c>
      <c r="Y4384" s="6">
        <v>4485</v>
      </c>
      <c r="Z4384" s="6">
        <v>5927</v>
      </c>
      <c r="AA4384" s="6">
        <v>292.61</v>
      </c>
      <c r="AV4384" s="266">
        <v>38490</v>
      </c>
      <c r="AW4384" s="178"/>
      <c r="AX4384" s="178">
        <v>3637</v>
      </c>
    </row>
    <row r="4385" spans="24:50">
      <c r="X4385" s="245">
        <v>38358</v>
      </c>
      <c r="Y4385" s="6">
        <v>4405</v>
      </c>
      <c r="Z4385" s="6">
        <v>5885</v>
      </c>
      <c r="AA4385" s="6">
        <v>291.11</v>
      </c>
      <c r="AV4385" s="266">
        <v>38489</v>
      </c>
      <c r="AW4385" s="178"/>
      <c r="AX4385" s="178">
        <v>3695</v>
      </c>
    </row>
    <row r="4386" spans="24:50">
      <c r="X4386" s="245">
        <v>38357</v>
      </c>
      <c r="Y4386" s="6">
        <v>4395</v>
      </c>
      <c r="Z4386" s="6">
        <v>5910</v>
      </c>
      <c r="AA4386" s="6">
        <v>291.54000000000002</v>
      </c>
      <c r="AV4386" s="266">
        <v>38488</v>
      </c>
      <c r="AW4386" s="178"/>
      <c r="AX4386" s="178">
        <v>3737</v>
      </c>
    </row>
    <row r="4387" spans="24:50">
      <c r="X4387" s="245">
        <v>38356</v>
      </c>
      <c r="Y4387" s="6">
        <v>4456</v>
      </c>
      <c r="Z4387" s="6">
        <v>5951</v>
      </c>
      <c r="AA4387" s="6">
        <v>291.10000000000002</v>
      </c>
      <c r="AV4387" s="266">
        <v>38485</v>
      </c>
      <c r="AW4387" s="178"/>
      <c r="AX4387" s="178">
        <v>3770</v>
      </c>
    </row>
    <row r="4388" spans="24:50">
      <c r="X4388" s="245">
        <v>38355</v>
      </c>
      <c r="Y4388" s="6"/>
      <c r="Z4388" s="6"/>
      <c r="AA4388" s="6">
        <v>293.82</v>
      </c>
      <c r="AV4388" s="266">
        <v>38484</v>
      </c>
      <c r="AW4388" s="178"/>
      <c r="AX4388" s="178">
        <v>3832</v>
      </c>
    </row>
    <row r="4389" spans="24:50">
      <c r="X4389" s="245">
        <v>38351</v>
      </c>
      <c r="Y4389" s="6"/>
      <c r="Z4389" s="6"/>
      <c r="AA4389" s="6">
        <v>292.97000000000003</v>
      </c>
      <c r="AV4389" s="266">
        <v>38483</v>
      </c>
      <c r="AW4389" s="178"/>
      <c r="AX4389" s="178">
        <v>3931</v>
      </c>
    </row>
    <row r="4390" spans="24:50">
      <c r="X4390" s="245">
        <v>38350</v>
      </c>
      <c r="Y4390" s="6"/>
      <c r="Z4390" s="6"/>
      <c r="AA4390" s="6">
        <v>292.55</v>
      </c>
      <c r="AV4390" s="266">
        <v>38482</v>
      </c>
      <c r="AW4390" s="178"/>
      <c r="AX4390" s="178">
        <v>4016</v>
      </c>
    </row>
    <row r="4391" spans="24:50">
      <c r="X4391" s="245">
        <v>38349</v>
      </c>
      <c r="Y4391" s="6"/>
      <c r="Z4391" s="6"/>
      <c r="AA4391" s="6">
        <v>294.08</v>
      </c>
      <c r="AV4391" s="266">
        <v>38481</v>
      </c>
      <c r="AW4391" s="178"/>
      <c r="AX4391" s="178">
        <v>4024</v>
      </c>
    </row>
    <row r="4392" spans="24:50">
      <c r="X4392" s="245">
        <v>38348</v>
      </c>
      <c r="Y4392" s="6"/>
      <c r="Z4392" s="6"/>
      <c r="AA4392" s="6">
        <v>293.14999999999998</v>
      </c>
      <c r="AV4392" s="266">
        <v>38478</v>
      </c>
      <c r="AW4392" s="178"/>
      <c r="AX4392" s="178">
        <v>3969</v>
      </c>
    </row>
    <row r="4393" spans="24:50">
      <c r="X4393" s="245">
        <v>38345</v>
      </c>
      <c r="Y4393" s="6">
        <v>4598</v>
      </c>
      <c r="Z4393" s="6">
        <v>6054</v>
      </c>
      <c r="AA4393" s="6"/>
      <c r="AV4393" s="266">
        <v>38477</v>
      </c>
      <c r="AW4393" s="178"/>
      <c r="AX4393" s="178">
        <v>3898</v>
      </c>
    </row>
    <row r="4394" spans="24:50">
      <c r="X4394" s="245">
        <v>38344</v>
      </c>
      <c r="Y4394" s="6">
        <v>4639</v>
      </c>
      <c r="Z4394" s="6">
        <v>6077</v>
      </c>
      <c r="AA4394" s="6">
        <v>292.01</v>
      </c>
      <c r="AV4394" s="266">
        <v>38476</v>
      </c>
      <c r="AW4394" s="178"/>
      <c r="AX4394" s="178">
        <v>3835</v>
      </c>
    </row>
    <row r="4395" spans="24:50">
      <c r="X4395" s="245">
        <v>38343</v>
      </c>
      <c r="Y4395" s="6">
        <v>4719</v>
      </c>
      <c r="Z4395" s="6">
        <v>6163</v>
      </c>
      <c r="AA4395" s="6">
        <v>293.02999999999997</v>
      </c>
      <c r="AV4395" s="266">
        <v>38475</v>
      </c>
      <c r="AW4395" s="178"/>
      <c r="AX4395" s="178">
        <v>3815</v>
      </c>
    </row>
    <row r="4396" spans="24:50">
      <c r="X4396" s="245">
        <v>38342</v>
      </c>
      <c r="Y4396" s="6">
        <v>4812</v>
      </c>
      <c r="Z4396" s="6">
        <v>6264</v>
      </c>
      <c r="AA4396" s="6">
        <v>292.63</v>
      </c>
      <c r="AV4396" s="266">
        <v>38471</v>
      </c>
      <c r="AW4396" s="178"/>
      <c r="AX4396" s="178">
        <v>3850</v>
      </c>
    </row>
    <row r="4397" spans="24:50">
      <c r="X4397" s="245">
        <v>38341</v>
      </c>
      <c r="Y4397" s="6">
        <v>4899</v>
      </c>
      <c r="Z4397" s="6">
        <v>6384</v>
      </c>
      <c r="AA4397" s="6">
        <v>293.52999999999997</v>
      </c>
      <c r="AV4397" s="266">
        <v>38470</v>
      </c>
      <c r="AW4397" s="178"/>
      <c r="AX4397" s="178">
        <v>3921</v>
      </c>
    </row>
    <row r="4398" spans="24:50">
      <c r="X4398" s="245">
        <v>38338</v>
      </c>
      <c r="Y4398" s="6">
        <v>5003</v>
      </c>
      <c r="Z4398" s="6">
        <v>6592</v>
      </c>
      <c r="AA4398" s="6">
        <v>293.33</v>
      </c>
      <c r="AV4398" s="266">
        <v>38469</v>
      </c>
      <c r="AW4398" s="178"/>
      <c r="AX4398" s="178">
        <v>4026</v>
      </c>
    </row>
    <row r="4399" spans="24:50">
      <c r="X4399" s="245">
        <v>38337</v>
      </c>
      <c r="Y4399" s="6">
        <v>5176</v>
      </c>
      <c r="Z4399" s="6">
        <v>7060</v>
      </c>
      <c r="AA4399" s="6">
        <v>293.74</v>
      </c>
      <c r="AV4399" s="266">
        <v>38468</v>
      </c>
      <c r="AW4399" s="178"/>
      <c r="AX4399" s="178">
        <v>4172</v>
      </c>
    </row>
    <row r="4400" spans="24:50">
      <c r="X4400" s="245">
        <v>38336</v>
      </c>
      <c r="Y4400" s="6">
        <v>5363</v>
      </c>
      <c r="Z4400" s="6">
        <v>7517</v>
      </c>
      <c r="AA4400" s="6">
        <v>293.74</v>
      </c>
      <c r="AV4400" s="266">
        <v>38467</v>
      </c>
      <c r="AW4400" s="178"/>
      <c r="AX4400" s="178">
        <v>4284</v>
      </c>
    </row>
    <row r="4401" spans="24:50">
      <c r="X4401" s="245">
        <v>38335</v>
      </c>
      <c r="Y4401" s="6">
        <v>5551</v>
      </c>
      <c r="Z4401" s="6">
        <v>7887</v>
      </c>
      <c r="AA4401" s="6">
        <v>294.01</v>
      </c>
      <c r="AV4401" s="266">
        <v>38464</v>
      </c>
      <c r="AW4401" s="178"/>
      <c r="AX4401" s="178">
        <v>4381</v>
      </c>
    </row>
    <row r="4402" spans="24:50">
      <c r="X4402" s="245">
        <v>38334</v>
      </c>
      <c r="Y4402" s="6">
        <v>5747</v>
      </c>
      <c r="Z4402" s="6">
        <v>8243</v>
      </c>
      <c r="AA4402" s="6">
        <v>294.89</v>
      </c>
      <c r="AV4402" s="266">
        <v>38463</v>
      </c>
      <c r="AW4402" s="178"/>
      <c r="AX4402" s="178">
        <v>4504</v>
      </c>
    </row>
    <row r="4403" spans="24:50">
      <c r="X4403" s="245">
        <v>38331</v>
      </c>
      <c r="Y4403" s="6">
        <v>5877</v>
      </c>
      <c r="Z4403" s="6">
        <v>8458</v>
      </c>
      <c r="AA4403" s="6">
        <v>294.63</v>
      </c>
      <c r="AV4403" s="266">
        <v>38462</v>
      </c>
      <c r="AW4403" s="178"/>
      <c r="AX4403" s="178">
        <v>4620</v>
      </c>
    </row>
    <row r="4404" spans="24:50">
      <c r="X4404" s="245">
        <v>38330</v>
      </c>
      <c r="Y4404" s="6">
        <v>6013</v>
      </c>
      <c r="Z4404" s="6">
        <v>8663</v>
      </c>
      <c r="AA4404" s="6">
        <v>298.56</v>
      </c>
      <c r="AV4404" s="266">
        <v>38461</v>
      </c>
      <c r="AW4404" s="178"/>
      <c r="AX4404" s="178">
        <v>4735</v>
      </c>
    </row>
    <row r="4405" spans="24:50">
      <c r="X4405" s="245">
        <v>38329</v>
      </c>
      <c r="Y4405" s="6">
        <v>6136</v>
      </c>
      <c r="Z4405" s="6">
        <v>8868</v>
      </c>
      <c r="AA4405" s="6">
        <v>299.85000000000002</v>
      </c>
      <c r="AV4405" s="266">
        <v>38460</v>
      </c>
      <c r="AW4405" s="178"/>
      <c r="AX4405" s="178">
        <v>4810</v>
      </c>
    </row>
    <row r="4406" spans="24:50">
      <c r="X4406" s="245">
        <v>38328</v>
      </c>
      <c r="Y4406" s="6">
        <v>6200</v>
      </c>
      <c r="Z4406" s="6">
        <v>8911</v>
      </c>
      <c r="AA4406" s="6">
        <v>302.66000000000003</v>
      </c>
      <c r="AV4406" s="266">
        <v>38457</v>
      </c>
      <c r="AW4406" s="178">
        <v>790</v>
      </c>
      <c r="AX4406" s="178">
        <v>4835</v>
      </c>
    </row>
    <row r="4407" spans="24:50">
      <c r="X4407" s="245">
        <v>38327</v>
      </c>
      <c r="Y4407" s="6">
        <v>6208</v>
      </c>
      <c r="Z4407" s="6">
        <v>8858</v>
      </c>
      <c r="AA4407" s="6">
        <v>303.54000000000002</v>
      </c>
      <c r="AV4407" s="266">
        <v>38456</v>
      </c>
      <c r="AW4407" s="178">
        <v>790</v>
      </c>
      <c r="AX4407" s="178">
        <v>4824</v>
      </c>
    </row>
    <row r="4408" spans="24:50">
      <c r="X4408" s="245">
        <v>38324</v>
      </c>
      <c r="Y4408" s="6">
        <v>6172</v>
      </c>
      <c r="Z4408" s="6">
        <v>8712</v>
      </c>
      <c r="AA4408" s="6">
        <v>303.75</v>
      </c>
      <c r="AV4408" s="266">
        <v>38455</v>
      </c>
      <c r="AW4408" s="178"/>
      <c r="AX4408" s="178">
        <v>4804</v>
      </c>
    </row>
    <row r="4409" spans="24:50">
      <c r="X4409" s="245">
        <v>38323</v>
      </c>
      <c r="Y4409" s="6">
        <v>6134</v>
      </c>
      <c r="Z4409" s="6">
        <v>8562</v>
      </c>
      <c r="AA4409" s="6">
        <v>302.5</v>
      </c>
      <c r="AV4409" s="266">
        <v>38454</v>
      </c>
      <c r="AW4409" s="178"/>
      <c r="AX4409" s="178">
        <v>4753</v>
      </c>
    </row>
    <row r="4410" spans="24:50">
      <c r="X4410" s="245">
        <v>38322</v>
      </c>
      <c r="Y4410" s="6">
        <v>6092</v>
      </c>
      <c r="Z4410" s="6">
        <v>8417</v>
      </c>
      <c r="AA4410" s="6">
        <v>303.43</v>
      </c>
      <c r="AV4410" s="266">
        <v>38453</v>
      </c>
      <c r="AW4410" s="178"/>
      <c r="AX4410" s="178">
        <v>4721</v>
      </c>
    </row>
    <row r="4411" spans="24:50">
      <c r="X4411" s="245">
        <v>38321</v>
      </c>
      <c r="Y4411" s="6">
        <v>6051</v>
      </c>
      <c r="Z4411" s="6">
        <v>8335</v>
      </c>
      <c r="AA4411" s="6">
        <v>303.2</v>
      </c>
      <c r="AV4411" s="266">
        <v>38450</v>
      </c>
      <c r="AW4411" s="178"/>
      <c r="AX4411" s="178">
        <v>4699</v>
      </c>
    </row>
    <row r="4412" spans="24:50">
      <c r="X4412" s="245">
        <v>38320</v>
      </c>
      <c r="Y4412" s="6">
        <v>5974</v>
      </c>
      <c r="Z4412" s="6">
        <v>8217</v>
      </c>
      <c r="AA4412" s="6">
        <v>301.54000000000002</v>
      </c>
      <c r="AV4412" s="266">
        <v>38449</v>
      </c>
      <c r="AW4412" s="178"/>
      <c r="AX4412" s="178">
        <v>4676</v>
      </c>
    </row>
    <row r="4413" spans="24:50">
      <c r="X4413" s="245">
        <v>38317</v>
      </c>
      <c r="Y4413" s="6">
        <v>5870</v>
      </c>
      <c r="Z4413" s="6">
        <v>8096</v>
      </c>
      <c r="AA4413" s="6"/>
      <c r="AV4413" s="266">
        <v>38448</v>
      </c>
      <c r="AW4413" s="178"/>
      <c r="AX4413" s="178">
        <v>4660</v>
      </c>
    </row>
    <row r="4414" spans="24:50">
      <c r="X4414" s="245">
        <v>38316</v>
      </c>
      <c r="Y4414" s="6">
        <v>5734</v>
      </c>
      <c r="Z4414" s="6">
        <v>7892</v>
      </c>
      <c r="AA4414" s="6"/>
      <c r="AV4414" s="266">
        <v>38447</v>
      </c>
      <c r="AW4414" s="178"/>
      <c r="AX4414" s="178">
        <v>4649</v>
      </c>
    </row>
    <row r="4415" spans="24:50">
      <c r="X4415" s="245">
        <v>38315</v>
      </c>
      <c r="Y4415" s="6">
        <v>5626</v>
      </c>
      <c r="Z4415" s="6">
        <v>7739</v>
      </c>
      <c r="AA4415" s="6">
        <v>301.93</v>
      </c>
      <c r="AV4415" s="266">
        <v>38446</v>
      </c>
      <c r="AW4415" s="178"/>
      <c r="AX4415" s="178">
        <v>4631</v>
      </c>
    </row>
    <row r="4416" spans="24:50">
      <c r="X4416" s="245">
        <v>38314</v>
      </c>
      <c r="Y4416" s="6">
        <v>5514</v>
      </c>
      <c r="Z4416" s="6">
        <v>7624</v>
      </c>
      <c r="AA4416" s="6">
        <v>301.22000000000003</v>
      </c>
      <c r="AV4416" s="266">
        <v>38443</v>
      </c>
      <c r="AW4416" s="178"/>
      <c r="AX4416" s="178">
        <v>4627</v>
      </c>
    </row>
    <row r="4417" spans="24:50">
      <c r="X4417" s="245">
        <v>38313</v>
      </c>
      <c r="Y4417" s="6">
        <v>5442</v>
      </c>
      <c r="Z4417" s="6">
        <v>7565</v>
      </c>
      <c r="AA4417" s="6">
        <v>300.44</v>
      </c>
      <c r="AV4417" s="266">
        <v>38442</v>
      </c>
      <c r="AW4417" s="178"/>
      <c r="AX4417" s="178">
        <v>4637</v>
      </c>
    </row>
    <row r="4418" spans="24:50">
      <c r="X4418" s="245">
        <v>38310</v>
      </c>
      <c r="Y4418" s="6">
        <v>5393</v>
      </c>
      <c r="Z4418" s="6">
        <v>7520</v>
      </c>
      <c r="AA4418" s="6">
        <v>302.43</v>
      </c>
      <c r="AV4418" s="266">
        <v>38441</v>
      </c>
      <c r="AW4418" s="178"/>
      <c r="AX4418" s="178">
        <v>4653</v>
      </c>
    </row>
    <row r="4419" spans="24:50">
      <c r="X4419" s="245">
        <v>38309</v>
      </c>
      <c r="Y4419" s="6">
        <v>5335</v>
      </c>
      <c r="Z4419" s="6">
        <v>7475</v>
      </c>
      <c r="AA4419" s="6">
        <v>303.31</v>
      </c>
      <c r="AV4419" s="266">
        <v>38440</v>
      </c>
      <c r="AW4419" s="178"/>
      <c r="AX4419" s="178">
        <v>4672</v>
      </c>
    </row>
    <row r="4420" spans="24:50">
      <c r="X4420" s="245">
        <v>38308</v>
      </c>
      <c r="Y4420" s="6">
        <v>5264</v>
      </c>
      <c r="Z4420" s="6">
        <v>7414</v>
      </c>
      <c r="AA4420" s="6">
        <v>302.70999999999998</v>
      </c>
      <c r="AV4420" s="266">
        <v>38435</v>
      </c>
      <c r="AW4420" s="178"/>
      <c r="AX4420" s="178">
        <v>4685</v>
      </c>
    </row>
    <row r="4421" spans="24:50">
      <c r="X4421" s="245">
        <v>38307</v>
      </c>
      <c r="Y4421" s="6">
        <v>5191</v>
      </c>
      <c r="Z4421" s="6">
        <v>7355</v>
      </c>
      <c r="AA4421" s="6">
        <v>301.58</v>
      </c>
      <c r="AV4421" s="266">
        <v>38434</v>
      </c>
      <c r="AW4421" s="178"/>
      <c r="AX4421" s="178">
        <v>4685</v>
      </c>
    </row>
    <row r="4422" spans="24:50">
      <c r="X4422" s="245">
        <v>38306</v>
      </c>
      <c r="Y4422" s="6">
        <v>5152</v>
      </c>
      <c r="Z4422" s="6">
        <v>7333</v>
      </c>
      <c r="AA4422" s="6">
        <v>301.52999999999997</v>
      </c>
      <c r="AV4422" s="266">
        <v>38433</v>
      </c>
      <c r="AW4422" s="178"/>
      <c r="AX4422" s="178">
        <v>4679</v>
      </c>
    </row>
    <row r="4423" spans="24:50">
      <c r="X4423" s="245">
        <v>38303</v>
      </c>
      <c r="Y4423" s="6">
        <v>5125</v>
      </c>
      <c r="Z4423" s="6">
        <v>7311</v>
      </c>
      <c r="AA4423" s="6">
        <v>300.23</v>
      </c>
      <c r="AV4423" s="266">
        <v>38432</v>
      </c>
      <c r="AW4423" s="178"/>
      <c r="AX4423" s="178">
        <v>4665</v>
      </c>
    </row>
    <row r="4424" spans="24:50">
      <c r="X4424" s="245">
        <v>38302</v>
      </c>
      <c r="Y4424" s="6">
        <v>5107</v>
      </c>
      <c r="Z4424" s="6">
        <v>7297</v>
      </c>
      <c r="AA4424" s="6">
        <v>298.01</v>
      </c>
      <c r="AV4424" s="266">
        <v>38429</v>
      </c>
      <c r="AW4424" s="178"/>
      <c r="AX4424" s="178">
        <v>4625</v>
      </c>
    </row>
    <row r="4425" spans="24:50">
      <c r="X4425" s="245">
        <v>38301</v>
      </c>
      <c r="Y4425" s="6">
        <v>5082</v>
      </c>
      <c r="Z4425" s="6">
        <v>7256</v>
      </c>
      <c r="AA4425" s="6">
        <v>297.22000000000003</v>
      </c>
      <c r="AV4425" s="266">
        <v>38428</v>
      </c>
      <c r="AW4425" s="178"/>
      <c r="AX4425" s="178">
        <v>4575</v>
      </c>
    </row>
    <row r="4426" spans="24:50">
      <c r="X4426" s="245">
        <v>38300</v>
      </c>
      <c r="Y4426" s="6">
        <v>5060</v>
      </c>
      <c r="Z4426" s="6">
        <v>7206</v>
      </c>
      <c r="AA4426" s="6">
        <v>297.51</v>
      </c>
      <c r="AV4426" s="266">
        <v>38427</v>
      </c>
      <c r="AW4426" s="178"/>
      <c r="AX4426" s="178">
        <v>4596</v>
      </c>
    </row>
    <row r="4427" spans="24:50">
      <c r="X4427" s="245">
        <v>38299</v>
      </c>
      <c r="Y4427" s="6">
        <v>5040</v>
      </c>
      <c r="Z4427" s="6">
        <v>7171</v>
      </c>
      <c r="AA4427" s="6">
        <v>297.51</v>
      </c>
      <c r="AV4427" s="266">
        <v>38426</v>
      </c>
      <c r="AW4427" s="178"/>
      <c r="AX4427" s="178">
        <v>4685</v>
      </c>
    </row>
    <row r="4428" spans="24:50">
      <c r="X4428" s="245">
        <v>38296</v>
      </c>
      <c r="Y4428" s="6">
        <v>5027</v>
      </c>
      <c r="Z4428" s="6">
        <v>7140</v>
      </c>
      <c r="AA4428" s="6">
        <v>297.77</v>
      </c>
      <c r="AV4428" s="266">
        <v>38425</v>
      </c>
      <c r="AW4428" s="178"/>
      <c r="AX4428" s="178">
        <v>4741</v>
      </c>
    </row>
    <row r="4429" spans="24:50">
      <c r="X4429" s="245">
        <v>38295</v>
      </c>
      <c r="Y4429" s="6">
        <v>4994</v>
      </c>
      <c r="Z4429" s="6">
        <v>7049</v>
      </c>
      <c r="AA4429" s="6">
        <v>290.83</v>
      </c>
      <c r="AV4429" s="266">
        <v>38422</v>
      </c>
      <c r="AW4429" s="178"/>
      <c r="AX4429" s="178">
        <v>4768</v>
      </c>
    </row>
    <row r="4430" spans="24:50">
      <c r="X4430" s="245">
        <v>38294</v>
      </c>
      <c r="Y4430" s="6">
        <v>4950</v>
      </c>
      <c r="Z4430" s="6">
        <v>6894</v>
      </c>
      <c r="AA4430" s="6">
        <v>289.76</v>
      </c>
      <c r="AV4430" s="266">
        <v>38421</v>
      </c>
      <c r="AW4430" s="178"/>
      <c r="AX4430" s="178">
        <v>4791</v>
      </c>
    </row>
    <row r="4431" spans="24:50">
      <c r="X4431" s="245">
        <v>38293</v>
      </c>
      <c r="Y4431" s="6">
        <v>4937</v>
      </c>
      <c r="Z4431" s="6">
        <v>6785</v>
      </c>
      <c r="AA4431" s="6">
        <v>290.07</v>
      </c>
      <c r="AV4431" s="266">
        <v>38420</v>
      </c>
      <c r="AW4431" s="178"/>
      <c r="AX4431" s="178">
        <v>4781</v>
      </c>
    </row>
    <row r="4432" spans="24:50">
      <c r="X4432" s="245">
        <v>38292</v>
      </c>
      <c r="Y4432" s="6">
        <v>4928</v>
      </c>
      <c r="Z4432" s="6">
        <v>6703</v>
      </c>
      <c r="AA4432" s="6">
        <v>288.72000000000003</v>
      </c>
      <c r="AV4432" s="266">
        <v>38419</v>
      </c>
      <c r="AW4432" s="178">
        <v>825</v>
      </c>
      <c r="AX4432" s="178">
        <v>4745</v>
      </c>
    </row>
    <row r="4433" spans="24:50">
      <c r="X4433" s="245">
        <v>38289</v>
      </c>
      <c r="Y4433" s="6">
        <v>4922</v>
      </c>
      <c r="Z4433" s="6">
        <v>6649</v>
      </c>
      <c r="AA4433" s="6">
        <v>290.02</v>
      </c>
      <c r="AV4433" s="266">
        <v>38418</v>
      </c>
      <c r="AW4433" s="178">
        <v>825</v>
      </c>
      <c r="AX4433" s="178">
        <v>4700</v>
      </c>
    </row>
    <row r="4434" spans="24:50">
      <c r="X4434" s="245">
        <v>38288</v>
      </c>
      <c r="Y4434" s="6">
        <v>4912</v>
      </c>
      <c r="Z4434" s="6">
        <v>6599</v>
      </c>
      <c r="AA4434" s="6">
        <v>288.14999999999998</v>
      </c>
      <c r="AV4434" s="266">
        <v>38415</v>
      </c>
      <c r="AW4434" s="178">
        <v>810</v>
      </c>
      <c r="AX4434" s="178">
        <v>4652</v>
      </c>
    </row>
    <row r="4435" spans="24:50">
      <c r="X4435" s="245">
        <v>38287</v>
      </c>
      <c r="Y4435" s="6">
        <v>4901</v>
      </c>
      <c r="Z4435" s="6">
        <v>6575</v>
      </c>
      <c r="AA4435" s="6">
        <v>289.10000000000002</v>
      </c>
      <c r="AV4435" s="266">
        <v>38414</v>
      </c>
      <c r="AW4435" s="178">
        <v>810</v>
      </c>
      <c r="AX4435" s="178">
        <v>4619</v>
      </c>
    </row>
    <row r="4436" spans="24:50">
      <c r="X4436" s="245">
        <v>38286</v>
      </c>
      <c r="Y4436" s="6">
        <v>4877</v>
      </c>
      <c r="Z4436" s="6">
        <v>6511</v>
      </c>
      <c r="AA4436" s="6">
        <v>289.62</v>
      </c>
      <c r="AV4436" s="266">
        <v>38413</v>
      </c>
      <c r="AW4436" s="178"/>
      <c r="AX4436" s="178">
        <v>4619</v>
      </c>
    </row>
    <row r="4437" spans="24:50">
      <c r="X4437" s="245">
        <v>38285</v>
      </c>
      <c r="Y4437" s="6">
        <v>4828</v>
      </c>
      <c r="Z4437" s="6">
        <v>6426</v>
      </c>
      <c r="AA4437" s="6">
        <v>289.43</v>
      </c>
      <c r="AV4437" s="266">
        <v>38412</v>
      </c>
      <c r="AW4437" s="178">
        <v>810</v>
      </c>
      <c r="AX4437" s="178">
        <v>4663</v>
      </c>
    </row>
    <row r="4438" spans="24:50">
      <c r="X4438" s="245">
        <v>38282</v>
      </c>
      <c r="Y4438" s="6">
        <v>4786</v>
      </c>
      <c r="Z4438" s="6">
        <v>6371</v>
      </c>
      <c r="AA4438" s="6">
        <v>288.79000000000002</v>
      </c>
      <c r="AV4438" s="266">
        <v>38411</v>
      </c>
      <c r="AW4438" s="178">
        <v>810</v>
      </c>
      <c r="AX4438" s="178">
        <v>4726</v>
      </c>
    </row>
    <row r="4439" spans="24:50">
      <c r="X4439" s="245">
        <v>38281</v>
      </c>
      <c r="Y4439" s="6">
        <v>4727</v>
      </c>
      <c r="Z4439" s="6">
        <v>6264</v>
      </c>
      <c r="AA4439" s="6">
        <v>288.83</v>
      </c>
      <c r="AV4439" s="266">
        <v>38408</v>
      </c>
      <c r="AW4439" s="178">
        <v>800</v>
      </c>
      <c r="AX4439" s="178">
        <v>4771</v>
      </c>
    </row>
    <row r="4440" spans="24:50">
      <c r="X4440" s="245">
        <v>38280</v>
      </c>
      <c r="Y4440" s="6">
        <v>4663</v>
      </c>
      <c r="Z4440" s="6">
        <v>6133</v>
      </c>
      <c r="AA4440" s="6">
        <v>289.27</v>
      </c>
      <c r="AV4440" s="266">
        <v>38407</v>
      </c>
      <c r="AW4440" s="178">
        <v>780</v>
      </c>
      <c r="AX4440" s="178">
        <v>4834</v>
      </c>
    </row>
    <row r="4441" spans="24:50">
      <c r="X4441" s="245">
        <v>38279</v>
      </c>
      <c r="Y4441" s="6">
        <v>4625</v>
      </c>
      <c r="Z4441" s="6">
        <v>6068</v>
      </c>
      <c r="AA4441" s="6">
        <v>289.56</v>
      </c>
      <c r="AV4441" s="266">
        <v>38406</v>
      </c>
      <c r="AW4441" s="178">
        <v>765</v>
      </c>
      <c r="AX4441" s="178">
        <v>4880</v>
      </c>
    </row>
    <row r="4442" spans="24:50">
      <c r="X4442" s="245">
        <v>38278</v>
      </c>
      <c r="Y4442" s="6">
        <v>4602</v>
      </c>
      <c r="Z4442" s="6">
        <v>6039</v>
      </c>
      <c r="AA4442" s="6">
        <v>288.2</v>
      </c>
      <c r="AV4442" s="266">
        <v>38405</v>
      </c>
      <c r="AW4442" s="178"/>
      <c r="AX4442" s="178">
        <v>4878</v>
      </c>
    </row>
    <row r="4443" spans="24:50">
      <c r="X4443" s="245">
        <v>38275</v>
      </c>
      <c r="Y4443" s="6">
        <v>4572</v>
      </c>
      <c r="Z4443" s="6">
        <v>6016</v>
      </c>
      <c r="AA4443" s="6">
        <v>288.86</v>
      </c>
      <c r="AV4443" s="266">
        <v>38404</v>
      </c>
      <c r="AW4443" s="178"/>
      <c r="AX4443" s="178">
        <v>4833</v>
      </c>
    </row>
    <row r="4444" spans="24:50">
      <c r="X4444" s="245">
        <v>38274</v>
      </c>
      <c r="Y4444" s="6">
        <v>4522</v>
      </c>
      <c r="Z4444" s="6">
        <v>5985</v>
      </c>
      <c r="AA4444" s="6">
        <v>288.68</v>
      </c>
      <c r="AV4444" s="266">
        <v>38401</v>
      </c>
      <c r="AW4444" s="178"/>
      <c r="AX4444" s="178">
        <v>4763</v>
      </c>
    </row>
    <row r="4445" spans="24:50">
      <c r="X4445" s="245">
        <v>38273</v>
      </c>
      <c r="Y4445" s="6">
        <v>4473</v>
      </c>
      <c r="Z4445" s="6">
        <v>5944</v>
      </c>
      <c r="AA4445" s="6">
        <v>288.11</v>
      </c>
      <c r="AV4445" s="266">
        <v>38400</v>
      </c>
      <c r="AW4445" s="178"/>
      <c r="AX4445" s="178">
        <v>4685</v>
      </c>
    </row>
    <row r="4446" spans="24:50">
      <c r="X4446" s="245">
        <v>38272</v>
      </c>
      <c r="Y4446" s="6">
        <v>4408</v>
      </c>
      <c r="Z4446" s="6">
        <v>5863</v>
      </c>
      <c r="AA4446" s="6">
        <v>290.16000000000003</v>
      </c>
      <c r="AV4446" s="266">
        <v>38399</v>
      </c>
      <c r="AW4446" s="178"/>
      <c r="AX4446" s="178">
        <v>4593</v>
      </c>
    </row>
    <row r="4447" spans="24:50">
      <c r="X4447" s="245">
        <v>38271</v>
      </c>
      <c r="Y4447" s="6">
        <v>4354</v>
      </c>
      <c r="Z4447" s="6">
        <v>5783</v>
      </c>
      <c r="AA4447" s="6">
        <v>292.23</v>
      </c>
      <c r="AV4447" s="266">
        <v>38398</v>
      </c>
      <c r="AW4447" s="178"/>
      <c r="AX4447" s="178">
        <v>4511</v>
      </c>
    </row>
    <row r="4448" spans="24:50">
      <c r="X4448" s="245">
        <v>38268</v>
      </c>
      <c r="Y4448" s="6">
        <v>4313</v>
      </c>
      <c r="Z4448" s="6">
        <v>5700</v>
      </c>
      <c r="AA4448" s="6">
        <v>290.88</v>
      </c>
      <c r="AV4448" s="266">
        <v>38397</v>
      </c>
      <c r="AW4448" s="178"/>
      <c r="AX4448" s="178">
        <v>4446</v>
      </c>
    </row>
    <row r="4449" spans="24:50">
      <c r="X4449" s="245">
        <v>38267</v>
      </c>
      <c r="Y4449" s="6">
        <v>4254</v>
      </c>
      <c r="Z4449" s="6">
        <v>5580</v>
      </c>
      <c r="AA4449" s="6">
        <v>291.95</v>
      </c>
      <c r="AV4449" s="266">
        <v>38394</v>
      </c>
      <c r="AW4449" s="178"/>
      <c r="AX4449" s="178">
        <v>4378</v>
      </c>
    </row>
    <row r="4450" spans="24:50">
      <c r="X4450" s="245">
        <v>38266</v>
      </c>
      <c r="Y4450" s="6">
        <v>4190</v>
      </c>
      <c r="Z4450" s="6">
        <v>5433</v>
      </c>
      <c r="AA4450" s="6">
        <v>293.62</v>
      </c>
      <c r="AV4450" s="266">
        <v>38393</v>
      </c>
      <c r="AW4450" s="178"/>
      <c r="AX4450" s="178">
        <v>4320</v>
      </c>
    </row>
    <row r="4451" spans="24:50">
      <c r="X4451" s="245">
        <v>38265</v>
      </c>
      <c r="Y4451" s="6">
        <v>4157</v>
      </c>
      <c r="Z4451" s="6">
        <v>5358</v>
      </c>
      <c r="AA4451" s="6">
        <v>293.58</v>
      </c>
      <c r="AV4451" s="266">
        <v>38392</v>
      </c>
      <c r="AW4451" s="178"/>
      <c r="AX4451" s="178">
        <v>4223</v>
      </c>
    </row>
    <row r="4452" spans="24:50">
      <c r="X4452" s="245">
        <v>38264</v>
      </c>
      <c r="Y4452" s="6">
        <v>4130</v>
      </c>
      <c r="Z4452" s="6">
        <v>5293</v>
      </c>
      <c r="AA4452" s="6">
        <v>294.06</v>
      </c>
      <c r="AV4452" s="266">
        <v>38391</v>
      </c>
      <c r="AW4452" s="178"/>
      <c r="AX4452" s="178">
        <v>4175</v>
      </c>
    </row>
    <row r="4453" spans="24:50">
      <c r="X4453" s="245">
        <v>38261</v>
      </c>
      <c r="Y4453" s="6">
        <v>4112</v>
      </c>
      <c r="Z4453" s="6">
        <v>5243</v>
      </c>
      <c r="AA4453" s="6">
        <v>294.70999999999998</v>
      </c>
      <c r="AV4453" s="266">
        <v>38390</v>
      </c>
      <c r="AW4453" s="178"/>
      <c r="AX4453" s="178">
        <v>4192</v>
      </c>
    </row>
    <row r="4454" spans="24:50">
      <c r="X4454" s="245">
        <v>38260</v>
      </c>
      <c r="Y4454" s="6">
        <v>4105</v>
      </c>
      <c r="Z4454" s="6">
        <v>5225</v>
      </c>
      <c r="AA4454" s="6">
        <v>294.98</v>
      </c>
      <c r="AV4454" s="266">
        <v>38387</v>
      </c>
      <c r="AW4454" s="178"/>
      <c r="AX4454" s="178">
        <v>4246</v>
      </c>
    </row>
    <row r="4455" spans="24:50">
      <c r="X4455" s="245">
        <v>38259</v>
      </c>
      <c r="Y4455" s="6">
        <v>4100</v>
      </c>
      <c r="Z4455" s="6">
        <v>5205</v>
      </c>
      <c r="AA4455" s="6">
        <v>295.58</v>
      </c>
      <c r="AV4455" s="266">
        <v>38386</v>
      </c>
      <c r="AW4455" s="178"/>
      <c r="AX4455" s="178">
        <v>4313</v>
      </c>
    </row>
    <row r="4456" spans="24:50">
      <c r="X4456" s="245">
        <v>38258</v>
      </c>
      <c r="Y4456" s="6">
        <v>4106</v>
      </c>
      <c r="Z4456" s="6">
        <v>5208</v>
      </c>
      <c r="AA4456" s="6">
        <v>296.16000000000003</v>
      </c>
      <c r="AV4456" s="266">
        <v>38385</v>
      </c>
      <c r="AW4456" s="178">
        <v>765</v>
      </c>
      <c r="AX4456" s="178">
        <v>4408</v>
      </c>
    </row>
    <row r="4457" spans="24:50">
      <c r="X4457" s="245">
        <v>38257</v>
      </c>
      <c r="Y4457" s="6">
        <v>4123</v>
      </c>
      <c r="Z4457" s="6">
        <v>5232</v>
      </c>
      <c r="AA4457" s="6">
        <v>296.91000000000003</v>
      </c>
      <c r="AV4457" s="266">
        <v>38384</v>
      </c>
      <c r="AW4457" s="178">
        <v>765</v>
      </c>
      <c r="AX4457" s="178">
        <v>4470</v>
      </c>
    </row>
    <row r="4458" spans="24:50">
      <c r="X4458" s="245">
        <v>38254</v>
      </c>
      <c r="Y4458" s="6">
        <v>4149</v>
      </c>
      <c r="Z4458" s="6">
        <v>5305</v>
      </c>
      <c r="AA4458" s="6">
        <v>295.89</v>
      </c>
      <c r="AV4458" s="266">
        <v>38383</v>
      </c>
      <c r="AW4458" s="178"/>
      <c r="AX4458" s="178">
        <v>4488</v>
      </c>
    </row>
    <row r="4459" spans="24:50">
      <c r="X4459" s="245">
        <v>38253</v>
      </c>
      <c r="Y4459" s="6">
        <v>4180</v>
      </c>
      <c r="Z4459" s="6">
        <v>5400</v>
      </c>
      <c r="AA4459" s="6">
        <v>297.70999999999998</v>
      </c>
      <c r="AV4459" s="266">
        <v>38380</v>
      </c>
      <c r="AW4459" s="178">
        <v>760</v>
      </c>
      <c r="AX4459" s="178">
        <v>4461</v>
      </c>
    </row>
    <row r="4460" spans="24:50">
      <c r="X4460" s="245">
        <v>38252</v>
      </c>
      <c r="Y4460" s="6">
        <v>4222</v>
      </c>
      <c r="Z4460" s="6">
        <v>5571</v>
      </c>
      <c r="AA4460" s="6">
        <v>298.20999999999998</v>
      </c>
      <c r="AV4460" s="266">
        <v>38379</v>
      </c>
      <c r="AW4460" s="178"/>
      <c r="AX4460" s="178">
        <v>4396</v>
      </c>
    </row>
    <row r="4461" spans="24:50">
      <c r="X4461" s="245">
        <v>38251</v>
      </c>
      <c r="Y4461" s="6">
        <v>4229</v>
      </c>
      <c r="Z4461" s="6">
        <v>5635</v>
      </c>
      <c r="AA4461" s="6">
        <v>297.95999999999998</v>
      </c>
      <c r="AV4461" s="266">
        <v>38378</v>
      </c>
      <c r="AW4461" s="178">
        <v>760</v>
      </c>
      <c r="AX4461" s="178">
        <v>4340</v>
      </c>
    </row>
    <row r="4462" spans="24:50">
      <c r="X4462" s="245">
        <v>38250</v>
      </c>
      <c r="Y4462" s="6">
        <v>4233</v>
      </c>
      <c r="Z4462" s="6">
        <v>5689</v>
      </c>
      <c r="AA4462" s="6">
        <v>298.38</v>
      </c>
      <c r="AV4462" s="266">
        <v>38377</v>
      </c>
      <c r="AW4462" s="178">
        <v>740</v>
      </c>
      <c r="AX4462" s="178">
        <v>4307</v>
      </c>
    </row>
    <row r="4463" spans="24:50">
      <c r="X4463" s="245">
        <v>38247</v>
      </c>
      <c r="Y4463" s="6">
        <v>4220</v>
      </c>
      <c r="Z4463" s="6">
        <v>5708</v>
      </c>
      <c r="AA4463" s="6">
        <v>299.63</v>
      </c>
      <c r="AV4463" s="266">
        <v>38376</v>
      </c>
      <c r="AW4463" s="178"/>
      <c r="AX4463" s="178">
        <v>4292</v>
      </c>
    </row>
    <row r="4464" spans="24:50">
      <c r="X4464" s="245">
        <v>38246</v>
      </c>
      <c r="Y4464" s="6">
        <v>4214</v>
      </c>
      <c r="Z4464" s="6">
        <v>5748</v>
      </c>
      <c r="AA4464" s="6">
        <v>298.68</v>
      </c>
      <c r="AV4464" s="266">
        <v>38373</v>
      </c>
      <c r="AW4464" s="178">
        <v>740</v>
      </c>
      <c r="AX4464" s="178">
        <v>4301</v>
      </c>
    </row>
    <row r="4465" spans="24:50">
      <c r="X4465" s="245">
        <v>38245</v>
      </c>
      <c r="Y4465" s="6">
        <v>4208</v>
      </c>
      <c r="Z4465" s="6">
        <v>5776</v>
      </c>
      <c r="AA4465" s="6">
        <v>299.97000000000003</v>
      </c>
      <c r="AV4465" s="266">
        <v>38372</v>
      </c>
      <c r="AW4465" s="178">
        <v>740</v>
      </c>
      <c r="AX4465" s="178">
        <v>4358</v>
      </c>
    </row>
    <row r="4466" spans="24:50">
      <c r="X4466" s="245">
        <v>38244</v>
      </c>
      <c r="Y4466" s="6">
        <v>4205</v>
      </c>
      <c r="Z4466" s="6">
        <v>5800</v>
      </c>
      <c r="AA4466" s="6">
        <v>299.95999999999998</v>
      </c>
      <c r="AV4466" s="266">
        <v>38371</v>
      </c>
      <c r="AW4466" s="178">
        <v>740</v>
      </c>
      <c r="AX4466" s="178">
        <v>4471</v>
      </c>
    </row>
    <row r="4467" spans="24:50">
      <c r="X4467" s="245">
        <v>38243</v>
      </c>
      <c r="Y4467" s="6">
        <v>4192</v>
      </c>
      <c r="Z4467" s="6">
        <v>5814</v>
      </c>
      <c r="AA4467" s="6">
        <v>297.14999999999998</v>
      </c>
      <c r="AV4467" s="266">
        <v>38370</v>
      </c>
      <c r="AW4467" s="178"/>
      <c r="AX4467" s="178">
        <v>4591</v>
      </c>
    </row>
    <row r="4468" spans="24:50">
      <c r="X4468" s="245">
        <v>38240</v>
      </c>
      <c r="Y4468" s="6">
        <v>4163</v>
      </c>
      <c r="Z4468" s="6">
        <v>5779</v>
      </c>
      <c r="AA4468" s="6">
        <v>293.19</v>
      </c>
      <c r="AV4468" s="266">
        <v>38369</v>
      </c>
      <c r="AW4468" s="178"/>
      <c r="AX4468" s="178">
        <v>4668</v>
      </c>
    </row>
    <row r="4469" spans="24:50">
      <c r="X4469" s="245">
        <v>38239</v>
      </c>
      <c r="Y4469" s="6">
        <v>4109</v>
      </c>
      <c r="Z4469" s="6">
        <v>5683</v>
      </c>
      <c r="AA4469" s="6">
        <v>294.47000000000003</v>
      </c>
      <c r="AV4469" s="266">
        <v>38366</v>
      </c>
      <c r="AW4469" s="178"/>
      <c r="AX4469" s="178">
        <v>4721</v>
      </c>
    </row>
    <row r="4470" spans="24:50">
      <c r="X4470" s="245">
        <v>38238</v>
      </c>
      <c r="Y4470" s="6">
        <v>4056</v>
      </c>
      <c r="Z4470" s="6">
        <v>5574</v>
      </c>
      <c r="AA4470" s="6">
        <v>293.91000000000003</v>
      </c>
      <c r="AV4470" s="266">
        <v>38365</v>
      </c>
      <c r="AW4470" s="178"/>
      <c r="AX4470" s="178">
        <v>4774</v>
      </c>
    </row>
    <row r="4471" spans="24:50">
      <c r="X4471" s="245">
        <v>38237</v>
      </c>
      <c r="Y4471" s="6">
        <v>4018</v>
      </c>
      <c r="Z4471" s="6">
        <v>5503</v>
      </c>
      <c r="AA4471" s="6">
        <v>295.24</v>
      </c>
      <c r="AV4471" s="266">
        <v>38364</v>
      </c>
      <c r="AW4471" s="178"/>
      <c r="AX4471" s="178">
        <v>4776</v>
      </c>
    </row>
    <row r="4472" spans="24:50">
      <c r="X4472" s="245">
        <v>38236</v>
      </c>
      <c r="Y4472" s="6">
        <v>4014</v>
      </c>
      <c r="Z4472" s="6">
        <v>5506</v>
      </c>
      <c r="AA4472" s="6"/>
      <c r="AV4472" s="266">
        <v>38363</v>
      </c>
      <c r="AW4472" s="178"/>
      <c r="AX4472" s="178">
        <v>4726</v>
      </c>
    </row>
    <row r="4473" spans="24:50">
      <c r="X4473" s="245">
        <v>38233</v>
      </c>
      <c r="Y4473" s="6">
        <v>4040</v>
      </c>
      <c r="Z4473" s="6">
        <v>5592</v>
      </c>
      <c r="AA4473" s="6">
        <v>295.24</v>
      </c>
      <c r="AV4473" s="266">
        <v>38362</v>
      </c>
      <c r="AW4473" s="178"/>
      <c r="AX4473" s="178">
        <v>4627</v>
      </c>
    </row>
    <row r="4474" spans="24:50">
      <c r="X4474" s="245">
        <v>38232</v>
      </c>
      <c r="Y4474" s="6">
        <v>4077</v>
      </c>
      <c r="Z4474" s="6">
        <v>5685</v>
      </c>
      <c r="AA4474" s="6">
        <v>297.14999999999998</v>
      </c>
      <c r="AV4474" s="266">
        <v>38359</v>
      </c>
      <c r="AW4474" s="178"/>
      <c r="AX4474" s="178">
        <v>4485</v>
      </c>
    </row>
    <row r="4475" spans="24:50">
      <c r="X4475" s="245">
        <v>38231</v>
      </c>
      <c r="Y4475" s="6">
        <v>4134</v>
      </c>
      <c r="Z4475" s="6">
        <v>5796</v>
      </c>
      <c r="AA4475" s="6">
        <v>298.61</v>
      </c>
      <c r="AV4475" s="266">
        <v>38358</v>
      </c>
      <c r="AW4475" s="178"/>
      <c r="AX4475" s="178">
        <v>4405</v>
      </c>
    </row>
    <row r="4476" spans="24:50">
      <c r="X4476" s="245">
        <v>38230</v>
      </c>
      <c r="Y4476" s="6">
        <v>4186</v>
      </c>
      <c r="Z4476" s="6">
        <v>5860</v>
      </c>
      <c r="AA4476" s="6">
        <v>297.29000000000002</v>
      </c>
      <c r="AV4476" s="266">
        <v>38357</v>
      </c>
      <c r="AW4476" s="178"/>
      <c r="AX4476" s="178">
        <v>4395</v>
      </c>
    </row>
    <row r="4477" spans="24:50">
      <c r="X4477" s="245">
        <v>38229</v>
      </c>
      <c r="Y4477" s="6"/>
      <c r="Z4477" s="6"/>
      <c r="AA4477" s="6">
        <v>296.48</v>
      </c>
      <c r="AV4477" s="266">
        <v>38356</v>
      </c>
      <c r="AW4477" s="178"/>
      <c r="AX4477" s="178">
        <v>4456</v>
      </c>
    </row>
    <row r="4478" spans="24:50">
      <c r="X4478" s="245">
        <v>38226</v>
      </c>
      <c r="Y4478" s="6">
        <v>4225</v>
      </c>
      <c r="Z4478" s="6">
        <v>5919</v>
      </c>
      <c r="AA4478" s="6">
        <v>294.64999999999998</v>
      </c>
      <c r="AV4478" s="266">
        <v>38345</v>
      </c>
      <c r="AW4478" s="178"/>
      <c r="AX4478" s="178">
        <v>4598</v>
      </c>
    </row>
    <row r="4479" spans="24:50">
      <c r="X4479" s="245">
        <v>38225</v>
      </c>
      <c r="Y4479" s="6">
        <v>4233</v>
      </c>
      <c r="Z4479" s="6">
        <v>5925</v>
      </c>
      <c r="AA4479" s="6">
        <v>294.42</v>
      </c>
      <c r="AV4479" s="266">
        <v>38344</v>
      </c>
      <c r="AW4479" s="178"/>
      <c r="AX4479" s="178">
        <v>4639</v>
      </c>
    </row>
    <row r="4480" spans="24:50">
      <c r="X4480" s="245">
        <v>38224</v>
      </c>
      <c r="Y4480" s="6">
        <v>4224</v>
      </c>
      <c r="Z4480" s="6">
        <v>5907</v>
      </c>
      <c r="AA4480" s="6">
        <v>297.10000000000002</v>
      </c>
      <c r="AV4480" s="266">
        <v>38343</v>
      </c>
      <c r="AW4480" s="178"/>
      <c r="AX4480" s="178">
        <v>4719</v>
      </c>
    </row>
    <row r="4481" spans="24:50">
      <c r="X4481" s="245">
        <v>38223</v>
      </c>
      <c r="Y4481" s="6">
        <v>4213</v>
      </c>
      <c r="Z4481" s="6">
        <v>5883</v>
      </c>
      <c r="AA4481" s="6">
        <v>295.72000000000003</v>
      </c>
      <c r="AV4481" s="266">
        <v>38342</v>
      </c>
      <c r="AW4481" s="178"/>
      <c r="AX4481" s="178">
        <v>4812</v>
      </c>
    </row>
    <row r="4482" spans="24:50">
      <c r="X4482" s="245">
        <v>38222</v>
      </c>
      <c r="Y4482" s="6">
        <v>4206</v>
      </c>
      <c r="Z4482" s="6">
        <v>5882</v>
      </c>
      <c r="AA4482" s="6">
        <v>296.08999999999997</v>
      </c>
      <c r="AV4482" s="266">
        <v>38341</v>
      </c>
      <c r="AW4482" s="178"/>
      <c r="AX4482" s="178">
        <v>4899</v>
      </c>
    </row>
    <row r="4483" spans="24:50">
      <c r="X4483" s="245">
        <v>38219</v>
      </c>
      <c r="Y4483" s="6">
        <v>4195</v>
      </c>
      <c r="Z4483" s="6">
        <v>5916</v>
      </c>
      <c r="AA4483" s="6">
        <v>293.62</v>
      </c>
      <c r="AV4483" s="266">
        <v>38338</v>
      </c>
      <c r="AW4483" s="178"/>
      <c r="AX4483" s="178">
        <v>5003</v>
      </c>
    </row>
    <row r="4484" spans="24:50">
      <c r="X4484" s="245">
        <v>38218</v>
      </c>
      <c r="Y4484" s="6">
        <v>4193</v>
      </c>
      <c r="Z4484" s="6">
        <v>5985</v>
      </c>
      <c r="AA4484" s="6">
        <v>292.8</v>
      </c>
      <c r="AV4484" s="266">
        <v>38337</v>
      </c>
      <c r="AW4484" s="178"/>
      <c r="AX4484" s="178">
        <v>5176</v>
      </c>
    </row>
    <row r="4485" spans="24:50">
      <c r="X4485" s="245">
        <v>38217</v>
      </c>
      <c r="Y4485" s="6">
        <v>4188</v>
      </c>
      <c r="Z4485" s="6">
        <v>6032</v>
      </c>
      <c r="AA4485" s="6">
        <v>290.70999999999998</v>
      </c>
      <c r="AV4485" s="266">
        <v>38336</v>
      </c>
      <c r="AW4485" s="178"/>
      <c r="AX4485" s="178">
        <v>5363</v>
      </c>
    </row>
    <row r="4486" spans="24:50">
      <c r="X4486" s="245">
        <v>38216</v>
      </c>
      <c r="Y4486" s="6">
        <v>4180</v>
      </c>
      <c r="Z4486" s="6">
        <v>6054</v>
      </c>
      <c r="AA4486" s="6">
        <v>292.18</v>
      </c>
      <c r="AV4486" s="266">
        <v>38335</v>
      </c>
      <c r="AW4486" s="178"/>
      <c r="AX4486" s="178">
        <v>5551</v>
      </c>
    </row>
    <row r="4487" spans="24:50">
      <c r="X4487" s="245">
        <v>38215</v>
      </c>
      <c r="Y4487" s="6">
        <v>4161</v>
      </c>
      <c r="Z4487" s="6">
        <v>6043</v>
      </c>
      <c r="AA4487" s="6">
        <v>290.83</v>
      </c>
      <c r="AV4487" s="266">
        <v>38334</v>
      </c>
      <c r="AW4487" s="178"/>
      <c r="AX4487" s="178">
        <v>5747</v>
      </c>
    </row>
    <row r="4488" spans="24:50">
      <c r="X4488" s="245">
        <v>38212</v>
      </c>
      <c r="Y4488" s="6">
        <v>4148</v>
      </c>
      <c r="Z4488" s="6">
        <v>6026</v>
      </c>
      <c r="AA4488" s="6">
        <v>289.31</v>
      </c>
      <c r="AV4488" s="266">
        <v>38331</v>
      </c>
      <c r="AW4488" s="178"/>
      <c r="AX4488" s="178">
        <v>5877</v>
      </c>
    </row>
    <row r="4489" spans="24:50">
      <c r="X4489" s="245">
        <v>38211</v>
      </c>
      <c r="Y4489" s="6">
        <v>4120</v>
      </c>
      <c r="Z4489" s="6">
        <v>5989</v>
      </c>
      <c r="AA4489" s="6">
        <v>288.23</v>
      </c>
      <c r="AV4489" s="266">
        <v>38330</v>
      </c>
      <c r="AW4489" s="178"/>
      <c r="AX4489" s="178">
        <v>6013</v>
      </c>
    </row>
    <row r="4490" spans="24:50">
      <c r="X4490" s="245">
        <v>38210</v>
      </c>
      <c r="Y4490" s="6">
        <v>4098</v>
      </c>
      <c r="Z4490" s="6">
        <v>5951</v>
      </c>
      <c r="AA4490" s="6">
        <v>287.8</v>
      </c>
      <c r="AV4490" s="266">
        <v>38329</v>
      </c>
      <c r="AW4490" s="178"/>
      <c r="AX4490" s="178">
        <v>6136</v>
      </c>
    </row>
    <row r="4491" spans="24:50">
      <c r="X4491" s="245">
        <v>38209</v>
      </c>
      <c r="Y4491" s="6">
        <v>4088</v>
      </c>
      <c r="Z4491" s="6">
        <v>5915</v>
      </c>
      <c r="AA4491" s="6">
        <v>288.33</v>
      </c>
      <c r="AV4491" s="266">
        <v>38328</v>
      </c>
      <c r="AW4491" s="178"/>
      <c r="AX4491" s="178">
        <v>6200</v>
      </c>
    </row>
    <row r="4492" spans="24:50">
      <c r="X4492" s="245">
        <v>38208</v>
      </c>
      <c r="Y4492" s="6">
        <v>4100</v>
      </c>
      <c r="Z4492" s="6">
        <v>5927</v>
      </c>
      <c r="AA4492" s="6">
        <v>288.5</v>
      </c>
      <c r="AV4492" s="266">
        <v>38327</v>
      </c>
      <c r="AW4492" s="178"/>
      <c r="AX4492" s="178">
        <v>6208</v>
      </c>
    </row>
    <row r="4493" spans="24:50">
      <c r="X4493" s="245">
        <v>38205</v>
      </c>
      <c r="Y4493" s="6">
        <v>4129</v>
      </c>
      <c r="Z4493" s="6">
        <v>5959</v>
      </c>
      <c r="AA4493" s="6">
        <v>288.98</v>
      </c>
      <c r="AV4493" s="266">
        <v>38324</v>
      </c>
      <c r="AW4493" s="178"/>
      <c r="AX4493" s="178">
        <v>6172</v>
      </c>
    </row>
    <row r="4494" spans="24:50">
      <c r="X4494" s="245">
        <v>38204</v>
      </c>
      <c r="Y4494" s="6">
        <v>4180</v>
      </c>
      <c r="Z4494" s="6">
        <v>6012</v>
      </c>
      <c r="AA4494" s="6">
        <v>289.97000000000003</v>
      </c>
      <c r="AV4494" s="266">
        <v>38323</v>
      </c>
      <c r="AW4494" s="178"/>
      <c r="AX4494" s="178">
        <v>6134</v>
      </c>
    </row>
    <row r="4495" spans="24:50">
      <c r="X4495" s="245">
        <v>38203</v>
      </c>
      <c r="Y4495" s="6">
        <v>4205</v>
      </c>
      <c r="Z4495" s="6">
        <v>6032</v>
      </c>
      <c r="AA4495" s="6">
        <v>289.12</v>
      </c>
      <c r="AV4495" s="266">
        <v>38322</v>
      </c>
      <c r="AW4495" s="178"/>
      <c r="AX4495" s="178">
        <v>6092</v>
      </c>
    </row>
    <row r="4496" spans="24:50">
      <c r="X4496" s="245">
        <v>38202</v>
      </c>
      <c r="Y4496" s="6">
        <v>4177</v>
      </c>
      <c r="Z4496" s="6">
        <v>5963</v>
      </c>
      <c r="AA4496" s="6">
        <v>290.66000000000003</v>
      </c>
      <c r="AV4496" s="266">
        <v>38321</v>
      </c>
      <c r="AW4496" s="178"/>
      <c r="AX4496" s="178">
        <v>6051</v>
      </c>
    </row>
    <row r="4497" spans="24:50">
      <c r="X4497" s="245">
        <v>38201</v>
      </c>
      <c r="Y4497" s="6">
        <v>4100</v>
      </c>
      <c r="Z4497" s="6">
        <v>5781</v>
      </c>
      <c r="AA4497" s="6">
        <v>290.69</v>
      </c>
      <c r="AV4497" s="266">
        <v>38320</v>
      </c>
      <c r="AW4497" s="178"/>
      <c r="AX4497" s="178">
        <v>5974</v>
      </c>
    </row>
    <row r="4498" spans="24:50">
      <c r="X4498" s="245">
        <v>38198</v>
      </c>
      <c r="Y4498" s="6">
        <v>4048</v>
      </c>
      <c r="Z4498" s="6">
        <v>5681</v>
      </c>
      <c r="AA4498" s="6">
        <v>290.11</v>
      </c>
      <c r="AV4498" s="266">
        <v>38317</v>
      </c>
      <c r="AW4498" s="178"/>
      <c r="AX4498" s="178">
        <v>5870</v>
      </c>
    </row>
    <row r="4499" spans="24:50">
      <c r="X4499" s="245">
        <v>38197</v>
      </c>
      <c r="Y4499" s="6">
        <v>3953</v>
      </c>
      <c r="Z4499" s="6">
        <v>5481</v>
      </c>
      <c r="AA4499" s="6">
        <v>290.93</v>
      </c>
      <c r="AV4499" s="266">
        <v>38316</v>
      </c>
      <c r="AW4499" s="178"/>
      <c r="AX4499" s="178">
        <v>5734</v>
      </c>
    </row>
    <row r="4500" spans="24:50">
      <c r="X4500" s="245">
        <v>38196</v>
      </c>
      <c r="Y4500" s="6">
        <v>3877</v>
      </c>
      <c r="Z4500" s="6">
        <v>5330</v>
      </c>
      <c r="AA4500" s="6">
        <v>292.19</v>
      </c>
      <c r="AV4500" s="266">
        <v>38315</v>
      </c>
      <c r="AW4500" s="178"/>
      <c r="AX4500" s="178">
        <v>5626</v>
      </c>
    </row>
    <row r="4501" spans="24:50">
      <c r="X4501" s="245">
        <v>38195</v>
      </c>
      <c r="Y4501" s="6">
        <v>3832</v>
      </c>
      <c r="Z4501" s="6">
        <v>5250</v>
      </c>
      <c r="AA4501" s="6">
        <v>292.05</v>
      </c>
      <c r="AV4501" s="266">
        <v>38314</v>
      </c>
      <c r="AW4501" s="178"/>
      <c r="AX4501" s="178">
        <v>5514</v>
      </c>
    </row>
    <row r="4502" spans="24:50">
      <c r="X4502" s="245">
        <v>38194</v>
      </c>
      <c r="Y4502" s="6">
        <v>3814</v>
      </c>
      <c r="Z4502" s="6">
        <v>5213</v>
      </c>
      <c r="AA4502" s="6">
        <v>293.55</v>
      </c>
      <c r="AV4502" s="266">
        <v>38313</v>
      </c>
      <c r="AW4502" s="178"/>
      <c r="AX4502" s="178">
        <v>5442</v>
      </c>
    </row>
    <row r="4503" spans="24:50">
      <c r="X4503" s="245">
        <v>38191</v>
      </c>
      <c r="Y4503" s="6">
        <v>3799</v>
      </c>
      <c r="Z4503" s="6">
        <v>5166</v>
      </c>
      <c r="AA4503" s="6">
        <v>294.52</v>
      </c>
      <c r="AV4503" s="266">
        <v>38310</v>
      </c>
      <c r="AW4503" s="178"/>
      <c r="AX4503" s="178">
        <v>5393</v>
      </c>
    </row>
    <row r="4504" spans="24:50">
      <c r="X4504" s="245">
        <v>38190</v>
      </c>
      <c r="Y4504" s="6">
        <v>3800</v>
      </c>
      <c r="Z4504" s="6">
        <v>5118</v>
      </c>
      <c r="AA4504" s="6">
        <v>294.47000000000003</v>
      </c>
      <c r="AV4504" s="266">
        <v>38309</v>
      </c>
      <c r="AW4504" s="178"/>
      <c r="AX4504" s="178">
        <v>5335</v>
      </c>
    </row>
    <row r="4505" spans="24:50">
      <c r="X4505" s="245">
        <v>38189</v>
      </c>
      <c r="Y4505" s="6">
        <v>3841</v>
      </c>
      <c r="Z4505" s="6">
        <v>5145</v>
      </c>
      <c r="AA4505" s="6">
        <v>295.17</v>
      </c>
      <c r="AV4505" s="266">
        <v>38308</v>
      </c>
      <c r="AW4505" s="178"/>
      <c r="AX4505" s="178">
        <v>5264</v>
      </c>
    </row>
    <row r="4506" spans="24:50">
      <c r="X4506" s="245">
        <v>38188</v>
      </c>
      <c r="Y4506" s="6">
        <v>3888</v>
      </c>
      <c r="Z4506" s="6">
        <v>5200</v>
      </c>
      <c r="AA4506" s="6">
        <v>296.31</v>
      </c>
      <c r="AV4506" s="266">
        <v>38307</v>
      </c>
      <c r="AW4506" s="178"/>
      <c r="AX4506" s="178">
        <v>5191</v>
      </c>
    </row>
    <row r="4507" spans="24:50">
      <c r="X4507" s="245">
        <v>38187</v>
      </c>
      <c r="Y4507" s="6">
        <v>3930</v>
      </c>
      <c r="Z4507" s="6">
        <v>5255</v>
      </c>
      <c r="AA4507" s="6">
        <v>296.81</v>
      </c>
      <c r="AV4507" s="266">
        <v>38306</v>
      </c>
      <c r="AW4507" s="178"/>
      <c r="AX4507" s="178">
        <v>5152</v>
      </c>
    </row>
    <row r="4508" spans="24:50">
      <c r="X4508" s="245">
        <v>38184</v>
      </c>
      <c r="Y4508" s="6">
        <v>3971</v>
      </c>
      <c r="Z4508" s="6">
        <v>5296</v>
      </c>
      <c r="AA4508" s="6">
        <v>297.02</v>
      </c>
      <c r="AV4508" s="266">
        <v>38303</v>
      </c>
      <c r="AW4508" s="178"/>
      <c r="AX4508" s="178">
        <v>5125</v>
      </c>
    </row>
    <row r="4509" spans="24:50">
      <c r="X4509" s="245">
        <v>38183</v>
      </c>
      <c r="Y4509" s="6">
        <v>4021</v>
      </c>
      <c r="Z4509" s="6">
        <v>5310</v>
      </c>
      <c r="AA4509" s="6">
        <v>297.67</v>
      </c>
      <c r="AV4509" s="266">
        <v>38302</v>
      </c>
      <c r="AW4509" s="178"/>
      <c r="AX4509" s="178">
        <v>5107</v>
      </c>
    </row>
    <row r="4510" spans="24:50">
      <c r="X4510" s="245">
        <v>38182</v>
      </c>
      <c r="Y4510" s="6">
        <v>4068</v>
      </c>
      <c r="Z4510" s="6">
        <v>5307</v>
      </c>
      <c r="AA4510" s="6">
        <v>294.63</v>
      </c>
      <c r="AV4510" s="266">
        <v>38301</v>
      </c>
      <c r="AW4510" s="178"/>
      <c r="AX4510" s="178">
        <v>5082</v>
      </c>
    </row>
    <row r="4511" spans="24:50">
      <c r="X4511" s="245">
        <v>38181</v>
      </c>
      <c r="Y4511" s="6">
        <v>4086</v>
      </c>
      <c r="Z4511" s="6">
        <v>5293</v>
      </c>
      <c r="AA4511" s="6">
        <v>293.19</v>
      </c>
      <c r="AV4511" s="266">
        <v>38300</v>
      </c>
      <c r="AW4511" s="178"/>
      <c r="AX4511" s="178">
        <v>5060</v>
      </c>
    </row>
    <row r="4512" spans="24:50">
      <c r="X4512" s="245">
        <v>38180</v>
      </c>
      <c r="Y4512" s="6">
        <v>4025</v>
      </c>
      <c r="Z4512" s="6">
        <v>5253</v>
      </c>
      <c r="AA4512" s="6">
        <v>293.55</v>
      </c>
      <c r="AV4512" s="266">
        <v>38299</v>
      </c>
      <c r="AW4512" s="178"/>
      <c r="AX4512" s="178">
        <v>5040</v>
      </c>
    </row>
    <row r="4513" spans="24:50">
      <c r="X4513" s="245">
        <v>38177</v>
      </c>
      <c r="Y4513" s="6">
        <v>3902</v>
      </c>
      <c r="Z4513" s="6">
        <v>5160</v>
      </c>
      <c r="AA4513" s="6">
        <v>293.27999999999997</v>
      </c>
      <c r="AV4513" s="266">
        <v>38296</v>
      </c>
      <c r="AW4513" s="178"/>
      <c r="AX4513" s="178">
        <v>5027</v>
      </c>
    </row>
    <row r="4514" spans="24:50">
      <c r="X4514" s="245">
        <v>38176</v>
      </c>
      <c r="Y4514" s="6">
        <v>3716</v>
      </c>
      <c r="Z4514" s="6">
        <v>4992</v>
      </c>
      <c r="AA4514" s="6">
        <v>292.82</v>
      </c>
      <c r="AV4514" s="266">
        <v>38295</v>
      </c>
      <c r="AW4514" s="178"/>
      <c r="AX4514" s="178">
        <v>4994</v>
      </c>
    </row>
    <row r="4515" spans="24:50">
      <c r="X4515" s="245">
        <v>38175</v>
      </c>
      <c r="Y4515" s="6">
        <v>3545</v>
      </c>
      <c r="Z4515" s="6">
        <v>4861</v>
      </c>
      <c r="AA4515" s="6">
        <v>294.70999999999998</v>
      </c>
      <c r="AV4515" s="266">
        <v>38294</v>
      </c>
      <c r="AW4515" s="178"/>
      <c r="AX4515" s="178">
        <v>4950</v>
      </c>
    </row>
    <row r="4516" spans="24:50">
      <c r="X4516" s="245">
        <v>38174</v>
      </c>
      <c r="Y4516" s="6">
        <v>3400</v>
      </c>
      <c r="Z4516" s="6">
        <v>4697</v>
      </c>
      <c r="AA4516" s="6">
        <v>293.89999999999998</v>
      </c>
      <c r="AV4516" s="266">
        <v>38293</v>
      </c>
      <c r="AW4516" s="178"/>
      <c r="AX4516" s="178">
        <v>4937</v>
      </c>
    </row>
    <row r="4517" spans="24:50">
      <c r="X4517" s="245">
        <v>38173</v>
      </c>
      <c r="Y4517" s="6">
        <v>3287</v>
      </c>
      <c r="Z4517" s="6">
        <v>4572</v>
      </c>
      <c r="AA4517" s="6"/>
      <c r="AV4517" s="266">
        <v>38292</v>
      </c>
      <c r="AW4517" s="178"/>
      <c r="AX4517" s="178">
        <v>4928</v>
      </c>
    </row>
    <row r="4518" spans="24:50">
      <c r="X4518" s="245">
        <v>38170</v>
      </c>
      <c r="Y4518" s="6">
        <v>3207</v>
      </c>
      <c r="Z4518" s="6">
        <v>4481</v>
      </c>
      <c r="AA4518" s="6">
        <v>293.18</v>
      </c>
      <c r="AV4518" s="266">
        <v>38289</v>
      </c>
      <c r="AW4518" s="178"/>
      <c r="AX4518" s="178">
        <v>4922</v>
      </c>
    </row>
    <row r="4519" spans="24:50">
      <c r="X4519" s="245">
        <v>38169</v>
      </c>
      <c r="Y4519" s="6">
        <v>3115</v>
      </c>
      <c r="Z4519" s="6">
        <v>4333</v>
      </c>
      <c r="AA4519" s="6">
        <v>293.85000000000002</v>
      </c>
      <c r="AV4519" s="266">
        <v>38288</v>
      </c>
      <c r="AW4519" s="178"/>
      <c r="AX4519" s="178">
        <v>4912</v>
      </c>
    </row>
    <row r="4520" spans="24:50">
      <c r="X4520" s="245">
        <v>38168</v>
      </c>
      <c r="Y4520" s="6">
        <v>3005</v>
      </c>
      <c r="Z4520" s="6">
        <v>4190</v>
      </c>
      <c r="AA4520" s="6">
        <v>291.19</v>
      </c>
      <c r="AV4520" s="266">
        <v>38287</v>
      </c>
      <c r="AW4520" s="178"/>
      <c r="AX4520" s="178">
        <v>4901</v>
      </c>
    </row>
    <row r="4521" spans="24:50">
      <c r="X4521" s="245">
        <v>38167</v>
      </c>
      <c r="Y4521" s="6">
        <v>2895</v>
      </c>
      <c r="Z4521" s="6">
        <v>4067</v>
      </c>
      <c r="AA4521" s="6">
        <v>291.79000000000002</v>
      </c>
      <c r="AV4521" s="266">
        <v>38286</v>
      </c>
      <c r="AW4521" s="178"/>
      <c r="AX4521" s="178">
        <v>4877</v>
      </c>
    </row>
    <row r="4522" spans="24:50">
      <c r="X4522" s="245">
        <v>38166</v>
      </c>
      <c r="Y4522" s="6">
        <v>2812</v>
      </c>
      <c r="Z4522" s="6">
        <v>3953</v>
      </c>
      <c r="AA4522" s="6">
        <v>291.79000000000002</v>
      </c>
      <c r="AV4522" s="266">
        <v>38285</v>
      </c>
      <c r="AW4522" s="178"/>
      <c r="AX4522" s="178">
        <v>4828</v>
      </c>
    </row>
    <row r="4523" spans="24:50">
      <c r="X4523" s="245">
        <v>38163</v>
      </c>
      <c r="Y4523" s="6">
        <v>2742</v>
      </c>
      <c r="Z4523" s="6">
        <v>3824</v>
      </c>
      <c r="AA4523" s="6">
        <v>292.89999999999998</v>
      </c>
      <c r="AV4523" s="266">
        <v>38282</v>
      </c>
      <c r="AW4523" s="178"/>
      <c r="AX4523" s="178">
        <v>4786</v>
      </c>
    </row>
    <row r="4524" spans="24:50">
      <c r="X4524" s="245">
        <v>38162</v>
      </c>
      <c r="Y4524" s="6">
        <v>2682</v>
      </c>
      <c r="Z4524" s="6">
        <v>3705</v>
      </c>
      <c r="AA4524" s="6">
        <v>294.63</v>
      </c>
      <c r="AV4524" s="266">
        <v>38281</v>
      </c>
      <c r="AW4524" s="178"/>
      <c r="AX4524" s="178">
        <v>4727</v>
      </c>
    </row>
    <row r="4525" spans="24:50">
      <c r="X4525" s="245">
        <v>38161</v>
      </c>
      <c r="Y4525" s="6">
        <v>2632</v>
      </c>
      <c r="Z4525" s="6">
        <v>3621</v>
      </c>
      <c r="AA4525" s="6">
        <v>293.51</v>
      </c>
      <c r="AV4525" s="266">
        <v>38280</v>
      </c>
      <c r="AW4525" s="178"/>
      <c r="AX4525" s="178">
        <v>4663</v>
      </c>
    </row>
    <row r="4526" spans="24:50">
      <c r="X4526" s="245">
        <v>38160</v>
      </c>
      <c r="Y4526" s="6">
        <v>2622</v>
      </c>
      <c r="Z4526" s="6">
        <v>3575</v>
      </c>
      <c r="AA4526" s="6">
        <v>293.12</v>
      </c>
      <c r="AV4526" s="266">
        <v>38279</v>
      </c>
      <c r="AW4526" s="178"/>
      <c r="AX4526" s="178">
        <v>4625</v>
      </c>
    </row>
    <row r="4527" spans="24:50">
      <c r="X4527" s="245">
        <v>38159</v>
      </c>
      <c r="Y4527" s="6">
        <v>2634</v>
      </c>
      <c r="Z4527" s="6">
        <v>3580</v>
      </c>
      <c r="AA4527" s="6">
        <v>294.11</v>
      </c>
      <c r="AV4527" s="266">
        <v>38278</v>
      </c>
      <c r="AW4527" s="178"/>
      <c r="AX4527" s="178">
        <v>4602</v>
      </c>
    </row>
    <row r="4528" spans="24:50">
      <c r="X4528" s="245">
        <v>38156</v>
      </c>
      <c r="Y4528" s="6">
        <v>2667</v>
      </c>
      <c r="Z4528" s="6">
        <v>3608</v>
      </c>
      <c r="AA4528" s="6">
        <v>295.39</v>
      </c>
      <c r="AV4528" s="266">
        <v>38275</v>
      </c>
      <c r="AW4528" s="178"/>
      <c r="AX4528" s="178">
        <v>4572</v>
      </c>
    </row>
    <row r="4529" spans="24:50">
      <c r="X4529" s="245">
        <v>38155</v>
      </c>
      <c r="Y4529" s="6">
        <v>2718</v>
      </c>
      <c r="Z4529" s="6">
        <v>3641</v>
      </c>
      <c r="AA4529" s="6">
        <v>294.08</v>
      </c>
      <c r="AV4529" s="266">
        <v>38274</v>
      </c>
      <c r="AW4529" s="178"/>
      <c r="AX4529" s="178">
        <v>4522</v>
      </c>
    </row>
    <row r="4530" spans="24:50">
      <c r="X4530" s="245">
        <v>38154</v>
      </c>
      <c r="Y4530" s="6">
        <v>2762</v>
      </c>
      <c r="Z4530" s="6">
        <v>3675</v>
      </c>
      <c r="AA4530" s="6">
        <v>293.54000000000002</v>
      </c>
      <c r="AV4530" s="266">
        <v>38273</v>
      </c>
      <c r="AW4530" s="178"/>
      <c r="AX4530" s="178">
        <v>4473</v>
      </c>
    </row>
    <row r="4531" spans="24:50">
      <c r="X4531" s="245">
        <v>38153</v>
      </c>
      <c r="Y4531" s="6">
        <v>2810</v>
      </c>
      <c r="Z4531" s="6">
        <v>3721</v>
      </c>
      <c r="AA4531" s="6">
        <v>294.61</v>
      </c>
      <c r="AV4531" s="266">
        <v>38272</v>
      </c>
      <c r="AW4531" s="178"/>
      <c r="AX4531" s="178">
        <v>4408</v>
      </c>
    </row>
    <row r="4532" spans="24:50">
      <c r="X4532" s="245">
        <v>38152</v>
      </c>
      <c r="Y4532" s="6">
        <v>2849</v>
      </c>
      <c r="Z4532" s="6">
        <v>3771</v>
      </c>
      <c r="AA4532" s="6">
        <v>295.45</v>
      </c>
      <c r="AV4532" s="266">
        <v>38271</v>
      </c>
      <c r="AW4532" s="178"/>
      <c r="AX4532" s="178">
        <v>4354</v>
      </c>
    </row>
    <row r="4533" spans="24:50">
      <c r="X4533" s="245">
        <v>38149</v>
      </c>
      <c r="Y4533" s="6">
        <v>2887</v>
      </c>
      <c r="Z4533" s="6">
        <v>3823</v>
      </c>
      <c r="AA4533" s="6"/>
      <c r="AV4533" s="266">
        <v>38268</v>
      </c>
      <c r="AW4533" s="178"/>
      <c r="AX4533" s="178">
        <v>4313</v>
      </c>
    </row>
    <row r="4534" spans="24:50">
      <c r="X4534" s="245">
        <v>38148</v>
      </c>
      <c r="Y4534" s="6">
        <v>2939</v>
      </c>
      <c r="Z4534" s="6">
        <v>3910</v>
      </c>
      <c r="AA4534" s="6">
        <v>297.85000000000002</v>
      </c>
      <c r="AV4534" s="266">
        <v>38267</v>
      </c>
      <c r="AW4534" s="178"/>
      <c r="AX4534" s="178">
        <v>4254</v>
      </c>
    </row>
    <row r="4535" spans="24:50">
      <c r="X4535" s="245">
        <v>38147</v>
      </c>
      <c r="Y4535" s="6">
        <v>3006</v>
      </c>
      <c r="Z4535" s="6">
        <v>4008</v>
      </c>
      <c r="AA4535" s="6">
        <v>298.88</v>
      </c>
      <c r="AV4535" s="266">
        <v>38266</v>
      </c>
      <c r="AW4535" s="178"/>
      <c r="AX4535" s="178">
        <v>4190</v>
      </c>
    </row>
    <row r="4536" spans="24:50">
      <c r="X4536" s="245">
        <v>38146</v>
      </c>
      <c r="Y4536" s="6">
        <v>3067</v>
      </c>
      <c r="Z4536" s="6">
        <v>4084</v>
      </c>
      <c r="AA4536" s="6">
        <v>299.17</v>
      </c>
      <c r="AV4536" s="266">
        <v>38265</v>
      </c>
      <c r="AW4536" s="178"/>
      <c r="AX4536" s="178">
        <v>4157</v>
      </c>
    </row>
    <row r="4537" spans="24:50">
      <c r="X4537" s="245">
        <v>38145</v>
      </c>
      <c r="Y4537" s="6">
        <v>3134</v>
      </c>
      <c r="Z4537" s="6">
        <v>4189</v>
      </c>
      <c r="AA4537" s="6">
        <v>299.75</v>
      </c>
      <c r="AV4537" s="266">
        <v>38264</v>
      </c>
      <c r="AW4537" s="178"/>
      <c r="AX4537" s="178">
        <v>4130</v>
      </c>
    </row>
    <row r="4538" spans="24:50">
      <c r="X4538" s="245">
        <v>38142</v>
      </c>
      <c r="Y4538" s="6">
        <v>3185</v>
      </c>
      <c r="Z4538" s="6">
        <v>4260</v>
      </c>
      <c r="AA4538" s="6">
        <v>299.42</v>
      </c>
      <c r="AV4538" s="266">
        <v>38261</v>
      </c>
      <c r="AW4538" s="178"/>
      <c r="AX4538" s="178">
        <v>4112</v>
      </c>
    </row>
    <row r="4539" spans="24:50">
      <c r="X4539" s="245">
        <v>38141</v>
      </c>
      <c r="Y4539" s="6">
        <v>3239</v>
      </c>
      <c r="Z4539" s="6">
        <v>4303</v>
      </c>
      <c r="AA4539" s="6">
        <v>299.95</v>
      </c>
      <c r="AV4539" s="266">
        <v>38260</v>
      </c>
      <c r="AW4539" s="178"/>
      <c r="AX4539" s="178">
        <v>4105</v>
      </c>
    </row>
    <row r="4540" spans="24:50">
      <c r="X4540" s="245">
        <v>38140</v>
      </c>
      <c r="Y4540" s="6">
        <v>3266</v>
      </c>
      <c r="Z4540" s="6">
        <v>4295</v>
      </c>
      <c r="AA4540" s="6">
        <v>299.24</v>
      </c>
      <c r="AV4540" s="266">
        <v>38259</v>
      </c>
      <c r="AW4540" s="178"/>
      <c r="AX4540" s="178">
        <v>4100</v>
      </c>
    </row>
    <row r="4541" spans="24:50">
      <c r="X4541" s="245">
        <v>38139</v>
      </c>
      <c r="Y4541" s="6">
        <v>3282</v>
      </c>
      <c r="Z4541" s="6">
        <v>4247</v>
      </c>
      <c r="AA4541" s="6">
        <v>301.99</v>
      </c>
      <c r="AV4541" s="266">
        <v>38258</v>
      </c>
      <c r="AW4541" s="178"/>
      <c r="AX4541" s="178">
        <v>4106</v>
      </c>
    </row>
    <row r="4542" spans="24:50">
      <c r="X4542" s="245">
        <v>38135</v>
      </c>
      <c r="Y4542" s="6">
        <v>3286</v>
      </c>
      <c r="Z4542" s="6">
        <v>4168</v>
      </c>
      <c r="AA4542" s="6">
        <v>299.43</v>
      </c>
      <c r="AV4542" s="266">
        <v>38257</v>
      </c>
      <c r="AW4542" s="178"/>
      <c r="AX4542" s="178">
        <v>4123</v>
      </c>
    </row>
    <row r="4543" spans="24:50">
      <c r="X4543" s="245">
        <v>38134</v>
      </c>
      <c r="Y4543" s="6">
        <v>3288</v>
      </c>
      <c r="Z4543" s="6">
        <v>4066</v>
      </c>
      <c r="AA4543" s="6">
        <v>298.33</v>
      </c>
      <c r="AV4543" s="266">
        <v>38254</v>
      </c>
      <c r="AW4543" s="178"/>
      <c r="AX4543" s="178">
        <v>4149</v>
      </c>
    </row>
    <row r="4544" spans="24:50">
      <c r="X4544" s="245">
        <v>38133</v>
      </c>
      <c r="Y4544" s="6">
        <v>3308</v>
      </c>
      <c r="Z4544" s="6">
        <v>4030</v>
      </c>
      <c r="AA4544" s="6">
        <v>298.43</v>
      </c>
      <c r="AV4544" s="266">
        <v>38253</v>
      </c>
      <c r="AW4544" s="178"/>
      <c r="AX4544" s="178">
        <v>4180</v>
      </c>
    </row>
    <row r="4545" spans="24:50">
      <c r="X4545" s="245">
        <v>38132</v>
      </c>
      <c r="Y4545" s="6">
        <v>3327</v>
      </c>
      <c r="Z4545" s="6">
        <v>4049</v>
      </c>
      <c r="AA4545" s="6">
        <v>300.17</v>
      </c>
      <c r="AV4545" s="266">
        <v>38252</v>
      </c>
      <c r="AW4545" s="178"/>
      <c r="AX4545" s="178">
        <v>4222</v>
      </c>
    </row>
    <row r="4546" spans="24:50">
      <c r="X4546" s="245">
        <v>38131</v>
      </c>
      <c r="Y4546" s="6">
        <v>3331</v>
      </c>
      <c r="Z4546" s="6">
        <v>4059</v>
      </c>
      <c r="AA4546" s="6">
        <v>299.64</v>
      </c>
      <c r="AV4546" s="266">
        <v>38251</v>
      </c>
      <c r="AW4546" s="178"/>
      <c r="AX4546" s="178">
        <v>4229</v>
      </c>
    </row>
    <row r="4547" spans="24:50">
      <c r="X4547" s="245">
        <v>38128</v>
      </c>
      <c r="Y4547" s="6">
        <v>3336</v>
      </c>
      <c r="Z4547" s="6">
        <v>4070</v>
      </c>
      <c r="AA4547" s="6">
        <v>300.25</v>
      </c>
      <c r="AV4547" s="266">
        <v>38250</v>
      </c>
      <c r="AW4547" s="178"/>
      <c r="AX4547" s="178">
        <v>4233</v>
      </c>
    </row>
    <row r="4548" spans="24:50">
      <c r="X4548" s="245">
        <v>38127</v>
      </c>
      <c r="Y4548" s="6">
        <v>3348</v>
      </c>
      <c r="Z4548" s="6">
        <v>4089</v>
      </c>
      <c r="AA4548" s="6">
        <v>300.43</v>
      </c>
      <c r="AV4548" s="266">
        <v>38247</v>
      </c>
      <c r="AW4548" s="178"/>
      <c r="AX4548" s="178">
        <v>4220</v>
      </c>
    </row>
    <row r="4549" spans="24:50">
      <c r="X4549" s="245">
        <v>38126</v>
      </c>
      <c r="Y4549" s="6">
        <v>3391</v>
      </c>
      <c r="Z4549" s="6">
        <v>4128</v>
      </c>
      <c r="AA4549" s="6">
        <v>299.8</v>
      </c>
      <c r="AV4549" s="266">
        <v>38246</v>
      </c>
      <c r="AW4549" s="178"/>
      <c r="AX4549" s="178">
        <v>4214</v>
      </c>
    </row>
    <row r="4550" spans="24:50">
      <c r="X4550" s="245">
        <v>38125</v>
      </c>
      <c r="Y4550" s="6">
        <v>3452</v>
      </c>
      <c r="Z4550" s="6">
        <v>4172</v>
      </c>
      <c r="AA4550" s="6">
        <v>298.47000000000003</v>
      </c>
      <c r="AV4550" s="266">
        <v>38245</v>
      </c>
      <c r="AW4550" s="178"/>
      <c r="AX4550" s="178">
        <v>4208</v>
      </c>
    </row>
    <row r="4551" spans="24:50">
      <c r="X4551" s="245">
        <v>38124</v>
      </c>
      <c r="Y4551" s="6">
        <v>3535</v>
      </c>
      <c r="Z4551" s="6">
        <v>4223</v>
      </c>
      <c r="AA4551" s="6">
        <v>298.89</v>
      </c>
      <c r="AV4551" s="266">
        <v>38244</v>
      </c>
      <c r="AW4551" s="178"/>
      <c r="AX4551" s="178">
        <v>4205</v>
      </c>
    </row>
    <row r="4552" spans="24:50">
      <c r="X4552" s="245">
        <v>38121</v>
      </c>
      <c r="Y4552" s="6">
        <v>3638</v>
      </c>
      <c r="Z4552" s="6">
        <v>4294</v>
      </c>
      <c r="AA4552" s="6">
        <v>299.2</v>
      </c>
      <c r="AV4552" s="266">
        <v>38243</v>
      </c>
      <c r="AW4552" s="178"/>
      <c r="AX4552" s="178">
        <v>4192</v>
      </c>
    </row>
    <row r="4553" spans="24:50">
      <c r="X4553" s="245">
        <v>38120</v>
      </c>
      <c r="Y4553" s="6">
        <v>3747</v>
      </c>
      <c r="Z4553" s="6">
        <v>4355</v>
      </c>
      <c r="AA4553" s="6">
        <v>301.24</v>
      </c>
      <c r="AV4553" s="266">
        <v>38240</v>
      </c>
      <c r="AW4553" s="178"/>
      <c r="AX4553" s="178">
        <v>4163</v>
      </c>
    </row>
    <row r="4554" spans="24:50">
      <c r="X4554" s="245">
        <v>38119</v>
      </c>
      <c r="Y4554" s="6">
        <v>3827</v>
      </c>
      <c r="Z4554" s="6">
        <v>4411</v>
      </c>
      <c r="AA4554" s="6">
        <v>301.27</v>
      </c>
      <c r="AV4554" s="266">
        <v>38239</v>
      </c>
      <c r="AW4554" s="178"/>
      <c r="AX4554" s="178">
        <v>4109</v>
      </c>
    </row>
    <row r="4555" spans="24:50">
      <c r="X4555" s="245">
        <v>38118</v>
      </c>
      <c r="Y4555" s="6">
        <v>3900</v>
      </c>
      <c r="Z4555" s="6">
        <v>4499</v>
      </c>
      <c r="AA4555" s="6">
        <v>303.02</v>
      </c>
      <c r="AV4555" s="266">
        <v>38238</v>
      </c>
      <c r="AW4555" s="178"/>
      <c r="AX4555" s="178">
        <v>4056</v>
      </c>
    </row>
    <row r="4556" spans="24:50">
      <c r="X4556" s="245">
        <v>38117</v>
      </c>
      <c r="Y4556" s="6">
        <v>3928</v>
      </c>
      <c r="Z4556" s="6">
        <v>4560</v>
      </c>
      <c r="AA4556" s="6">
        <v>302.94</v>
      </c>
      <c r="AV4556" s="266">
        <v>38237</v>
      </c>
      <c r="AW4556" s="178"/>
      <c r="AX4556" s="178">
        <v>4018</v>
      </c>
    </row>
    <row r="4557" spans="24:50">
      <c r="X4557" s="245">
        <v>38114</v>
      </c>
      <c r="Y4557" s="6">
        <v>3924</v>
      </c>
      <c r="Z4557" s="6">
        <v>4555</v>
      </c>
      <c r="AA4557" s="6">
        <v>306.22000000000003</v>
      </c>
      <c r="AV4557" s="266">
        <v>38236</v>
      </c>
      <c r="AW4557" s="178"/>
      <c r="AX4557" s="178">
        <v>4014</v>
      </c>
    </row>
    <row r="4558" spans="24:50">
      <c r="X4558" s="245">
        <v>38113</v>
      </c>
      <c r="Y4558" s="6">
        <v>3910</v>
      </c>
      <c r="Z4558" s="6">
        <v>4561</v>
      </c>
      <c r="AA4558" s="6">
        <v>305.14</v>
      </c>
      <c r="AV4558" s="266">
        <v>38233</v>
      </c>
      <c r="AW4558" s="178"/>
      <c r="AX4558" s="178">
        <v>4040</v>
      </c>
    </row>
    <row r="4559" spans="24:50">
      <c r="X4559" s="245">
        <v>38112</v>
      </c>
      <c r="Y4559" s="6">
        <v>3909</v>
      </c>
      <c r="Z4559" s="6">
        <v>4610</v>
      </c>
      <c r="AA4559" s="6">
        <v>305.12</v>
      </c>
      <c r="AV4559" s="266">
        <v>38232</v>
      </c>
      <c r="AW4559" s="178"/>
      <c r="AX4559" s="178">
        <v>4077</v>
      </c>
    </row>
    <row r="4560" spans="24:50">
      <c r="X4560" s="245">
        <v>38111</v>
      </c>
      <c r="Y4560" s="6">
        <v>3933</v>
      </c>
      <c r="Z4560" s="6">
        <v>4734</v>
      </c>
      <c r="AA4560" s="6">
        <v>305.24</v>
      </c>
      <c r="AV4560" s="266">
        <v>38231</v>
      </c>
      <c r="AW4560" s="178"/>
      <c r="AX4560" s="178">
        <v>4134</v>
      </c>
    </row>
    <row r="4561" spans="24:50">
      <c r="X4561" s="245">
        <v>38110</v>
      </c>
      <c r="Y4561" s="6"/>
      <c r="Z4561" s="6"/>
      <c r="AA4561" s="6">
        <v>304.68</v>
      </c>
      <c r="AV4561" s="266">
        <v>38230</v>
      </c>
      <c r="AW4561" s="178"/>
      <c r="AX4561" s="178">
        <v>4186</v>
      </c>
    </row>
    <row r="4562" spans="24:50">
      <c r="X4562" s="245">
        <v>38107</v>
      </c>
      <c r="Y4562" s="6">
        <v>3958</v>
      </c>
      <c r="Z4562" s="6">
        <v>4844</v>
      </c>
      <c r="AA4562" s="6">
        <v>304.93</v>
      </c>
      <c r="AV4562" s="266">
        <v>38226</v>
      </c>
      <c r="AW4562" s="178"/>
      <c r="AX4562" s="178">
        <v>4225</v>
      </c>
    </row>
    <row r="4563" spans="24:50">
      <c r="X4563" s="245">
        <v>38106</v>
      </c>
      <c r="Y4563" s="6">
        <v>3982</v>
      </c>
      <c r="Z4563" s="6">
        <v>4959</v>
      </c>
      <c r="AA4563" s="6">
        <v>304.04000000000002</v>
      </c>
      <c r="AV4563" s="266">
        <v>38225</v>
      </c>
      <c r="AW4563" s="178"/>
      <c r="AX4563" s="178">
        <v>4233</v>
      </c>
    </row>
    <row r="4564" spans="24:50">
      <c r="X4564" s="245">
        <v>38105</v>
      </c>
      <c r="Y4564" s="6">
        <v>4064</v>
      </c>
      <c r="Z4564" s="6">
        <v>5090</v>
      </c>
      <c r="AA4564" s="6">
        <v>302.89999999999998</v>
      </c>
      <c r="AV4564" s="266">
        <v>38224</v>
      </c>
      <c r="AW4564" s="178"/>
      <c r="AX4564" s="178">
        <v>4224</v>
      </c>
    </row>
    <row r="4565" spans="24:50">
      <c r="X4565" s="245">
        <v>38104</v>
      </c>
      <c r="Y4565" s="6">
        <v>4229</v>
      </c>
      <c r="Z4565" s="6">
        <v>5235</v>
      </c>
      <c r="AA4565" s="6">
        <v>304.92</v>
      </c>
      <c r="AV4565" s="266">
        <v>38223</v>
      </c>
      <c r="AW4565" s="178"/>
      <c r="AX4565" s="178">
        <v>4213</v>
      </c>
    </row>
    <row r="4566" spans="24:50">
      <c r="X4566" s="245">
        <v>38103</v>
      </c>
      <c r="Y4566" s="6">
        <v>4368</v>
      </c>
      <c r="Z4566" s="6">
        <v>5380</v>
      </c>
      <c r="AA4566" s="6">
        <v>304.10000000000002</v>
      </c>
      <c r="AV4566" s="266">
        <v>38222</v>
      </c>
      <c r="AW4566" s="178"/>
      <c r="AX4566" s="178">
        <v>4206</v>
      </c>
    </row>
    <row r="4567" spans="24:50">
      <c r="X4567" s="245">
        <v>38100</v>
      </c>
      <c r="Y4567" s="6">
        <v>4461</v>
      </c>
      <c r="Z4567" s="6">
        <v>5485</v>
      </c>
      <c r="AA4567" s="6">
        <v>305.47000000000003</v>
      </c>
      <c r="AV4567" s="266">
        <v>38219</v>
      </c>
      <c r="AW4567" s="178"/>
      <c r="AX4567" s="178">
        <v>4195</v>
      </c>
    </row>
    <row r="4568" spans="24:50">
      <c r="X4568" s="245">
        <v>38099</v>
      </c>
      <c r="Y4568" s="6">
        <v>4545</v>
      </c>
      <c r="Z4568" s="6">
        <v>5571</v>
      </c>
      <c r="AA4568" s="6">
        <v>301.12</v>
      </c>
      <c r="AV4568" s="266">
        <v>38218</v>
      </c>
      <c r="AW4568" s="178"/>
      <c r="AX4568" s="178">
        <v>4193</v>
      </c>
    </row>
    <row r="4569" spans="24:50">
      <c r="X4569" s="245">
        <v>38098</v>
      </c>
      <c r="Y4569" s="6">
        <v>4616</v>
      </c>
      <c r="Z4569" s="6">
        <v>5544</v>
      </c>
      <c r="AA4569" s="6">
        <v>305.06</v>
      </c>
      <c r="AV4569" s="266">
        <v>38217</v>
      </c>
      <c r="AW4569" s="178"/>
      <c r="AX4569" s="178">
        <v>4188</v>
      </c>
    </row>
    <row r="4570" spans="24:50">
      <c r="X4570" s="245">
        <v>38097</v>
      </c>
      <c r="Y4570" s="6">
        <v>4640</v>
      </c>
      <c r="Z4570" s="6">
        <v>5520</v>
      </c>
      <c r="AA4570" s="6">
        <v>306.61</v>
      </c>
      <c r="AV4570" s="266">
        <v>38216</v>
      </c>
      <c r="AW4570" s="178"/>
      <c r="AX4570" s="178">
        <v>4180</v>
      </c>
    </row>
    <row r="4571" spans="24:50">
      <c r="X4571" s="245">
        <v>38096</v>
      </c>
      <c r="Y4571" s="6">
        <v>4635</v>
      </c>
      <c r="Z4571" s="6">
        <v>5463</v>
      </c>
      <c r="AA4571" s="6">
        <v>307.39</v>
      </c>
      <c r="AV4571" s="266">
        <v>38215</v>
      </c>
      <c r="AW4571" s="178"/>
      <c r="AX4571" s="178">
        <v>4161</v>
      </c>
    </row>
    <row r="4572" spans="24:50">
      <c r="X4572" s="245">
        <v>38093</v>
      </c>
      <c r="Y4572" s="6">
        <v>4610</v>
      </c>
      <c r="Z4572" s="6">
        <v>5386</v>
      </c>
      <c r="AA4572" s="6">
        <v>306.54000000000002</v>
      </c>
      <c r="AV4572" s="266">
        <v>38212</v>
      </c>
      <c r="AW4572" s="178"/>
      <c r="AX4572" s="178">
        <v>4148</v>
      </c>
    </row>
    <row r="4573" spans="24:50">
      <c r="X4573" s="245">
        <v>38092</v>
      </c>
      <c r="Y4573" s="6">
        <v>4590</v>
      </c>
      <c r="Z4573" s="6">
        <v>5327</v>
      </c>
      <c r="AA4573" s="6">
        <v>305.68</v>
      </c>
      <c r="AV4573" s="266">
        <v>38211</v>
      </c>
      <c r="AW4573" s="178"/>
      <c r="AX4573" s="178">
        <v>4120</v>
      </c>
    </row>
    <row r="4574" spans="24:50">
      <c r="X4574" s="245">
        <v>38091</v>
      </c>
      <c r="Y4574" s="6">
        <v>4571</v>
      </c>
      <c r="Z4574" s="6">
        <v>5276</v>
      </c>
      <c r="AA4574" s="6">
        <v>306.37</v>
      </c>
      <c r="AV4574" s="266">
        <v>38210</v>
      </c>
      <c r="AW4574" s="178"/>
      <c r="AX4574" s="178">
        <v>4098</v>
      </c>
    </row>
    <row r="4575" spans="24:50">
      <c r="X4575" s="245">
        <v>38090</v>
      </c>
      <c r="Y4575" s="6">
        <v>4552</v>
      </c>
      <c r="Z4575" s="6">
        <v>5204</v>
      </c>
      <c r="AA4575" s="6">
        <v>303.51</v>
      </c>
      <c r="AV4575" s="266">
        <v>38209</v>
      </c>
      <c r="AW4575" s="178"/>
      <c r="AX4575" s="178">
        <v>4088</v>
      </c>
    </row>
    <row r="4576" spans="24:50">
      <c r="X4576" s="245">
        <v>38089</v>
      </c>
      <c r="Y4576" s="6"/>
      <c r="Z4576" s="6"/>
      <c r="AA4576" s="6">
        <v>304.92</v>
      </c>
      <c r="AV4576" s="266">
        <v>38208</v>
      </c>
      <c r="AW4576" s="178"/>
      <c r="AX4576" s="178">
        <v>4100</v>
      </c>
    </row>
    <row r="4577" spans="24:50">
      <c r="X4577" s="245">
        <v>38085</v>
      </c>
      <c r="Y4577" s="6">
        <v>4566</v>
      </c>
      <c r="Z4577" s="6">
        <v>5216</v>
      </c>
      <c r="AA4577" s="6">
        <v>306.11</v>
      </c>
      <c r="AV4577" s="266">
        <v>38205</v>
      </c>
      <c r="AW4577" s="178"/>
      <c r="AX4577" s="178">
        <v>4129</v>
      </c>
    </row>
    <row r="4578" spans="24:50">
      <c r="X4578" s="245">
        <v>38084</v>
      </c>
      <c r="Y4578" s="6">
        <v>4604</v>
      </c>
      <c r="Z4578" s="6">
        <v>5274</v>
      </c>
      <c r="AA4578" s="6">
        <v>306.39</v>
      </c>
      <c r="AV4578" s="266">
        <v>38204</v>
      </c>
      <c r="AW4578" s="178"/>
      <c r="AX4578" s="178">
        <v>4180</v>
      </c>
    </row>
    <row r="4579" spans="24:50">
      <c r="X4579" s="245">
        <v>38083</v>
      </c>
      <c r="Y4579" s="6">
        <v>4631</v>
      </c>
      <c r="Z4579" s="6">
        <v>5313</v>
      </c>
      <c r="AA4579" s="6">
        <v>305.93</v>
      </c>
      <c r="AV4579" s="266">
        <v>38203</v>
      </c>
      <c r="AW4579" s="178"/>
      <c r="AX4579" s="178">
        <v>4205</v>
      </c>
    </row>
    <row r="4580" spans="24:50">
      <c r="X4580" s="245">
        <v>38082</v>
      </c>
      <c r="Y4580" s="6">
        <v>4675</v>
      </c>
      <c r="Z4580" s="6">
        <v>5406</v>
      </c>
      <c r="AA4580" s="6">
        <v>306.72000000000003</v>
      </c>
      <c r="AV4580" s="266">
        <v>38202</v>
      </c>
      <c r="AW4580" s="178"/>
      <c r="AX4580" s="178">
        <v>4177</v>
      </c>
    </row>
    <row r="4581" spans="24:50">
      <c r="X4581" s="245">
        <v>38079</v>
      </c>
      <c r="Y4581" s="6">
        <v>4716</v>
      </c>
      <c r="Z4581" s="6">
        <v>5508</v>
      </c>
      <c r="AA4581" s="6">
        <v>306.92</v>
      </c>
      <c r="AV4581" s="266">
        <v>38201</v>
      </c>
      <c r="AW4581" s="178"/>
      <c r="AX4581" s="178">
        <v>4100</v>
      </c>
    </row>
    <row r="4582" spans="24:50">
      <c r="X4582" s="245">
        <v>38078</v>
      </c>
      <c r="Y4582" s="6">
        <v>4763</v>
      </c>
      <c r="Z4582" s="6">
        <v>5594</v>
      </c>
      <c r="AA4582" s="6">
        <v>306.98</v>
      </c>
      <c r="AV4582" s="266">
        <v>38198</v>
      </c>
      <c r="AW4582" s="178"/>
      <c r="AX4582" s="178">
        <v>4048</v>
      </c>
    </row>
    <row r="4583" spans="24:50">
      <c r="X4583" s="245">
        <v>38077</v>
      </c>
      <c r="Y4583" s="6">
        <v>4822</v>
      </c>
      <c r="Z4583" s="6">
        <v>5693</v>
      </c>
      <c r="AA4583" s="6">
        <v>307.88</v>
      </c>
      <c r="AV4583" s="266">
        <v>38197</v>
      </c>
      <c r="AW4583" s="178"/>
      <c r="AX4583" s="178">
        <v>3953</v>
      </c>
    </row>
    <row r="4584" spans="24:50">
      <c r="X4584" s="245">
        <v>38076</v>
      </c>
      <c r="Y4584" s="6">
        <v>4886</v>
      </c>
      <c r="Z4584" s="6">
        <v>5805</v>
      </c>
      <c r="AA4584" s="6">
        <v>308.5</v>
      </c>
      <c r="AV4584" s="266">
        <v>38196</v>
      </c>
      <c r="AW4584" s="178"/>
      <c r="AX4584" s="178">
        <v>3877</v>
      </c>
    </row>
    <row r="4585" spans="24:50">
      <c r="X4585" s="245">
        <v>38075</v>
      </c>
      <c r="Y4585" s="6">
        <v>4927</v>
      </c>
      <c r="Z4585" s="6">
        <v>5872</v>
      </c>
      <c r="AA4585" s="6">
        <v>306.86</v>
      </c>
      <c r="AV4585" s="266">
        <v>38195</v>
      </c>
      <c r="AW4585" s="178"/>
      <c r="AX4585" s="178">
        <v>3832</v>
      </c>
    </row>
    <row r="4586" spans="24:50">
      <c r="X4586" s="245">
        <v>38072</v>
      </c>
      <c r="Y4586" s="6">
        <v>4959</v>
      </c>
      <c r="Z4586" s="6">
        <v>5917</v>
      </c>
      <c r="AA4586" s="6">
        <v>305.92</v>
      </c>
      <c r="AV4586" s="266">
        <v>38194</v>
      </c>
      <c r="AW4586" s="178"/>
      <c r="AX4586" s="178">
        <v>3814</v>
      </c>
    </row>
    <row r="4587" spans="24:50">
      <c r="X4587" s="245">
        <v>38071</v>
      </c>
      <c r="Y4587" s="6">
        <v>4999</v>
      </c>
      <c r="Z4587" s="6">
        <v>5979</v>
      </c>
      <c r="AA4587" s="6">
        <v>307.91000000000003</v>
      </c>
      <c r="AV4587" s="266">
        <v>38191</v>
      </c>
      <c r="AW4587" s="178"/>
      <c r="AX4587" s="178">
        <v>3799</v>
      </c>
    </row>
    <row r="4588" spans="24:50">
      <c r="X4588" s="245">
        <v>38070</v>
      </c>
      <c r="Y4588" s="6">
        <v>5033</v>
      </c>
      <c r="Z4588" s="6">
        <v>5996</v>
      </c>
      <c r="AA4588" s="6">
        <v>309.08999999999997</v>
      </c>
      <c r="AV4588" s="266">
        <v>38190</v>
      </c>
      <c r="AW4588" s="178"/>
      <c r="AX4588" s="178">
        <v>3800</v>
      </c>
    </row>
    <row r="4589" spans="24:50">
      <c r="X4589" s="245">
        <v>38069</v>
      </c>
      <c r="Y4589" s="6">
        <v>5044</v>
      </c>
      <c r="Z4589" s="6">
        <v>5984</v>
      </c>
      <c r="AA4589" s="6">
        <v>309.10000000000002</v>
      </c>
      <c r="AV4589" s="266">
        <v>38189</v>
      </c>
      <c r="AW4589" s="178"/>
      <c r="AX4589" s="178">
        <v>3841</v>
      </c>
    </row>
    <row r="4590" spans="24:50">
      <c r="X4590" s="245">
        <v>38068</v>
      </c>
      <c r="Y4590" s="6">
        <v>5042</v>
      </c>
      <c r="Z4590" s="6">
        <v>5964</v>
      </c>
      <c r="AA4590" s="6">
        <v>308.62</v>
      </c>
      <c r="AV4590" s="266">
        <v>38188</v>
      </c>
      <c r="AW4590" s="178"/>
      <c r="AX4590" s="178">
        <v>3888</v>
      </c>
    </row>
    <row r="4591" spans="24:50">
      <c r="X4591" s="245">
        <v>38065</v>
      </c>
      <c r="Y4591" s="6">
        <v>5045</v>
      </c>
      <c r="Z4591" s="6">
        <v>5952</v>
      </c>
      <c r="AA4591" s="6">
        <v>308.36</v>
      </c>
      <c r="AV4591" s="266">
        <v>38187</v>
      </c>
      <c r="AW4591" s="178"/>
      <c r="AX4591" s="178">
        <v>3930</v>
      </c>
    </row>
    <row r="4592" spans="24:50">
      <c r="X4592" s="245">
        <v>38064</v>
      </c>
      <c r="Y4592" s="6">
        <v>5058</v>
      </c>
      <c r="Z4592" s="6">
        <v>5957</v>
      </c>
      <c r="AA4592" s="6">
        <v>310.01</v>
      </c>
      <c r="AV4592" s="266">
        <v>38184</v>
      </c>
      <c r="AW4592" s="178"/>
      <c r="AX4592" s="178">
        <v>3971</v>
      </c>
    </row>
    <row r="4593" spans="24:50">
      <c r="X4593" s="245">
        <v>38063</v>
      </c>
      <c r="Y4593" s="6">
        <v>5122</v>
      </c>
      <c r="Z4593" s="6">
        <v>6095</v>
      </c>
      <c r="AA4593" s="6">
        <v>306.51</v>
      </c>
      <c r="AV4593" s="266">
        <v>38183</v>
      </c>
      <c r="AW4593" s="178"/>
      <c r="AX4593" s="178">
        <v>4021</v>
      </c>
    </row>
    <row r="4594" spans="24:50">
      <c r="X4594" s="245">
        <v>38062</v>
      </c>
      <c r="Y4594" s="6">
        <v>5204</v>
      </c>
      <c r="Z4594" s="6">
        <v>6234</v>
      </c>
      <c r="AA4594" s="6">
        <v>303.63</v>
      </c>
      <c r="AV4594" s="266">
        <v>38182</v>
      </c>
      <c r="AW4594" s="178"/>
      <c r="AX4594" s="178">
        <v>4068</v>
      </c>
    </row>
    <row r="4595" spans="24:50">
      <c r="X4595" s="245">
        <v>38061</v>
      </c>
      <c r="Y4595" s="6">
        <v>5280</v>
      </c>
      <c r="Z4595" s="6">
        <v>6400</v>
      </c>
      <c r="AA4595" s="6">
        <v>302.67</v>
      </c>
      <c r="AV4595" s="266">
        <v>38181</v>
      </c>
      <c r="AW4595" s="178"/>
      <c r="AX4595" s="178">
        <v>4086</v>
      </c>
    </row>
    <row r="4596" spans="24:50">
      <c r="X4596" s="245">
        <v>38058</v>
      </c>
      <c r="Y4596" s="6">
        <v>5352</v>
      </c>
      <c r="Z4596" s="6">
        <v>6586</v>
      </c>
      <c r="AA4596" s="6">
        <v>300.66000000000003</v>
      </c>
      <c r="AV4596" s="266">
        <v>38180</v>
      </c>
      <c r="AW4596" s="178"/>
      <c r="AX4596" s="178">
        <v>4025</v>
      </c>
    </row>
    <row r="4597" spans="24:50">
      <c r="X4597" s="245">
        <v>38057</v>
      </c>
      <c r="Y4597" s="6">
        <v>5384</v>
      </c>
      <c r="Z4597" s="6">
        <v>6695</v>
      </c>
      <c r="AA4597" s="6">
        <v>301.55</v>
      </c>
      <c r="AV4597" s="266">
        <v>38177</v>
      </c>
      <c r="AW4597" s="178"/>
      <c r="AX4597" s="178">
        <v>3902</v>
      </c>
    </row>
    <row r="4598" spans="24:50">
      <c r="X4598" s="245">
        <v>38056</v>
      </c>
      <c r="Y4598" s="6">
        <v>5382</v>
      </c>
      <c r="Z4598" s="6">
        <v>6734</v>
      </c>
      <c r="AA4598" s="6">
        <v>299.73</v>
      </c>
      <c r="AV4598" s="266">
        <v>38176</v>
      </c>
      <c r="AW4598" s="178"/>
      <c r="AX4598" s="178">
        <v>3716</v>
      </c>
    </row>
    <row r="4599" spans="24:50">
      <c r="X4599" s="245">
        <v>38055</v>
      </c>
      <c r="Y4599" s="6">
        <v>5344</v>
      </c>
      <c r="Z4599" s="6">
        <v>6729</v>
      </c>
      <c r="AA4599" s="6">
        <v>300.63</v>
      </c>
      <c r="AV4599" s="266">
        <v>38175</v>
      </c>
      <c r="AW4599" s="178"/>
      <c r="AX4599" s="178">
        <v>3545</v>
      </c>
    </row>
    <row r="4600" spans="24:50">
      <c r="X4600" s="245">
        <v>38054</v>
      </c>
      <c r="Y4600" s="6">
        <v>5300</v>
      </c>
      <c r="Z4600" s="6">
        <v>6682</v>
      </c>
      <c r="AA4600" s="6">
        <v>299.67</v>
      </c>
      <c r="AV4600" s="266">
        <v>38174</v>
      </c>
      <c r="AW4600" s="178"/>
      <c r="AX4600" s="178">
        <v>3400</v>
      </c>
    </row>
    <row r="4601" spans="24:50">
      <c r="X4601" s="245">
        <v>38051</v>
      </c>
      <c r="Y4601" s="6">
        <v>5235</v>
      </c>
      <c r="Z4601" s="6">
        <v>6560</v>
      </c>
      <c r="AA4601" s="6">
        <v>302.42</v>
      </c>
      <c r="AV4601" s="266">
        <v>38173</v>
      </c>
      <c r="AW4601" s="178"/>
      <c r="AX4601" s="178">
        <v>3287</v>
      </c>
    </row>
    <row r="4602" spans="24:50">
      <c r="X4602" s="245">
        <v>38050</v>
      </c>
      <c r="Y4602" s="6">
        <v>5135</v>
      </c>
      <c r="Z4602" s="6">
        <v>6382</v>
      </c>
      <c r="AA4602" s="6">
        <v>302.23</v>
      </c>
      <c r="AV4602" s="266">
        <v>38170</v>
      </c>
      <c r="AW4602" s="178"/>
      <c r="AX4602" s="178">
        <v>3207</v>
      </c>
    </row>
    <row r="4603" spans="24:50">
      <c r="X4603" s="245">
        <v>38049</v>
      </c>
      <c r="Y4603" s="6">
        <v>5109</v>
      </c>
      <c r="Z4603" s="6">
        <v>6302</v>
      </c>
      <c r="AA4603" s="6">
        <v>302.48</v>
      </c>
      <c r="AV4603" s="266">
        <v>38169</v>
      </c>
      <c r="AW4603" s="178"/>
      <c r="AX4603" s="178">
        <v>3115</v>
      </c>
    </row>
    <row r="4604" spans="24:50">
      <c r="X4604" s="245">
        <v>38048</v>
      </c>
      <c r="Y4604" s="6">
        <v>5150</v>
      </c>
      <c r="Z4604" s="6">
        <v>6344</v>
      </c>
      <c r="AA4604" s="6">
        <v>301.82</v>
      </c>
      <c r="AV4604" s="266">
        <v>38168</v>
      </c>
      <c r="AW4604" s="178"/>
      <c r="AX4604" s="178">
        <v>3005</v>
      </c>
    </row>
    <row r="4605" spans="24:50">
      <c r="X4605" s="245">
        <v>38047</v>
      </c>
      <c r="Y4605" s="6">
        <v>5205</v>
      </c>
      <c r="Z4605" s="6">
        <v>6459</v>
      </c>
      <c r="AA4605" s="6">
        <v>303.18</v>
      </c>
      <c r="AV4605" s="266">
        <v>38167</v>
      </c>
      <c r="AW4605" s="178"/>
      <c r="AX4605" s="178">
        <v>2895</v>
      </c>
    </row>
    <row r="4606" spans="24:50">
      <c r="X4606" s="245">
        <v>38044</v>
      </c>
      <c r="Y4606" s="6">
        <v>5263</v>
      </c>
      <c r="Z4606" s="6">
        <v>6583</v>
      </c>
      <c r="AA4606" s="6">
        <v>301.43</v>
      </c>
      <c r="AV4606" s="266">
        <v>38166</v>
      </c>
      <c r="AW4606" s="178"/>
      <c r="AX4606" s="178">
        <v>2812</v>
      </c>
    </row>
    <row r="4607" spans="24:50">
      <c r="X4607" s="245">
        <v>38043</v>
      </c>
      <c r="Y4607" s="6">
        <v>5317</v>
      </c>
      <c r="Z4607" s="6">
        <v>6700</v>
      </c>
      <c r="AA4607" s="6">
        <v>300.51</v>
      </c>
      <c r="AV4607" s="266">
        <v>38163</v>
      </c>
      <c r="AW4607" s="178"/>
      <c r="AX4607" s="178">
        <v>2742</v>
      </c>
    </row>
    <row r="4608" spans="24:50">
      <c r="X4608" s="245">
        <v>38042</v>
      </c>
      <c r="Y4608" s="6">
        <v>5394</v>
      </c>
      <c r="Z4608" s="6">
        <v>6866</v>
      </c>
      <c r="AA4608" s="6">
        <v>298.32</v>
      </c>
      <c r="AV4608" s="266">
        <v>38162</v>
      </c>
      <c r="AW4608" s="178"/>
      <c r="AX4608" s="178">
        <v>2682</v>
      </c>
    </row>
    <row r="4609" spans="24:50">
      <c r="X4609" s="245">
        <v>38041</v>
      </c>
      <c r="Y4609" s="6">
        <v>5488</v>
      </c>
      <c r="Z4609" s="6">
        <v>7081</v>
      </c>
      <c r="AA4609" s="6">
        <v>297.98</v>
      </c>
      <c r="AV4609" s="266">
        <v>38161</v>
      </c>
      <c r="AW4609" s="178"/>
      <c r="AX4609" s="178">
        <v>2632</v>
      </c>
    </row>
    <row r="4610" spans="24:50">
      <c r="X4610" s="245">
        <v>38040</v>
      </c>
      <c r="Y4610" s="6">
        <v>5536</v>
      </c>
      <c r="Z4610" s="6">
        <v>7197</v>
      </c>
      <c r="AA4610" s="6">
        <v>297.27</v>
      </c>
      <c r="AV4610" s="266">
        <v>38160</v>
      </c>
      <c r="AW4610" s="178"/>
      <c r="AX4610" s="178">
        <v>2622</v>
      </c>
    </row>
    <row r="4611" spans="24:50">
      <c r="X4611" s="245">
        <v>38037</v>
      </c>
      <c r="Y4611" s="6">
        <v>5516</v>
      </c>
      <c r="Z4611" s="6">
        <v>7173</v>
      </c>
      <c r="AA4611" s="6">
        <v>296.43</v>
      </c>
      <c r="AV4611" s="266">
        <v>38159</v>
      </c>
      <c r="AW4611" s="178"/>
      <c r="AX4611" s="178">
        <v>2634</v>
      </c>
    </row>
    <row r="4612" spans="24:50">
      <c r="X4612" s="245">
        <v>38036</v>
      </c>
      <c r="Y4612" s="6">
        <v>5461</v>
      </c>
      <c r="Z4612" s="6">
        <v>7103</v>
      </c>
      <c r="AA4612" s="6">
        <v>297.02999999999997</v>
      </c>
      <c r="AV4612" s="266">
        <v>38156</v>
      </c>
      <c r="AW4612" s="178"/>
      <c r="AX4612" s="178">
        <v>2667</v>
      </c>
    </row>
    <row r="4613" spans="24:50">
      <c r="X4613" s="245">
        <v>38035</v>
      </c>
      <c r="Y4613" s="6">
        <v>5376</v>
      </c>
      <c r="Z4613" s="6">
        <v>6989</v>
      </c>
      <c r="AA4613" s="6">
        <v>296.16000000000003</v>
      </c>
      <c r="AV4613" s="266">
        <v>38155</v>
      </c>
      <c r="AW4613" s="178"/>
      <c r="AX4613" s="178">
        <v>2718</v>
      </c>
    </row>
    <row r="4614" spans="24:50">
      <c r="X4614" s="245">
        <v>38034</v>
      </c>
      <c r="Y4614" s="6">
        <v>5290</v>
      </c>
      <c r="Z4614" s="6">
        <v>6900</v>
      </c>
      <c r="AA4614" s="6">
        <v>296.43</v>
      </c>
      <c r="AV4614" s="266">
        <v>38154</v>
      </c>
      <c r="AW4614" s="178"/>
      <c r="AX4614" s="178">
        <v>2762</v>
      </c>
    </row>
    <row r="4615" spans="24:50">
      <c r="X4615" s="245">
        <v>38033</v>
      </c>
      <c r="Y4615" s="6">
        <v>5250</v>
      </c>
      <c r="Z4615" s="6">
        <v>6906</v>
      </c>
      <c r="AA4615" s="6"/>
      <c r="AV4615" s="266">
        <v>38153</v>
      </c>
      <c r="AW4615" s="178"/>
      <c r="AX4615" s="178">
        <v>2810</v>
      </c>
    </row>
    <row r="4616" spans="24:50">
      <c r="X4616" s="245">
        <v>38030</v>
      </c>
      <c r="Y4616" s="6">
        <v>5242</v>
      </c>
      <c r="Z4616" s="6">
        <v>6937</v>
      </c>
      <c r="AA4616" s="6">
        <v>295.38</v>
      </c>
      <c r="AV4616" s="266">
        <v>38152</v>
      </c>
      <c r="AW4616" s="178"/>
      <c r="AX4616" s="178">
        <v>2849</v>
      </c>
    </row>
    <row r="4617" spans="24:50">
      <c r="X4617" s="245">
        <v>38029</v>
      </c>
      <c r="Y4617" s="6">
        <v>5276</v>
      </c>
      <c r="Z4617" s="6">
        <v>7036</v>
      </c>
      <c r="AA4617" s="6">
        <v>295.27999999999997</v>
      </c>
      <c r="AV4617" s="266">
        <v>38149</v>
      </c>
      <c r="AW4617" s="178"/>
      <c r="AX4617" s="178">
        <v>2887</v>
      </c>
    </row>
    <row r="4618" spans="24:50">
      <c r="X4618" s="245">
        <v>38028</v>
      </c>
      <c r="Y4618" s="6">
        <v>5365</v>
      </c>
      <c r="Z4618" s="6">
        <v>7183</v>
      </c>
      <c r="AA4618" s="6">
        <v>294.85000000000002</v>
      </c>
      <c r="AV4618" s="266">
        <v>38148</v>
      </c>
      <c r="AW4618" s="178"/>
      <c r="AX4618" s="178">
        <v>2939</v>
      </c>
    </row>
    <row r="4619" spans="24:50">
      <c r="X4619" s="245">
        <v>38027</v>
      </c>
      <c r="Y4619" s="6">
        <v>5458</v>
      </c>
      <c r="Z4619" s="6">
        <v>7380</v>
      </c>
      <c r="AA4619" s="6">
        <v>293.67</v>
      </c>
      <c r="AV4619" s="266">
        <v>38147</v>
      </c>
      <c r="AW4619" s="178"/>
      <c r="AX4619" s="178">
        <v>3006</v>
      </c>
    </row>
    <row r="4620" spans="24:50">
      <c r="X4620" s="245">
        <v>38026</v>
      </c>
      <c r="Y4620" s="6">
        <v>5545</v>
      </c>
      <c r="Z4620" s="6">
        <v>7607</v>
      </c>
      <c r="AA4620" s="6">
        <v>294.07</v>
      </c>
      <c r="AV4620" s="266">
        <v>38146</v>
      </c>
      <c r="AW4620" s="178"/>
      <c r="AX4620" s="178">
        <v>3067</v>
      </c>
    </row>
    <row r="4621" spans="24:50">
      <c r="X4621" s="245">
        <v>38023</v>
      </c>
      <c r="Y4621" s="6">
        <v>5608</v>
      </c>
      <c r="Z4621" s="6">
        <v>7773</v>
      </c>
      <c r="AA4621" s="6">
        <v>292.33</v>
      </c>
      <c r="AV4621" s="266">
        <v>38145</v>
      </c>
      <c r="AW4621" s="178"/>
      <c r="AX4621" s="178">
        <v>3134</v>
      </c>
    </row>
    <row r="4622" spans="24:50">
      <c r="X4622" s="245">
        <v>38022</v>
      </c>
      <c r="Y4622" s="6">
        <v>5653</v>
      </c>
      <c r="Z4622" s="6">
        <v>7901</v>
      </c>
      <c r="AA4622" s="6">
        <v>290.73</v>
      </c>
      <c r="AV4622" s="266">
        <v>38142</v>
      </c>
      <c r="AW4622" s="178"/>
      <c r="AX4622" s="178">
        <v>3185</v>
      </c>
    </row>
    <row r="4623" spans="24:50">
      <c r="X4623" s="245">
        <v>38021</v>
      </c>
      <c r="Y4623" s="6">
        <v>5681</v>
      </c>
      <c r="Z4623" s="6">
        <v>7947</v>
      </c>
      <c r="AA4623" s="6">
        <v>290.51</v>
      </c>
      <c r="AV4623" s="266">
        <v>38141</v>
      </c>
      <c r="AW4623" s="178"/>
      <c r="AX4623" s="178">
        <v>3239</v>
      </c>
    </row>
    <row r="4624" spans="24:50">
      <c r="X4624" s="245">
        <v>38020</v>
      </c>
      <c r="Y4624" s="6">
        <v>5664</v>
      </c>
      <c r="Z4624" s="6">
        <v>7892</v>
      </c>
      <c r="AA4624" s="6">
        <v>290.77999999999997</v>
      </c>
      <c r="AV4624" s="266">
        <v>38140</v>
      </c>
      <c r="AW4624" s="178"/>
      <c r="AX4624" s="178">
        <v>3266</v>
      </c>
    </row>
    <row r="4625" spans="24:50">
      <c r="X4625" s="245">
        <v>38019</v>
      </c>
      <c r="Y4625" s="6">
        <v>5618</v>
      </c>
      <c r="Z4625" s="6">
        <v>7790</v>
      </c>
      <c r="AA4625" s="6">
        <v>290.25</v>
      </c>
      <c r="AV4625" s="266">
        <v>38139</v>
      </c>
      <c r="AW4625" s="178"/>
      <c r="AX4625" s="178">
        <v>3282</v>
      </c>
    </row>
    <row r="4626" spans="24:50">
      <c r="X4626" s="245">
        <v>38016</v>
      </c>
      <c r="Y4626" s="6">
        <v>5551</v>
      </c>
      <c r="Z4626" s="6">
        <v>7682</v>
      </c>
      <c r="AA4626" s="6">
        <v>291.14</v>
      </c>
      <c r="AV4626" s="266">
        <v>38135</v>
      </c>
      <c r="AW4626" s="178"/>
      <c r="AX4626" s="178">
        <v>3286</v>
      </c>
    </row>
    <row r="4627" spans="24:50">
      <c r="X4627" s="245">
        <v>38015</v>
      </c>
      <c r="Y4627" s="6">
        <v>5457</v>
      </c>
      <c r="Z4627" s="6">
        <v>7545</v>
      </c>
      <c r="AA4627" s="6">
        <v>290.72000000000003</v>
      </c>
      <c r="AV4627" s="266">
        <v>38134</v>
      </c>
      <c r="AW4627" s="178"/>
      <c r="AX4627" s="178">
        <v>3288</v>
      </c>
    </row>
    <row r="4628" spans="24:50">
      <c r="X4628" s="245">
        <v>38014</v>
      </c>
      <c r="Y4628" s="6">
        <v>5340</v>
      </c>
      <c r="Z4628" s="6">
        <v>7477</v>
      </c>
      <c r="AA4628" s="6">
        <v>291.95</v>
      </c>
      <c r="AV4628" s="266">
        <v>38133</v>
      </c>
      <c r="AW4628" s="178"/>
      <c r="AX4628" s="178">
        <v>3308</v>
      </c>
    </row>
    <row r="4629" spans="24:50">
      <c r="X4629" s="245">
        <v>38013</v>
      </c>
      <c r="Y4629" s="6">
        <v>5276</v>
      </c>
      <c r="Z4629" s="6">
        <v>7497</v>
      </c>
      <c r="AA4629" s="6">
        <v>293.02999999999997</v>
      </c>
      <c r="AV4629" s="266">
        <v>38132</v>
      </c>
      <c r="AW4629" s="178"/>
      <c r="AX4629" s="178">
        <v>3327</v>
      </c>
    </row>
    <row r="4630" spans="24:50">
      <c r="X4630" s="245">
        <v>38012</v>
      </c>
      <c r="Y4630" s="6">
        <v>5262</v>
      </c>
      <c r="Z4630" s="6">
        <v>7585</v>
      </c>
      <c r="AA4630" s="6">
        <v>294.11</v>
      </c>
      <c r="AV4630" s="266">
        <v>38131</v>
      </c>
      <c r="AW4630" s="178"/>
      <c r="AX4630" s="178">
        <v>3331</v>
      </c>
    </row>
    <row r="4631" spans="24:50">
      <c r="X4631" s="245">
        <v>38009</v>
      </c>
      <c r="Y4631" s="6">
        <v>5273</v>
      </c>
      <c r="Z4631" s="6">
        <v>7680</v>
      </c>
      <c r="AA4631" s="6">
        <v>290.94</v>
      </c>
      <c r="AV4631" s="266">
        <v>38128</v>
      </c>
      <c r="AW4631" s="178"/>
      <c r="AX4631" s="178">
        <v>3336</v>
      </c>
    </row>
    <row r="4632" spans="24:50">
      <c r="X4632" s="245">
        <v>38008</v>
      </c>
      <c r="Y4632" s="6">
        <v>5299</v>
      </c>
      <c r="Z4632" s="6">
        <v>7775</v>
      </c>
      <c r="AA4632" s="6">
        <v>295.19</v>
      </c>
      <c r="AV4632" s="266">
        <v>38127</v>
      </c>
      <c r="AW4632" s="178"/>
      <c r="AX4632" s="178">
        <v>3348</v>
      </c>
    </row>
    <row r="4633" spans="24:50">
      <c r="X4633" s="245">
        <v>38007</v>
      </c>
      <c r="Y4633" s="6">
        <v>5345</v>
      </c>
      <c r="Z4633" s="6">
        <v>7892</v>
      </c>
      <c r="AA4633" s="6">
        <v>294.79000000000002</v>
      </c>
      <c r="AV4633" s="266">
        <v>38126</v>
      </c>
      <c r="AW4633" s="178"/>
      <c r="AX4633" s="178">
        <v>3391</v>
      </c>
    </row>
    <row r="4634" spans="24:50">
      <c r="X4634" s="245">
        <v>38006</v>
      </c>
      <c r="Y4634" s="6">
        <v>5418</v>
      </c>
      <c r="Z4634" s="6">
        <v>8050</v>
      </c>
      <c r="AA4634" s="6">
        <v>293.52</v>
      </c>
      <c r="AV4634" s="266">
        <v>38125</v>
      </c>
      <c r="AW4634" s="178"/>
      <c r="AX4634" s="178">
        <v>3452</v>
      </c>
    </row>
    <row r="4635" spans="24:50">
      <c r="X4635" s="245">
        <v>38005</v>
      </c>
      <c r="Y4635" s="6">
        <v>5481</v>
      </c>
      <c r="Z4635" s="6">
        <v>8147</v>
      </c>
      <c r="AA4635" s="6"/>
      <c r="AV4635" s="266">
        <v>38124</v>
      </c>
      <c r="AW4635" s="178"/>
      <c r="AX4635" s="178">
        <v>3535</v>
      </c>
    </row>
    <row r="4636" spans="24:50">
      <c r="X4636" s="245">
        <v>38002</v>
      </c>
      <c r="Y4636" s="6">
        <v>5493</v>
      </c>
      <c r="Z4636" s="6">
        <v>8154</v>
      </c>
      <c r="AA4636" s="6">
        <v>293</v>
      </c>
      <c r="AV4636" s="266">
        <v>38121</v>
      </c>
      <c r="AW4636" s="178"/>
      <c r="AX4636" s="178">
        <v>3638</v>
      </c>
    </row>
    <row r="4637" spans="24:50">
      <c r="X4637" s="245">
        <v>38001</v>
      </c>
      <c r="Y4637" s="6">
        <v>5485</v>
      </c>
      <c r="Z4637" s="6">
        <v>8108</v>
      </c>
      <c r="AA4637" s="6">
        <v>293.02999999999997</v>
      </c>
      <c r="AV4637" s="266">
        <v>38120</v>
      </c>
      <c r="AW4637" s="178"/>
      <c r="AX4637" s="178">
        <v>3747</v>
      </c>
    </row>
    <row r="4638" spans="24:50">
      <c r="X4638" s="245">
        <v>38000</v>
      </c>
      <c r="Y4638" s="6">
        <v>5459</v>
      </c>
      <c r="Z4638" s="6">
        <v>8030</v>
      </c>
      <c r="AA4638" s="6">
        <v>292.85000000000002</v>
      </c>
      <c r="AV4638" s="266">
        <v>38119</v>
      </c>
      <c r="AW4638" s="178"/>
      <c r="AX4638" s="178">
        <v>3827</v>
      </c>
    </row>
    <row r="4639" spans="24:50">
      <c r="X4639" s="245">
        <v>37999</v>
      </c>
      <c r="Y4639" s="6">
        <v>5391</v>
      </c>
      <c r="Z4639" s="6">
        <v>7912</v>
      </c>
      <c r="AA4639" s="6">
        <v>292.83</v>
      </c>
      <c r="AV4639" s="266">
        <v>38118</v>
      </c>
      <c r="AW4639" s="178"/>
      <c r="AX4639" s="178">
        <v>3900</v>
      </c>
    </row>
    <row r="4640" spans="24:50">
      <c r="X4640" s="245">
        <v>37998</v>
      </c>
      <c r="Y4640" s="6">
        <v>5256</v>
      </c>
      <c r="Z4640" s="6">
        <v>7732</v>
      </c>
      <c r="AA4640" s="6">
        <v>291.87</v>
      </c>
      <c r="AV4640" s="266">
        <v>38117</v>
      </c>
      <c r="AW4640" s="178"/>
      <c r="AX4640" s="178">
        <v>3928</v>
      </c>
    </row>
    <row r="4641" spans="24:50">
      <c r="X4641" s="245">
        <v>37995</v>
      </c>
      <c r="Y4641" s="6">
        <v>5046</v>
      </c>
      <c r="Z4641" s="6">
        <v>7349</v>
      </c>
      <c r="AA4641" s="6">
        <v>290.5</v>
      </c>
      <c r="AV4641" s="266">
        <v>38114</v>
      </c>
      <c r="AW4641" s="178"/>
      <c r="AX4641" s="178">
        <v>3924</v>
      </c>
    </row>
    <row r="4642" spans="24:50">
      <c r="X4642" s="245">
        <v>37994</v>
      </c>
      <c r="Y4642" s="6">
        <v>4901</v>
      </c>
      <c r="Z4642" s="6">
        <v>7141</v>
      </c>
      <c r="AA4642" s="6">
        <v>288.89999999999998</v>
      </c>
      <c r="AV4642" s="266">
        <v>38113</v>
      </c>
      <c r="AW4642" s="178"/>
      <c r="AX4642" s="178">
        <v>3910</v>
      </c>
    </row>
    <row r="4643" spans="24:50">
      <c r="X4643" s="245">
        <v>37993</v>
      </c>
      <c r="Y4643" s="6">
        <v>4804</v>
      </c>
      <c r="Z4643" s="6">
        <v>7027</v>
      </c>
      <c r="AA4643" s="6">
        <v>285.75</v>
      </c>
      <c r="AV4643" s="266">
        <v>38112</v>
      </c>
      <c r="AW4643" s="178"/>
      <c r="AX4643" s="178">
        <v>3909</v>
      </c>
    </row>
    <row r="4644" spans="24:50">
      <c r="X4644" s="245">
        <v>37992</v>
      </c>
      <c r="Y4644" s="6">
        <v>4764</v>
      </c>
      <c r="Z4644" s="6">
        <v>6953</v>
      </c>
      <c r="AA4644" s="6">
        <v>286.72000000000003</v>
      </c>
      <c r="AV4644" s="266">
        <v>38111</v>
      </c>
      <c r="AW4644" s="178"/>
      <c r="AX4644" s="178">
        <v>3933</v>
      </c>
    </row>
    <row r="4645" spans="24:50">
      <c r="X4645" s="245">
        <v>37991</v>
      </c>
      <c r="Y4645" s="6">
        <v>4757</v>
      </c>
      <c r="Z4645" s="6">
        <v>6925</v>
      </c>
      <c r="AA4645" s="6">
        <v>286.16000000000003</v>
      </c>
      <c r="AV4645" s="266">
        <v>38107</v>
      </c>
      <c r="AW4645" s="178"/>
      <c r="AX4645" s="178">
        <v>3958</v>
      </c>
    </row>
    <row r="4646" spans="24:50">
      <c r="X4646" s="245">
        <v>37988</v>
      </c>
      <c r="Y4646" s="6">
        <v>4761</v>
      </c>
      <c r="Z4646" s="6">
        <v>6919</v>
      </c>
      <c r="AA4646" s="6"/>
      <c r="AV4646" s="266">
        <v>38106</v>
      </c>
      <c r="AW4646" s="178"/>
      <c r="AX4646" s="178">
        <v>3982</v>
      </c>
    </row>
    <row r="4647" spans="24:50">
      <c r="X4647" s="245">
        <v>37986</v>
      </c>
      <c r="Y4647" s="6"/>
      <c r="Z4647" s="6"/>
      <c r="AA4647" s="6">
        <v>283.58</v>
      </c>
      <c r="AV4647" s="266">
        <v>38105</v>
      </c>
      <c r="AW4647" s="178"/>
      <c r="AX4647" s="178">
        <v>4064</v>
      </c>
    </row>
    <row r="4648" spans="24:50">
      <c r="X4648" s="245">
        <v>37985</v>
      </c>
      <c r="Y4648" s="6"/>
      <c r="Z4648" s="6"/>
      <c r="AA4648" s="6">
        <v>282.58999999999997</v>
      </c>
      <c r="AV4648" s="266">
        <v>38104</v>
      </c>
      <c r="AW4648" s="178"/>
      <c r="AX4648" s="178">
        <v>4229</v>
      </c>
    </row>
    <row r="4649" spans="24:50">
      <c r="X4649" s="245">
        <v>37984</v>
      </c>
      <c r="Y4649" s="6"/>
      <c r="Z4649" s="6"/>
      <c r="AA4649" s="6">
        <v>282.19</v>
      </c>
      <c r="AV4649" s="266">
        <v>38103</v>
      </c>
      <c r="AW4649" s="178"/>
      <c r="AX4649" s="178">
        <v>4368</v>
      </c>
    </row>
    <row r="4650" spans="24:50">
      <c r="X4650" s="245">
        <v>37979</v>
      </c>
      <c r="Y4650" s="6">
        <v>4765</v>
      </c>
      <c r="Z4650" s="6">
        <v>6911</v>
      </c>
      <c r="AA4650" s="6">
        <v>283.55</v>
      </c>
      <c r="AV4650" s="266">
        <v>38100</v>
      </c>
      <c r="AW4650" s="178"/>
      <c r="AX4650" s="178">
        <v>4461</v>
      </c>
    </row>
    <row r="4651" spans="24:50">
      <c r="X4651" s="245">
        <v>37978</v>
      </c>
      <c r="Y4651" s="6">
        <v>4761</v>
      </c>
      <c r="Z4651" s="6">
        <v>6902</v>
      </c>
      <c r="AA4651" s="6">
        <v>283.91000000000003</v>
      </c>
      <c r="AV4651" s="266">
        <v>38099</v>
      </c>
      <c r="AW4651" s="178"/>
      <c r="AX4651" s="178">
        <v>4545</v>
      </c>
    </row>
    <row r="4652" spans="24:50">
      <c r="X4652" s="245">
        <v>37977</v>
      </c>
      <c r="Y4652" s="6">
        <v>4741</v>
      </c>
      <c r="Z4652" s="6">
        <v>6862</v>
      </c>
      <c r="AA4652" s="6">
        <v>283.63</v>
      </c>
      <c r="AV4652" s="266">
        <v>38098</v>
      </c>
      <c r="AW4652" s="178"/>
      <c r="AX4652" s="178">
        <v>4616</v>
      </c>
    </row>
    <row r="4653" spans="24:50">
      <c r="X4653" s="245">
        <v>37974</v>
      </c>
      <c r="Y4653" s="6">
        <v>4721</v>
      </c>
      <c r="Z4653" s="6">
        <v>6807</v>
      </c>
      <c r="AA4653" s="6">
        <v>286.20999999999998</v>
      </c>
      <c r="AV4653" s="266">
        <v>38097</v>
      </c>
      <c r="AW4653" s="178"/>
      <c r="AX4653" s="178">
        <v>4640</v>
      </c>
    </row>
    <row r="4654" spans="24:50">
      <c r="X4654" s="245">
        <v>37973</v>
      </c>
      <c r="Y4654" s="6">
        <v>4694</v>
      </c>
      <c r="Z4654" s="6">
        <v>6734</v>
      </c>
      <c r="AA4654" s="6">
        <v>287.18</v>
      </c>
      <c r="AV4654" s="266">
        <v>38096</v>
      </c>
      <c r="AW4654" s="178"/>
      <c r="AX4654" s="178">
        <v>4635</v>
      </c>
    </row>
    <row r="4655" spans="24:50">
      <c r="X4655" s="245">
        <v>37972</v>
      </c>
      <c r="Y4655" s="6">
        <v>4675</v>
      </c>
      <c r="Z4655" s="6">
        <v>6677</v>
      </c>
      <c r="AA4655" s="6">
        <v>287.25</v>
      </c>
      <c r="AV4655" s="266">
        <v>38093</v>
      </c>
      <c r="AW4655" s="178"/>
      <c r="AX4655" s="178">
        <v>4610</v>
      </c>
    </row>
    <row r="4656" spans="24:50">
      <c r="X4656" s="245">
        <v>37971</v>
      </c>
      <c r="Y4656" s="6">
        <v>4668</v>
      </c>
      <c r="Z4656" s="6">
        <v>6682</v>
      </c>
      <c r="AA4656" s="6">
        <v>285.36</v>
      </c>
      <c r="AV4656" s="266">
        <v>38092</v>
      </c>
      <c r="AW4656" s="178"/>
      <c r="AX4656" s="178">
        <v>4590</v>
      </c>
    </row>
    <row r="4657" spans="24:50">
      <c r="X4657" s="245">
        <v>37970</v>
      </c>
      <c r="Y4657" s="6">
        <v>4658</v>
      </c>
      <c r="Z4657" s="6">
        <v>6667</v>
      </c>
      <c r="AA4657" s="6">
        <v>285.19</v>
      </c>
      <c r="AV4657" s="266">
        <v>38091</v>
      </c>
      <c r="AW4657" s="178"/>
      <c r="AX4657" s="178">
        <v>4571</v>
      </c>
    </row>
    <row r="4658" spans="24:50">
      <c r="X4658" s="245">
        <v>37967</v>
      </c>
      <c r="Y4658" s="6">
        <v>4638</v>
      </c>
      <c r="Z4658" s="6">
        <v>6641</v>
      </c>
      <c r="AA4658" s="6">
        <v>284.02</v>
      </c>
      <c r="AV4658" s="266">
        <v>38090</v>
      </c>
      <c r="AW4658" s="178"/>
      <c r="AX4658" s="178">
        <v>4552</v>
      </c>
    </row>
    <row r="4659" spans="24:50">
      <c r="X4659" s="245">
        <v>37966</v>
      </c>
      <c r="Y4659" s="6">
        <v>4608</v>
      </c>
      <c r="Z4659" s="6">
        <v>6602</v>
      </c>
      <c r="AA4659" s="6">
        <v>283.77999999999997</v>
      </c>
      <c r="AV4659" s="266">
        <v>38085</v>
      </c>
      <c r="AW4659" s="178"/>
      <c r="AX4659" s="178">
        <v>4566</v>
      </c>
    </row>
    <row r="4660" spans="24:50">
      <c r="X4660" s="245">
        <v>37965</v>
      </c>
      <c r="Y4660" s="6">
        <v>4570</v>
      </c>
      <c r="Z4660" s="6">
        <v>6531</v>
      </c>
      <c r="AA4660" s="6">
        <v>284.47000000000003</v>
      </c>
      <c r="AV4660" s="266">
        <v>38084</v>
      </c>
      <c r="AW4660" s="178"/>
      <c r="AX4660" s="178">
        <v>4604</v>
      </c>
    </row>
    <row r="4661" spans="24:50">
      <c r="X4661" s="245">
        <v>37964</v>
      </c>
      <c r="Y4661" s="6">
        <v>4539</v>
      </c>
      <c r="Z4661" s="6">
        <v>6446</v>
      </c>
      <c r="AA4661" s="6">
        <v>283.97000000000003</v>
      </c>
      <c r="AV4661" s="266">
        <v>38083</v>
      </c>
      <c r="AW4661" s="178"/>
      <c r="AX4661" s="178">
        <v>4631</v>
      </c>
    </row>
    <row r="4662" spans="24:50">
      <c r="X4662" s="245">
        <v>37963</v>
      </c>
      <c r="Y4662" s="6">
        <v>4526</v>
      </c>
      <c r="Z4662" s="6">
        <v>6397</v>
      </c>
      <c r="AA4662" s="6">
        <v>280.27999999999997</v>
      </c>
      <c r="AV4662" s="266">
        <v>38082</v>
      </c>
      <c r="AW4662" s="178"/>
      <c r="AX4662" s="178">
        <v>4675</v>
      </c>
    </row>
    <row r="4663" spans="24:50">
      <c r="X4663" s="245">
        <v>37960</v>
      </c>
      <c r="Y4663" s="6">
        <v>4515</v>
      </c>
      <c r="Z4663" s="6">
        <v>6351</v>
      </c>
      <c r="AA4663" s="6">
        <v>280.70999999999998</v>
      </c>
      <c r="AV4663" s="266">
        <v>38079</v>
      </c>
      <c r="AW4663" s="178"/>
      <c r="AX4663" s="178">
        <v>4716</v>
      </c>
    </row>
    <row r="4664" spans="24:50">
      <c r="X4664" s="245">
        <v>37959</v>
      </c>
      <c r="Y4664" s="6">
        <v>4493</v>
      </c>
      <c r="Z4664" s="6">
        <v>6279</v>
      </c>
      <c r="AA4664" s="6">
        <v>280.79000000000002</v>
      </c>
      <c r="AV4664" s="266">
        <v>38078</v>
      </c>
      <c r="AW4664" s="178"/>
      <c r="AX4664" s="178">
        <v>4763</v>
      </c>
    </row>
    <row r="4665" spans="24:50">
      <c r="X4665" s="245">
        <v>37958</v>
      </c>
      <c r="Y4665" s="6">
        <v>4484</v>
      </c>
      <c r="Z4665" s="6">
        <v>6268</v>
      </c>
      <c r="AA4665" s="6">
        <v>281.54000000000002</v>
      </c>
      <c r="AV4665" s="266">
        <v>38077</v>
      </c>
      <c r="AW4665" s="178"/>
      <c r="AX4665" s="178">
        <v>4822</v>
      </c>
    </row>
    <row r="4666" spans="24:50">
      <c r="X4666" s="245">
        <v>37957</v>
      </c>
      <c r="Y4666" s="6">
        <v>4464</v>
      </c>
      <c r="Z4666" s="6">
        <v>6254</v>
      </c>
      <c r="AA4666" s="6">
        <v>280.14</v>
      </c>
      <c r="AV4666" s="266">
        <v>38076</v>
      </c>
      <c r="AW4666" s="178"/>
      <c r="AX4666" s="178">
        <v>4886</v>
      </c>
    </row>
    <row r="4667" spans="24:50">
      <c r="X4667" s="245">
        <v>37956</v>
      </c>
      <c r="Y4667" s="6">
        <v>4442</v>
      </c>
      <c r="Z4667" s="6">
        <v>6250</v>
      </c>
      <c r="AA4667" s="6">
        <v>279.91000000000003</v>
      </c>
      <c r="AV4667" s="266">
        <v>38075</v>
      </c>
      <c r="AW4667" s="178"/>
      <c r="AX4667" s="178">
        <v>4927</v>
      </c>
    </row>
    <row r="4668" spans="24:50">
      <c r="X4668" s="245">
        <v>37953</v>
      </c>
      <c r="Y4668" s="6">
        <v>4417</v>
      </c>
      <c r="Z4668" s="6">
        <v>6249</v>
      </c>
      <c r="AA4668" s="6"/>
      <c r="AV4668" s="266">
        <v>38072</v>
      </c>
      <c r="AW4668" s="178"/>
      <c r="AX4668" s="178">
        <v>4959</v>
      </c>
    </row>
    <row r="4669" spans="24:50">
      <c r="X4669" s="245">
        <v>37952</v>
      </c>
      <c r="Y4669" s="6">
        <v>4378</v>
      </c>
      <c r="Z4669" s="6">
        <v>6245</v>
      </c>
      <c r="AA4669" s="6"/>
      <c r="AV4669" s="266">
        <v>38071</v>
      </c>
      <c r="AW4669" s="178"/>
      <c r="AX4669" s="178">
        <v>4999</v>
      </c>
    </row>
    <row r="4670" spans="24:50">
      <c r="X4670" s="245">
        <v>37951</v>
      </c>
      <c r="Y4670" s="6">
        <v>4329</v>
      </c>
      <c r="Z4670" s="6">
        <v>6210</v>
      </c>
      <c r="AA4670" s="6">
        <v>276.29000000000002</v>
      </c>
      <c r="AV4670" s="266">
        <v>38070</v>
      </c>
      <c r="AW4670" s="178"/>
      <c r="AX4670" s="178">
        <v>5033</v>
      </c>
    </row>
    <row r="4671" spans="24:50">
      <c r="X4671" s="245">
        <v>37950</v>
      </c>
      <c r="Y4671" s="6">
        <v>4257</v>
      </c>
      <c r="Z4671" s="6">
        <v>6142</v>
      </c>
      <c r="AA4671" s="6">
        <v>275.12</v>
      </c>
      <c r="AV4671" s="266">
        <v>38069</v>
      </c>
      <c r="AW4671" s="178"/>
      <c r="AX4671" s="178">
        <v>5044</v>
      </c>
    </row>
    <row r="4672" spans="24:50">
      <c r="X4672" s="245">
        <v>37949</v>
      </c>
      <c r="Y4672" s="6">
        <v>4193</v>
      </c>
      <c r="Z4672" s="6">
        <v>6053</v>
      </c>
      <c r="AA4672" s="6">
        <v>274.77</v>
      </c>
      <c r="AV4672" s="266">
        <v>38068</v>
      </c>
      <c r="AW4672" s="178"/>
      <c r="AX4672" s="178">
        <v>5042</v>
      </c>
    </row>
    <row r="4673" spans="24:50">
      <c r="X4673" s="245">
        <v>37946</v>
      </c>
      <c r="Y4673" s="6">
        <v>4144</v>
      </c>
      <c r="Z4673" s="6">
        <v>5986</v>
      </c>
      <c r="AA4673" s="6">
        <v>275.89</v>
      </c>
      <c r="AV4673" s="266">
        <v>38065</v>
      </c>
      <c r="AW4673" s="178"/>
      <c r="AX4673" s="178">
        <v>5045</v>
      </c>
    </row>
    <row r="4674" spans="24:50">
      <c r="X4674" s="245">
        <v>37945</v>
      </c>
      <c r="Y4674" s="6">
        <v>4076</v>
      </c>
      <c r="Z4674" s="6">
        <v>5895</v>
      </c>
      <c r="AA4674" s="6">
        <v>276.06</v>
      </c>
      <c r="AV4674" s="266">
        <v>38064</v>
      </c>
      <c r="AW4674" s="178"/>
      <c r="AX4674" s="178">
        <v>5058</v>
      </c>
    </row>
    <row r="4675" spans="24:50">
      <c r="X4675" s="245">
        <v>37944</v>
      </c>
      <c r="Y4675" s="6">
        <v>4029</v>
      </c>
      <c r="Z4675" s="6">
        <v>5860</v>
      </c>
      <c r="AA4675" s="6">
        <v>276.95</v>
      </c>
      <c r="AV4675" s="266">
        <v>38063</v>
      </c>
      <c r="AW4675" s="178"/>
      <c r="AX4675" s="178">
        <v>5122</v>
      </c>
    </row>
    <row r="4676" spans="24:50">
      <c r="X4676" s="245">
        <v>37943</v>
      </c>
      <c r="Y4676" s="6">
        <v>4026</v>
      </c>
      <c r="Z4676" s="6">
        <v>5867</v>
      </c>
      <c r="AA4676" s="6">
        <v>278.68</v>
      </c>
      <c r="AV4676" s="266">
        <v>38062</v>
      </c>
      <c r="AW4676" s="178"/>
      <c r="AX4676" s="178">
        <v>5204</v>
      </c>
    </row>
    <row r="4677" spans="24:50">
      <c r="X4677" s="245">
        <v>37942</v>
      </c>
      <c r="Y4677" s="6">
        <v>4046</v>
      </c>
      <c r="Z4677" s="6">
        <v>5909</v>
      </c>
      <c r="AA4677" s="6">
        <v>279.41000000000003</v>
      </c>
      <c r="AV4677" s="266">
        <v>38061</v>
      </c>
      <c r="AW4677" s="178"/>
      <c r="AX4677" s="178">
        <v>5280</v>
      </c>
    </row>
    <row r="4678" spans="24:50">
      <c r="X4678" s="245">
        <v>37939</v>
      </c>
      <c r="Y4678" s="6">
        <v>4078</v>
      </c>
      <c r="Z4678" s="6">
        <v>5984</v>
      </c>
      <c r="AA4678" s="6">
        <v>280.8</v>
      </c>
      <c r="AV4678" s="266">
        <v>38058</v>
      </c>
      <c r="AW4678" s="178"/>
      <c r="AX4678" s="178">
        <v>5352</v>
      </c>
    </row>
    <row r="4679" spans="24:50">
      <c r="X4679" s="245">
        <v>37938</v>
      </c>
      <c r="Y4679" s="6">
        <v>4142</v>
      </c>
      <c r="Z4679" s="6">
        <v>6149</v>
      </c>
      <c r="AA4679" s="6">
        <v>282.2</v>
      </c>
      <c r="AV4679" s="266">
        <v>38057</v>
      </c>
      <c r="AW4679" s="178"/>
      <c r="AX4679" s="178">
        <v>5384</v>
      </c>
    </row>
    <row r="4680" spans="24:50">
      <c r="X4680" s="245">
        <v>37937</v>
      </c>
      <c r="Y4680" s="6">
        <v>4205</v>
      </c>
      <c r="Z4680" s="6">
        <v>6308</v>
      </c>
      <c r="AA4680" s="6">
        <v>281.77999999999997</v>
      </c>
      <c r="AV4680" s="266">
        <v>38056</v>
      </c>
      <c r="AW4680" s="178"/>
      <c r="AX4680" s="178">
        <v>5382</v>
      </c>
    </row>
    <row r="4681" spans="24:50">
      <c r="X4681" s="245">
        <v>37936</v>
      </c>
      <c r="Y4681" s="6">
        <v>4243</v>
      </c>
      <c r="Z4681" s="6">
        <v>6376</v>
      </c>
      <c r="AA4681" s="6">
        <v>281.08999999999997</v>
      </c>
      <c r="AV4681" s="266">
        <v>38055</v>
      </c>
      <c r="AW4681" s="178"/>
      <c r="AX4681" s="178">
        <v>5344</v>
      </c>
    </row>
    <row r="4682" spans="24:50">
      <c r="X4682" s="245">
        <v>37935</v>
      </c>
      <c r="Y4682" s="6">
        <v>4274</v>
      </c>
      <c r="Z4682" s="6">
        <v>6429</v>
      </c>
      <c r="AA4682" s="6">
        <v>280.8</v>
      </c>
      <c r="AV4682" s="266">
        <v>38054</v>
      </c>
      <c r="AW4682" s="178"/>
      <c r="AX4682" s="178">
        <v>5300</v>
      </c>
    </row>
    <row r="4683" spans="24:50">
      <c r="X4683" s="245">
        <v>37932</v>
      </c>
      <c r="Y4683" s="6">
        <v>4308</v>
      </c>
      <c r="Z4683" s="6">
        <v>6493</v>
      </c>
      <c r="AA4683" s="6">
        <v>281.16000000000003</v>
      </c>
      <c r="AV4683" s="266">
        <v>38051</v>
      </c>
      <c r="AW4683" s="178"/>
      <c r="AX4683" s="178">
        <v>5235</v>
      </c>
    </row>
    <row r="4684" spans="24:50">
      <c r="X4684" s="245">
        <v>37931</v>
      </c>
      <c r="Y4684" s="6">
        <v>4349</v>
      </c>
      <c r="Z4684" s="6">
        <v>6529</v>
      </c>
      <c r="AA4684" s="6">
        <v>279.06</v>
      </c>
      <c r="AV4684" s="266">
        <v>38050</v>
      </c>
      <c r="AW4684" s="178"/>
      <c r="AX4684" s="178">
        <v>5135</v>
      </c>
    </row>
    <row r="4685" spans="24:50">
      <c r="X4685" s="245">
        <v>37930</v>
      </c>
      <c r="Y4685" s="6">
        <v>4432</v>
      </c>
      <c r="Z4685" s="6">
        <v>6622</v>
      </c>
      <c r="AA4685" s="6">
        <v>279.95999999999998</v>
      </c>
      <c r="AV4685" s="266">
        <v>38049</v>
      </c>
      <c r="AW4685" s="178"/>
      <c r="AX4685" s="178">
        <v>5109</v>
      </c>
    </row>
    <row r="4686" spans="24:50">
      <c r="X4686" s="245">
        <v>37929</v>
      </c>
      <c r="Y4686" s="6">
        <v>4524</v>
      </c>
      <c r="Z4686" s="6">
        <v>6656</v>
      </c>
      <c r="AA4686" s="6">
        <v>278.11</v>
      </c>
      <c r="AV4686" s="266">
        <v>38048</v>
      </c>
      <c r="AW4686" s="178"/>
      <c r="AX4686" s="178">
        <v>5150</v>
      </c>
    </row>
    <row r="4687" spans="24:50">
      <c r="X4687" s="245">
        <v>37928</v>
      </c>
      <c r="Y4687" s="6">
        <v>4558</v>
      </c>
      <c r="Z4687" s="6">
        <v>6659</v>
      </c>
      <c r="AA4687" s="6">
        <v>278.3</v>
      </c>
      <c r="AV4687" s="266">
        <v>38047</v>
      </c>
      <c r="AW4687" s="178"/>
      <c r="AX4687" s="178">
        <v>5205</v>
      </c>
    </row>
    <row r="4688" spans="24:50">
      <c r="X4688" s="245">
        <v>37925</v>
      </c>
      <c r="Y4688" s="6">
        <v>4555</v>
      </c>
      <c r="Z4688" s="6">
        <v>6655</v>
      </c>
      <c r="AA4688" s="6">
        <v>279.39999999999998</v>
      </c>
      <c r="AV4688" s="266">
        <v>38044</v>
      </c>
      <c r="AW4688" s="178"/>
      <c r="AX4688" s="178">
        <v>5263</v>
      </c>
    </row>
    <row r="4689" spans="24:50">
      <c r="X4689" s="245">
        <v>37924</v>
      </c>
      <c r="Y4689" s="6">
        <v>4560</v>
      </c>
      <c r="Z4689" s="6">
        <v>6638</v>
      </c>
      <c r="AA4689" s="6">
        <v>279.8</v>
      </c>
      <c r="AV4689" s="266">
        <v>38043</v>
      </c>
      <c r="AW4689" s="178"/>
      <c r="AX4689" s="178">
        <v>5317</v>
      </c>
    </row>
    <row r="4690" spans="24:50">
      <c r="X4690" s="245">
        <v>37923</v>
      </c>
      <c r="Y4690" s="6">
        <v>4550</v>
      </c>
      <c r="Z4690" s="6">
        <v>6614</v>
      </c>
      <c r="AA4690" s="6">
        <v>279.33</v>
      </c>
      <c r="AV4690" s="266">
        <v>38042</v>
      </c>
      <c r="AW4690" s="178"/>
      <c r="AX4690" s="178">
        <v>5394</v>
      </c>
    </row>
    <row r="4691" spans="24:50">
      <c r="X4691" s="245">
        <v>37922</v>
      </c>
      <c r="Y4691" s="6">
        <v>4547</v>
      </c>
      <c r="Z4691" s="6">
        <v>6627</v>
      </c>
      <c r="AA4691" s="6">
        <v>277.8</v>
      </c>
      <c r="AV4691" s="266">
        <v>38041</v>
      </c>
      <c r="AW4691" s="178"/>
      <c r="AX4691" s="178">
        <v>5488</v>
      </c>
    </row>
    <row r="4692" spans="24:50">
      <c r="X4692" s="245">
        <v>37921</v>
      </c>
      <c r="Y4692" s="6">
        <v>4539</v>
      </c>
      <c r="Z4692" s="6">
        <v>6650</v>
      </c>
      <c r="AA4692" s="6">
        <v>276.97000000000003</v>
      </c>
      <c r="AV4692" s="266">
        <v>38040</v>
      </c>
      <c r="AW4692" s="178"/>
      <c r="AX4692" s="178">
        <v>5536</v>
      </c>
    </row>
    <row r="4693" spans="24:50">
      <c r="X4693" s="245">
        <v>37918</v>
      </c>
      <c r="Y4693" s="6">
        <v>4517</v>
      </c>
      <c r="Z4693" s="6">
        <v>6674</v>
      </c>
      <c r="AA4693" s="6">
        <v>277.58</v>
      </c>
      <c r="AV4693" s="266">
        <v>38037</v>
      </c>
      <c r="AW4693" s="178"/>
      <c r="AX4693" s="178">
        <v>5516</v>
      </c>
    </row>
    <row r="4694" spans="24:50">
      <c r="X4694" s="245">
        <v>37917</v>
      </c>
      <c r="Y4694" s="6">
        <v>4515</v>
      </c>
      <c r="Z4694" s="6">
        <v>6735</v>
      </c>
      <c r="AA4694" s="6">
        <v>277.27</v>
      </c>
      <c r="AV4694" s="266">
        <v>38036</v>
      </c>
      <c r="AW4694" s="178"/>
      <c r="AX4694" s="178">
        <v>5461</v>
      </c>
    </row>
    <row r="4695" spans="24:50">
      <c r="X4695" s="245">
        <v>37916</v>
      </c>
      <c r="Y4695" s="6">
        <v>4514</v>
      </c>
      <c r="Z4695" s="6">
        <v>6825</v>
      </c>
      <c r="AA4695" s="6">
        <v>276.29000000000002</v>
      </c>
      <c r="AV4695" s="266">
        <v>38035</v>
      </c>
      <c r="AW4695" s="178"/>
      <c r="AX4695" s="178">
        <v>5376</v>
      </c>
    </row>
    <row r="4696" spans="24:50">
      <c r="X4696" s="245">
        <v>37915</v>
      </c>
      <c r="Y4696" s="6">
        <v>4477</v>
      </c>
      <c r="Z4696" s="6">
        <v>6854</v>
      </c>
      <c r="AA4696" s="6">
        <v>276.16000000000003</v>
      </c>
      <c r="AV4696" s="266">
        <v>38034</v>
      </c>
      <c r="AW4696" s="178"/>
      <c r="AX4696" s="178">
        <v>5290</v>
      </c>
    </row>
    <row r="4697" spans="24:50">
      <c r="X4697" s="245">
        <v>37914</v>
      </c>
      <c r="Y4697" s="6">
        <v>4421</v>
      </c>
      <c r="Z4697" s="6">
        <v>6853</v>
      </c>
      <c r="AA4697" s="6">
        <v>275.29000000000002</v>
      </c>
      <c r="AV4697" s="266">
        <v>38033</v>
      </c>
      <c r="AW4697" s="178"/>
      <c r="AX4697" s="178">
        <v>5250</v>
      </c>
    </row>
    <row r="4698" spans="24:50">
      <c r="X4698" s="245">
        <v>37911</v>
      </c>
      <c r="Y4698" s="6">
        <v>4363</v>
      </c>
      <c r="Z4698" s="6">
        <v>6770</v>
      </c>
      <c r="AA4698" s="6">
        <v>274.51</v>
      </c>
      <c r="AV4698" s="266">
        <v>38030</v>
      </c>
      <c r="AW4698" s="178"/>
      <c r="AX4698" s="178">
        <v>5242</v>
      </c>
    </row>
    <row r="4699" spans="24:50">
      <c r="X4699" s="245">
        <v>37910</v>
      </c>
      <c r="Y4699" s="6">
        <v>4304</v>
      </c>
      <c r="Z4699" s="6">
        <v>6671</v>
      </c>
      <c r="AA4699" s="6">
        <v>275.25</v>
      </c>
      <c r="AV4699" s="266">
        <v>38029</v>
      </c>
      <c r="AW4699" s="178"/>
      <c r="AX4699" s="178">
        <v>5276</v>
      </c>
    </row>
    <row r="4700" spans="24:50">
      <c r="X4700" s="245">
        <v>37909</v>
      </c>
      <c r="Y4700" s="6">
        <v>4286</v>
      </c>
      <c r="Z4700" s="6">
        <v>6554</v>
      </c>
      <c r="AA4700" s="6">
        <v>274.24</v>
      </c>
      <c r="AV4700" s="266">
        <v>38028</v>
      </c>
      <c r="AW4700" s="178"/>
      <c r="AX4700" s="178">
        <v>5365</v>
      </c>
    </row>
    <row r="4701" spans="24:50">
      <c r="X4701" s="245">
        <v>37908</v>
      </c>
      <c r="Y4701" s="6">
        <v>4299</v>
      </c>
      <c r="Z4701" s="6">
        <v>6408</v>
      </c>
      <c r="AA4701" s="6">
        <v>273.85000000000002</v>
      </c>
      <c r="AV4701" s="266">
        <v>38027</v>
      </c>
      <c r="AW4701" s="178"/>
      <c r="AX4701" s="178">
        <v>5458</v>
      </c>
    </row>
    <row r="4702" spans="24:50">
      <c r="X4702" s="245">
        <v>37907</v>
      </c>
      <c r="Y4702" s="6">
        <v>4270</v>
      </c>
      <c r="Z4702" s="6">
        <v>6230</v>
      </c>
      <c r="AA4702" s="6">
        <v>273.49</v>
      </c>
      <c r="AV4702" s="266">
        <v>38026</v>
      </c>
      <c r="AW4702" s="178"/>
      <c r="AX4702" s="178">
        <v>5545</v>
      </c>
    </row>
    <row r="4703" spans="24:50">
      <c r="X4703" s="245">
        <v>37904</v>
      </c>
      <c r="Y4703" s="6">
        <v>4192</v>
      </c>
      <c r="Z4703" s="6">
        <v>6055</v>
      </c>
      <c r="AA4703" s="6">
        <v>270.95</v>
      </c>
      <c r="AV4703" s="266">
        <v>38023</v>
      </c>
      <c r="AW4703" s="178"/>
      <c r="AX4703" s="178">
        <v>5608</v>
      </c>
    </row>
    <row r="4704" spans="24:50">
      <c r="X4704" s="245">
        <v>37903</v>
      </c>
      <c r="Y4704" s="6">
        <v>4049</v>
      </c>
      <c r="Z4704" s="6">
        <v>5763</v>
      </c>
      <c r="AA4704" s="6">
        <v>270.73</v>
      </c>
      <c r="AV4704" s="266">
        <v>38022</v>
      </c>
      <c r="AW4704" s="178"/>
      <c r="AX4704" s="178">
        <v>5653</v>
      </c>
    </row>
    <row r="4705" spans="24:50">
      <c r="X4705" s="245">
        <v>37902</v>
      </c>
      <c r="Y4705" s="6">
        <v>3829</v>
      </c>
      <c r="Z4705" s="6">
        <v>5467</v>
      </c>
      <c r="AA4705" s="6">
        <v>270.19</v>
      </c>
      <c r="AV4705" s="266">
        <v>38021</v>
      </c>
      <c r="AW4705" s="178"/>
      <c r="AX4705" s="178">
        <v>5681</v>
      </c>
    </row>
    <row r="4706" spans="24:50">
      <c r="X4706" s="245">
        <v>37901</v>
      </c>
      <c r="Y4706" s="6">
        <v>3668</v>
      </c>
      <c r="Z4706" s="6">
        <v>5303</v>
      </c>
      <c r="AA4706" s="6">
        <v>269.58</v>
      </c>
      <c r="AV4706" s="266">
        <v>38020</v>
      </c>
      <c r="AW4706" s="178"/>
      <c r="AX4706" s="178">
        <v>5664</v>
      </c>
    </row>
    <row r="4707" spans="24:50">
      <c r="X4707" s="245">
        <v>37900</v>
      </c>
      <c r="Y4707" s="6">
        <v>3529</v>
      </c>
      <c r="Z4707" s="6">
        <v>5147</v>
      </c>
      <c r="AA4707" s="6">
        <v>268.69</v>
      </c>
      <c r="AV4707" s="266">
        <v>38019</v>
      </c>
      <c r="AW4707" s="178"/>
      <c r="AX4707" s="178">
        <v>5618</v>
      </c>
    </row>
    <row r="4708" spans="24:50">
      <c r="X4708" s="245">
        <v>37897</v>
      </c>
      <c r="Y4708" s="6">
        <v>3372</v>
      </c>
      <c r="Z4708" s="6">
        <v>4966</v>
      </c>
      <c r="AA4708" s="6">
        <v>268.73</v>
      </c>
      <c r="AV4708" s="266">
        <v>38016</v>
      </c>
      <c r="AW4708" s="178"/>
      <c r="AX4708" s="178">
        <v>5551</v>
      </c>
    </row>
    <row r="4709" spans="24:50">
      <c r="X4709" s="245">
        <v>37896</v>
      </c>
      <c r="Y4709" s="6">
        <v>3245</v>
      </c>
      <c r="Z4709" s="6">
        <v>4772</v>
      </c>
      <c r="AA4709" s="6">
        <v>269.06</v>
      </c>
      <c r="AV4709" s="266">
        <v>38015</v>
      </c>
      <c r="AW4709" s="178"/>
      <c r="AX4709" s="178">
        <v>5457</v>
      </c>
    </row>
    <row r="4710" spans="24:50">
      <c r="X4710" s="245">
        <v>37895</v>
      </c>
      <c r="Y4710" s="6">
        <v>3138</v>
      </c>
      <c r="Z4710" s="6">
        <v>4608</v>
      </c>
      <c r="AA4710" s="6">
        <v>269.26</v>
      </c>
      <c r="AV4710" s="266">
        <v>38014</v>
      </c>
      <c r="AW4710" s="178"/>
      <c r="AX4710" s="178">
        <v>5340</v>
      </c>
    </row>
    <row r="4711" spans="24:50">
      <c r="X4711" s="245">
        <v>37894</v>
      </c>
      <c r="Y4711" s="6">
        <v>2993</v>
      </c>
      <c r="Z4711" s="6">
        <v>4386</v>
      </c>
      <c r="AA4711" s="6">
        <v>268.11</v>
      </c>
      <c r="AV4711" s="266">
        <v>38013</v>
      </c>
      <c r="AW4711" s="178"/>
      <c r="AX4711" s="178">
        <v>5276</v>
      </c>
    </row>
    <row r="4712" spans="24:50">
      <c r="X4712" s="245">
        <v>37893</v>
      </c>
      <c r="Y4712" s="6">
        <v>2870</v>
      </c>
      <c r="Z4712" s="6">
        <v>4199</v>
      </c>
      <c r="AA4712" s="6">
        <v>266.93</v>
      </c>
      <c r="AV4712" s="266">
        <v>38012</v>
      </c>
      <c r="AW4712" s="178"/>
      <c r="AX4712" s="178">
        <v>5262</v>
      </c>
    </row>
    <row r="4713" spans="24:50">
      <c r="X4713" s="245">
        <v>37890</v>
      </c>
      <c r="Y4713" s="6">
        <v>2796</v>
      </c>
      <c r="Z4713" s="6">
        <v>4117</v>
      </c>
      <c r="AA4713" s="6">
        <v>267.06</v>
      </c>
      <c r="AV4713" s="266">
        <v>38009</v>
      </c>
      <c r="AW4713" s="178"/>
      <c r="AX4713" s="178">
        <v>5273</v>
      </c>
    </row>
    <row r="4714" spans="24:50">
      <c r="X4714" s="245">
        <v>37889</v>
      </c>
      <c r="Y4714" s="6">
        <v>2709</v>
      </c>
      <c r="Z4714" s="6">
        <v>3989</v>
      </c>
      <c r="AA4714" s="6">
        <v>268.24</v>
      </c>
      <c r="AV4714" s="266">
        <v>38008</v>
      </c>
      <c r="AW4714" s="178"/>
      <c r="AX4714" s="178">
        <v>5299</v>
      </c>
    </row>
    <row r="4715" spans="24:50">
      <c r="X4715" s="245">
        <v>37888</v>
      </c>
      <c r="Y4715" s="6">
        <v>2605</v>
      </c>
      <c r="Z4715" s="6">
        <v>3801</v>
      </c>
      <c r="AA4715" s="6">
        <v>267.67</v>
      </c>
      <c r="AV4715" s="266">
        <v>38007</v>
      </c>
      <c r="AW4715" s="178"/>
      <c r="AX4715" s="178">
        <v>5345</v>
      </c>
    </row>
    <row r="4716" spans="24:50">
      <c r="X4716" s="245">
        <v>37887</v>
      </c>
      <c r="Y4716" s="6">
        <v>2539</v>
      </c>
      <c r="Z4716" s="6">
        <v>3655</v>
      </c>
      <c r="AA4716" s="6">
        <v>263.82</v>
      </c>
      <c r="AV4716" s="266">
        <v>38006</v>
      </c>
      <c r="AW4716" s="178"/>
      <c r="AX4716" s="178">
        <v>5418</v>
      </c>
    </row>
    <row r="4717" spans="24:50">
      <c r="X4717" s="245">
        <v>37886</v>
      </c>
      <c r="Y4717" s="6">
        <v>2501</v>
      </c>
      <c r="Z4717" s="6">
        <v>3602</v>
      </c>
      <c r="AA4717" s="6">
        <v>262.70999999999998</v>
      </c>
      <c r="AV4717" s="266">
        <v>38005</v>
      </c>
      <c r="AW4717" s="178"/>
      <c r="AX4717" s="178">
        <v>5481</v>
      </c>
    </row>
    <row r="4718" spans="24:50">
      <c r="X4718" s="245">
        <v>37883</v>
      </c>
      <c r="Y4718" s="6">
        <v>2467</v>
      </c>
      <c r="Z4718" s="6">
        <v>3546</v>
      </c>
      <c r="AA4718" s="6">
        <v>261.75</v>
      </c>
      <c r="AV4718" s="266">
        <v>38002</v>
      </c>
      <c r="AW4718" s="178"/>
      <c r="AX4718" s="178">
        <v>5493</v>
      </c>
    </row>
    <row r="4719" spans="24:50">
      <c r="X4719" s="245">
        <v>37882</v>
      </c>
      <c r="Y4719" s="6">
        <v>2431</v>
      </c>
      <c r="Z4719" s="6">
        <v>3503</v>
      </c>
      <c r="AA4719" s="6">
        <v>261.31</v>
      </c>
      <c r="AV4719" s="266">
        <v>38001</v>
      </c>
      <c r="AW4719" s="178"/>
      <c r="AX4719" s="178">
        <v>5485</v>
      </c>
    </row>
    <row r="4720" spans="24:50">
      <c r="X4720" s="245">
        <v>37881</v>
      </c>
      <c r="Y4720" s="6">
        <v>2408</v>
      </c>
      <c r="Z4720" s="6">
        <v>3479</v>
      </c>
      <c r="AA4720" s="6">
        <v>261.29000000000002</v>
      </c>
      <c r="AV4720" s="266">
        <v>38000</v>
      </c>
      <c r="AW4720" s="178"/>
      <c r="AX4720" s="178">
        <v>5459</v>
      </c>
    </row>
    <row r="4721" spans="24:50">
      <c r="X4721" s="245">
        <v>37880</v>
      </c>
      <c r="Y4721" s="6">
        <v>2393</v>
      </c>
      <c r="Z4721" s="6">
        <v>3465</v>
      </c>
      <c r="AA4721" s="6">
        <v>260.39999999999998</v>
      </c>
      <c r="AV4721" s="266">
        <v>37999</v>
      </c>
      <c r="AW4721" s="178"/>
      <c r="AX4721" s="178">
        <v>5391</v>
      </c>
    </row>
    <row r="4722" spans="24:50">
      <c r="X4722" s="245">
        <v>37879</v>
      </c>
      <c r="Y4722" s="6">
        <v>2379</v>
      </c>
      <c r="Z4722" s="6">
        <v>3447</v>
      </c>
      <c r="AA4722" s="6">
        <v>260.72000000000003</v>
      </c>
      <c r="AV4722" s="266">
        <v>37998</v>
      </c>
      <c r="AW4722" s="178"/>
      <c r="AX4722" s="178">
        <v>5256</v>
      </c>
    </row>
    <row r="4723" spans="24:50">
      <c r="X4723" s="245">
        <v>37876</v>
      </c>
      <c r="Y4723" s="6">
        <v>2364</v>
      </c>
      <c r="Z4723" s="6">
        <v>3421</v>
      </c>
      <c r="AA4723" s="6">
        <v>259.83</v>
      </c>
      <c r="AV4723" s="266">
        <v>37995</v>
      </c>
      <c r="AW4723" s="178"/>
      <c r="AX4723" s="178">
        <v>5046</v>
      </c>
    </row>
    <row r="4724" spans="24:50">
      <c r="X4724" s="245">
        <v>37875</v>
      </c>
      <c r="Y4724" s="6">
        <v>2352</v>
      </c>
      <c r="Z4724" s="6">
        <v>3397</v>
      </c>
      <c r="AA4724" s="6">
        <v>260.5</v>
      </c>
      <c r="AV4724" s="266">
        <v>37994</v>
      </c>
      <c r="AW4724" s="178"/>
      <c r="AX4724" s="178">
        <v>4901</v>
      </c>
    </row>
    <row r="4725" spans="24:50">
      <c r="X4725" s="245">
        <v>37874</v>
      </c>
      <c r="Y4725" s="6">
        <v>2341</v>
      </c>
      <c r="Z4725" s="6">
        <v>3366</v>
      </c>
      <c r="AA4725" s="6">
        <v>259.08</v>
      </c>
      <c r="AV4725" s="266">
        <v>37993</v>
      </c>
      <c r="AW4725" s="178"/>
      <c r="AX4725" s="178">
        <v>4804</v>
      </c>
    </row>
    <row r="4726" spans="24:50">
      <c r="X4726" s="245">
        <v>37873</v>
      </c>
      <c r="Y4726" s="6">
        <v>2327</v>
      </c>
      <c r="Z4726" s="6">
        <v>3325</v>
      </c>
      <c r="AA4726" s="6">
        <v>258</v>
      </c>
      <c r="AV4726" s="266">
        <v>37992</v>
      </c>
      <c r="AW4726" s="178"/>
      <c r="AX4726" s="178">
        <v>4764</v>
      </c>
    </row>
    <row r="4727" spans="24:50">
      <c r="X4727" s="245">
        <v>37872</v>
      </c>
      <c r="Y4727" s="6">
        <v>2320</v>
      </c>
      <c r="Z4727" s="6">
        <v>3307</v>
      </c>
      <c r="AA4727" s="6">
        <v>257.39</v>
      </c>
      <c r="AV4727" s="266">
        <v>37991</v>
      </c>
      <c r="AW4727" s="178"/>
      <c r="AX4727" s="178">
        <v>4757</v>
      </c>
    </row>
    <row r="4728" spans="24:50">
      <c r="X4728" s="245">
        <v>37869</v>
      </c>
      <c r="Y4728" s="6">
        <v>2304</v>
      </c>
      <c r="Z4728" s="6">
        <v>3266</v>
      </c>
      <c r="AA4728" s="6">
        <v>256.12</v>
      </c>
      <c r="AV4728" s="266">
        <v>37988</v>
      </c>
      <c r="AW4728" s="178"/>
      <c r="AX4728" s="178">
        <v>4761</v>
      </c>
    </row>
    <row r="4729" spans="24:50">
      <c r="X4729" s="245">
        <v>37868</v>
      </c>
      <c r="Y4729" s="6">
        <v>2284</v>
      </c>
      <c r="Z4729" s="6">
        <v>3215</v>
      </c>
      <c r="AA4729" s="6">
        <v>256.24</v>
      </c>
      <c r="AV4729" s="266">
        <v>37979</v>
      </c>
      <c r="AW4729" s="178"/>
      <c r="AX4729" s="178">
        <v>4765</v>
      </c>
    </row>
    <row r="4730" spans="24:50">
      <c r="X4730" s="245">
        <v>37867</v>
      </c>
      <c r="Y4730" s="6">
        <v>2273</v>
      </c>
      <c r="Z4730" s="6">
        <v>3197</v>
      </c>
      <c r="AA4730" s="6">
        <v>255.2</v>
      </c>
      <c r="AV4730" s="266">
        <v>37978</v>
      </c>
      <c r="AW4730" s="178"/>
      <c r="AX4730" s="178">
        <v>4761</v>
      </c>
    </row>
    <row r="4731" spans="24:50">
      <c r="X4731" s="245">
        <v>37866</v>
      </c>
      <c r="Y4731" s="6">
        <v>2265</v>
      </c>
      <c r="Z4731" s="6">
        <v>3188</v>
      </c>
      <c r="AA4731" s="6">
        <v>254.73</v>
      </c>
      <c r="AV4731" s="266">
        <v>37977</v>
      </c>
      <c r="AW4731" s="178"/>
      <c r="AX4731" s="178">
        <v>4741</v>
      </c>
    </row>
    <row r="4732" spans="24:50">
      <c r="X4732" s="245">
        <v>37865</v>
      </c>
      <c r="Y4732" s="6">
        <v>2262</v>
      </c>
      <c r="Z4732" s="6">
        <v>3193</v>
      </c>
      <c r="AA4732" s="6"/>
      <c r="AV4732" s="266">
        <v>37974</v>
      </c>
      <c r="AW4732" s="178"/>
      <c r="AX4732" s="178">
        <v>4721</v>
      </c>
    </row>
    <row r="4733" spans="24:50">
      <c r="X4733" s="245">
        <v>37862</v>
      </c>
      <c r="Y4733" s="6">
        <v>2265</v>
      </c>
      <c r="Z4733" s="6">
        <v>3209</v>
      </c>
      <c r="AA4733" s="6">
        <v>254.18</v>
      </c>
      <c r="AV4733" s="266">
        <v>37973</v>
      </c>
      <c r="AW4733" s="178"/>
      <c r="AX4733" s="178">
        <v>4694</v>
      </c>
    </row>
    <row r="4734" spans="24:50">
      <c r="X4734" s="245">
        <v>37861</v>
      </c>
      <c r="Y4734" s="6">
        <v>2272</v>
      </c>
      <c r="Z4734" s="6">
        <v>3228</v>
      </c>
      <c r="AA4734" s="6">
        <v>253.79</v>
      </c>
      <c r="AV4734" s="266">
        <v>37972</v>
      </c>
      <c r="AW4734" s="178"/>
      <c r="AX4734" s="178">
        <v>4675</v>
      </c>
    </row>
    <row r="4735" spans="24:50">
      <c r="X4735" s="245">
        <v>37860</v>
      </c>
      <c r="Y4735" s="6">
        <v>2284</v>
      </c>
      <c r="Z4735" s="6">
        <v>3252</v>
      </c>
      <c r="AA4735" s="6">
        <v>253.07</v>
      </c>
      <c r="AV4735" s="266">
        <v>37971</v>
      </c>
      <c r="AW4735" s="178"/>
      <c r="AX4735" s="178">
        <v>4668</v>
      </c>
    </row>
    <row r="4736" spans="24:50">
      <c r="X4736" s="245">
        <v>37859</v>
      </c>
      <c r="Y4736" s="6">
        <v>2297</v>
      </c>
      <c r="Z4736" s="6">
        <v>3268</v>
      </c>
      <c r="AA4736" s="6">
        <v>253.57</v>
      </c>
      <c r="AV4736" s="266">
        <v>37970</v>
      </c>
      <c r="AW4736" s="178"/>
      <c r="AX4736" s="178">
        <v>4658</v>
      </c>
    </row>
    <row r="4737" spans="24:50">
      <c r="X4737" s="245">
        <v>37858</v>
      </c>
      <c r="Y4737" s="6"/>
      <c r="Z4737" s="6"/>
      <c r="AA4737" s="6">
        <v>253.31</v>
      </c>
      <c r="AV4737" s="266">
        <v>37967</v>
      </c>
      <c r="AW4737" s="178"/>
      <c r="AX4737" s="178">
        <v>4638</v>
      </c>
    </row>
    <row r="4738" spans="24:50">
      <c r="X4738" s="245">
        <v>37855</v>
      </c>
      <c r="Y4738" s="6">
        <v>2314</v>
      </c>
      <c r="Z4738" s="6">
        <v>3288</v>
      </c>
      <c r="AA4738" s="6">
        <v>252.17</v>
      </c>
      <c r="AV4738" s="266">
        <v>37966</v>
      </c>
      <c r="AW4738" s="178"/>
      <c r="AX4738" s="178">
        <v>4608</v>
      </c>
    </row>
    <row r="4739" spans="24:50">
      <c r="X4739" s="245">
        <v>37854</v>
      </c>
      <c r="Y4739" s="6">
        <v>2322</v>
      </c>
      <c r="Z4739" s="6">
        <v>3296</v>
      </c>
      <c r="AA4739" s="6">
        <v>254.28</v>
      </c>
      <c r="AV4739" s="266">
        <v>37965</v>
      </c>
      <c r="AW4739" s="178"/>
      <c r="AX4739" s="178">
        <v>4570</v>
      </c>
    </row>
    <row r="4740" spans="24:50">
      <c r="X4740" s="245">
        <v>37853</v>
      </c>
      <c r="Y4740" s="6">
        <v>2331</v>
      </c>
      <c r="Z4740" s="6">
        <v>3298</v>
      </c>
      <c r="AA4740" s="6">
        <v>251.64</v>
      </c>
      <c r="AV4740" s="266">
        <v>37964</v>
      </c>
      <c r="AW4740" s="178"/>
      <c r="AX4740" s="178">
        <v>4539</v>
      </c>
    </row>
    <row r="4741" spans="24:50">
      <c r="X4741" s="245">
        <v>37852</v>
      </c>
      <c r="Y4741" s="6">
        <v>2340</v>
      </c>
      <c r="Z4741" s="6">
        <v>3301</v>
      </c>
      <c r="AA4741" s="6">
        <v>250.71</v>
      </c>
      <c r="AV4741" s="266">
        <v>37963</v>
      </c>
      <c r="AW4741" s="178"/>
      <c r="AX4741" s="178">
        <v>4526</v>
      </c>
    </row>
    <row r="4742" spans="24:50">
      <c r="X4742" s="245">
        <v>37851</v>
      </c>
      <c r="Y4742" s="6">
        <v>2343</v>
      </c>
      <c r="Z4742" s="6">
        <v>3301</v>
      </c>
      <c r="AA4742" s="6">
        <v>251.26</v>
      </c>
      <c r="AV4742" s="266">
        <v>37960</v>
      </c>
      <c r="AW4742" s="178"/>
      <c r="AX4742" s="178">
        <v>4515</v>
      </c>
    </row>
    <row r="4743" spans="24:50">
      <c r="X4743" s="245">
        <v>37848</v>
      </c>
      <c r="Y4743" s="6">
        <v>2343</v>
      </c>
      <c r="Z4743" s="6">
        <v>3293</v>
      </c>
      <c r="AA4743" s="6">
        <v>250.27</v>
      </c>
      <c r="AV4743" s="266">
        <v>37959</v>
      </c>
      <c r="AW4743" s="178"/>
      <c r="AX4743" s="178">
        <v>4493</v>
      </c>
    </row>
    <row r="4744" spans="24:50">
      <c r="X4744" s="245">
        <v>37847</v>
      </c>
      <c r="Y4744" s="6">
        <v>2336</v>
      </c>
      <c r="Z4744" s="6">
        <v>3265</v>
      </c>
      <c r="AA4744" s="6">
        <v>250.71</v>
      </c>
      <c r="AV4744" s="266">
        <v>37958</v>
      </c>
      <c r="AW4744" s="178"/>
      <c r="AX4744" s="178">
        <v>4484</v>
      </c>
    </row>
    <row r="4745" spans="24:50">
      <c r="X4745" s="245">
        <v>37846</v>
      </c>
      <c r="Y4745" s="6">
        <v>2326</v>
      </c>
      <c r="Z4745" s="6">
        <v>3240</v>
      </c>
      <c r="AA4745" s="6">
        <v>250.18</v>
      </c>
      <c r="AV4745" s="266">
        <v>37957</v>
      </c>
      <c r="AW4745" s="178"/>
      <c r="AX4745" s="178">
        <v>4464</v>
      </c>
    </row>
    <row r="4746" spans="24:50">
      <c r="X4746" s="245">
        <v>37845</v>
      </c>
      <c r="Y4746" s="6">
        <v>2314</v>
      </c>
      <c r="Z4746" s="6">
        <v>3216</v>
      </c>
      <c r="AA4746" s="6">
        <v>250.3</v>
      </c>
      <c r="AV4746" s="266">
        <v>37956</v>
      </c>
      <c r="AW4746" s="178"/>
      <c r="AX4746" s="178">
        <v>4442</v>
      </c>
    </row>
    <row r="4747" spans="24:50">
      <c r="X4747" s="245">
        <v>37844</v>
      </c>
      <c r="Y4747" s="6">
        <v>2298</v>
      </c>
      <c r="Z4747" s="6">
        <v>3198</v>
      </c>
      <c r="AA4747" s="6">
        <v>250.24</v>
      </c>
      <c r="AV4747" s="266">
        <v>37953</v>
      </c>
      <c r="AW4747" s="178"/>
      <c r="AX4747" s="178">
        <v>4417</v>
      </c>
    </row>
    <row r="4748" spans="24:50">
      <c r="X4748" s="245">
        <v>37841</v>
      </c>
      <c r="Y4748" s="6">
        <v>2287</v>
      </c>
      <c r="Z4748" s="6">
        <v>3180</v>
      </c>
      <c r="AA4748" s="6">
        <v>251.22</v>
      </c>
      <c r="AV4748" s="266">
        <v>37952</v>
      </c>
      <c r="AW4748" s="178"/>
      <c r="AX4748" s="178">
        <v>4378</v>
      </c>
    </row>
    <row r="4749" spans="24:50">
      <c r="X4749" s="245">
        <v>37840</v>
      </c>
      <c r="Y4749" s="6">
        <v>2262</v>
      </c>
      <c r="Z4749" s="6">
        <v>3150</v>
      </c>
      <c r="AA4749" s="6">
        <v>251.53</v>
      </c>
      <c r="AV4749" s="266">
        <v>37951</v>
      </c>
      <c r="AW4749" s="178"/>
      <c r="AX4749" s="178">
        <v>4329</v>
      </c>
    </row>
    <row r="4750" spans="24:50">
      <c r="X4750" s="245">
        <v>37839</v>
      </c>
      <c r="Y4750" s="6">
        <v>2230</v>
      </c>
      <c r="Z4750" s="6">
        <v>3096</v>
      </c>
      <c r="AA4750" s="6">
        <v>250.85</v>
      </c>
      <c r="AV4750" s="266">
        <v>37950</v>
      </c>
      <c r="AW4750" s="178"/>
      <c r="AX4750" s="178">
        <v>4257</v>
      </c>
    </row>
    <row r="4751" spans="24:50">
      <c r="X4751" s="245">
        <v>37838</v>
      </c>
      <c r="Y4751" s="6">
        <v>2198</v>
      </c>
      <c r="Z4751" s="6">
        <v>3031</v>
      </c>
      <c r="AA4751" s="6">
        <v>249.73</v>
      </c>
      <c r="AV4751" s="266">
        <v>37949</v>
      </c>
      <c r="AW4751" s="178"/>
      <c r="AX4751" s="178">
        <v>4193</v>
      </c>
    </row>
    <row r="4752" spans="24:50">
      <c r="X4752" s="245">
        <v>37837</v>
      </c>
      <c r="Y4752" s="6">
        <v>2181</v>
      </c>
      <c r="Z4752" s="6">
        <v>2987</v>
      </c>
      <c r="AA4752" s="6">
        <v>249.76</v>
      </c>
      <c r="AV4752" s="266">
        <v>37946</v>
      </c>
      <c r="AW4752" s="178"/>
      <c r="AX4752" s="178">
        <v>4144</v>
      </c>
    </row>
    <row r="4753" spans="24:50">
      <c r="X4753" s="245">
        <v>37834</v>
      </c>
      <c r="Y4753" s="6">
        <v>2176</v>
      </c>
      <c r="Z4753" s="6">
        <v>2948</v>
      </c>
      <c r="AA4753" s="6">
        <v>251.2</v>
      </c>
      <c r="AV4753" s="266">
        <v>37945</v>
      </c>
      <c r="AW4753" s="178"/>
      <c r="AX4753" s="178">
        <v>4076</v>
      </c>
    </row>
    <row r="4754" spans="24:50">
      <c r="X4754" s="245">
        <v>37833</v>
      </c>
      <c r="Y4754" s="6">
        <v>2181</v>
      </c>
      <c r="Z4754" s="6">
        <v>2925</v>
      </c>
      <c r="AA4754" s="6">
        <v>251.14</v>
      </c>
      <c r="AV4754" s="266">
        <v>37944</v>
      </c>
      <c r="AW4754" s="178"/>
      <c r="AX4754" s="178">
        <v>4029</v>
      </c>
    </row>
    <row r="4755" spans="24:50">
      <c r="X4755" s="245">
        <v>37832</v>
      </c>
      <c r="Y4755" s="6">
        <v>2186</v>
      </c>
      <c r="Z4755" s="6">
        <v>2906</v>
      </c>
      <c r="AA4755" s="6">
        <v>251.38</v>
      </c>
      <c r="AV4755" s="266">
        <v>37943</v>
      </c>
      <c r="AW4755" s="178"/>
      <c r="AX4755" s="178">
        <v>4026</v>
      </c>
    </row>
    <row r="4756" spans="24:50">
      <c r="X4756" s="245">
        <v>37831</v>
      </c>
      <c r="Y4756" s="6">
        <v>2197</v>
      </c>
      <c r="Z4756" s="6">
        <v>2897</v>
      </c>
      <c r="AA4756" s="6">
        <v>251.95</v>
      </c>
      <c r="AV4756" s="266">
        <v>37942</v>
      </c>
      <c r="AW4756" s="178"/>
      <c r="AX4756" s="178">
        <v>4046</v>
      </c>
    </row>
    <row r="4757" spans="24:50">
      <c r="X4757" s="245">
        <v>37830</v>
      </c>
      <c r="Y4757" s="6">
        <v>2203</v>
      </c>
      <c r="Z4757" s="6">
        <v>2892</v>
      </c>
      <c r="AA4757" s="6">
        <v>251.98</v>
      </c>
      <c r="AV4757" s="266">
        <v>37939</v>
      </c>
      <c r="AW4757" s="178"/>
      <c r="AX4757" s="178">
        <v>4078</v>
      </c>
    </row>
    <row r="4758" spans="24:50">
      <c r="X4758" s="245">
        <v>37827</v>
      </c>
      <c r="Y4758" s="6">
        <v>2206</v>
      </c>
      <c r="Z4758" s="6">
        <v>2886</v>
      </c>
      <c r="AA4758" s="6">
        <v>251.44</v>
      </c>
      <c r="AV4758" s="266">
        <v>37938</v>
      </c>
      <c r="AW4758" s="178"/>
      <c r="AX4758" s="178">
        <v>4142</v>
      </c>
    </row>
    <row r="4759" spans="24:50">
      <c r="X4759" s="245">
        <v>37826</v>
      </c>
      <c r="Y4759" s="6">
        <v>2208</v>
      </c>
      <c r="Z4759" s="6">
        <v>2869</v>
      </c>
      <c r="AA4759" s="6">
        <v>251.34</v>
      </c>
      <c r="AV4759" s="266">
        <v>37937</v>
      </c>
      <c r="AW4759" s="178"/>
      <c r="AX4759" s="178">
        <v>4205</v>
      </c>
    </row>
    <row r="4760" spans="24:50">
      <c r="X4760" s="245">
        <v>37825</v>
      </c>
      <c r="Y4760" s="6">
        <v>2211</v>
      </c>
      <c r="Z4760" s="6">
        <v>2858</v>
      </c>
      <c r="AA4760" s="6">
        <v>251.29</v>
      </c>
      <c r="AV4760" s="266">
        <v>37936</v>
      </c>
      <c r="AW4760" s="178"/>
      <c r="AX4760" s="178">
        <v>4243</v>
      </c>
    </row>
    <row r="4761" spans="24:50">
      <c r="X4761" s="245">
        <v>37824</v>
      </c>
      <c r="Y4761" s="6">
        <v>2219</v>
      </c>
      <c r="Z4761" s="6">
        <v>2864</v>
      </c>
      <c r="AA4761" s="6">
        <v>250.55</v>
      </c>
      <c r="AV4761" s="266">
        <v>37935</v>
      </c>
      <c r="AW4761" s="178"/>
      <c r="AX4761" s="178">
        <v>4274</v>
      </c>
    </row>
    <row r="4762" spans="24:50">
      <c r="X4762" s="245">
        <v>37823</v>
      </c>
      <c r="Y4762" s="6">
        <v>2229</v>
      </c>
      <c r="Z4762" s="6">
        <v>2881</v>
      </c>
      <c r="AA4762" s="6">
        <v>250.43</v>
      </c>
      <c r="AV4762" s="266">
        <v>37932</v>
      </c>
      <c r="AW4762" s="178"/>
      <c r="AX4762" s="178">
        <v>4308</v>
      </c>
    </row>
    <row r="4763" spans="24:50">
      <c r="X4763" s="245">
        <v>37820</v>
      </c>
      <c r="Y4763" s="6">
        <v>2234</v>
      </c>
      <c r="Z4763" s="6">
        <v>2893</v>
      </c>
      <c r="AA4763" s="6">
        <v>250.36</v>
      </c>
      <c r="AV4763" s="266">
        <v>37931</v>
      </c>
      <c r="AW4763" s="178"/>
      <c r="AX4763" s="178">
        <v>4349</v>
      </c>
    </row>
    <row r="4764" spans="24:50">
      <c r="X4764" s="245">
        <v>37819</v>
      </c>
      <c r="Y4764" s="6">
        <v>2236</v>
      </c>
      <c r="Z4764" s="6">
        <v>2907</v>
      </c>
      <c r="AA4764" s="6">
        <v>251</v>
      </c>
      <c r="AV4764" s="266">
        <v>37930</v>
      </c>
      <c r="AW4764" s="178"/>
      <c r="AX4764" s="178">
        <v>4432</v>
      </c>
    </row>
    <row r="4765" spans="24:50">
      <c r="X4765" s="245">
        <v>37818</v>
      </c>
      <c r="Y4765" s="6">
        <v>2240</v>
      </c>
      <c r="Z4765" s="6">
        <v>2930</v>
      </c>
      <c r="AA4765" s="6">
        <v>250.82</v>
      </c>
      <c r="AV4765" s="266">
        <v>37929</v>
      </c>
      <c r="AW4765" s="178"/>
      <c r="AX4765" s="178">
        <v>4524</v>
      </c>
    </row>
    <row r="4766" spans="24:50">
      <c r="X4766" s="245">
        <v>37817</v>
      </c>
      <c r="Y4766" s="6">
        <v>2238</v>
      </c>
      <c r="Z4766" s="6">
        <v>2941</v>
      </c>
      <c r="AA4766" s="6">
        <v>250.84</v>
      </c>
      <c r="AV4766" s="266">
        <v>37928</v>
      </c>
      <c r="AW4766" s="178"/>
      <c r="AX4766" s="178">
        <v>4558</v>
      </c>
    </row>
    <row r="4767" spans="24:50">
      <c r="X4767" s="245">
        <v>37816</v>
      </c>
      <c r="Y4767" s="6">
        <v>2231</v>
      </c>
      <c r="Z4767" s="6">
        <v>2935</v>
      </c>
      <c r="AA4767" s="6">
        <v>251.12</v>
      </c>
      <c r="AV4767" s="266">
        <v>37925</v>
      </c>
      <c r="AW4767" s="178"/>
      <c r="AX4767" s="178">
        <v>4555</v>
      </c>
    </row>
    <row r="4768" spans="24:50">
      <c r="X4768" s="245">
        <v>37813</v>
      </c>
      <c r="Y4768" s="6">
        <v>2217</v>
      </c>
      <c r="Z4768" s="6">
        <v>2909</v>
      </c>
      <c r="AA4768" s="6">
        <v>250.76</v>
      </c>
      <c r="AV4768" s="266">
        <v>37924</v>
      </c>
      <c r="AW4768" s="178"/>
      <c r="AX4768" s="178">
        <v>4560</v>
      </c>
    </row>
    <row r="4769" spans="24:50">
      <c r="X4769" s="245">
        <v>37812</v>
      </c>
      <c r="Y4769" s="6">
        <v>2194</v>
      </c>
      <c r="Z4769" s="6">
        <v>2852</v>
      </c>
      <c r="AA4769" s="6">
        <v>250.03</v>
      </c>
      <c r="AV4769" s="266">
        <v>37923</v>
      </c>
      <c r="AW4769" s="178"/>
      <c r="AX4769" s="178">
        <v>4550</v>
      </c>
    </row>
    <row r="4770" spans="24:50">
      <c r="X4770" s="245">
        <v>37811</v>
      </c>
      <c r="Y4770" s="6">
        <v>2168</v>
      </c>
      <c r="Z4770" s="6">
        <v>2791</v>
      </c>
      <c r="AA4770" s="6">
        <v>250.24</v>
      </c>
      <c r="AV4770" s="266">
        <v>37922</v>
      </c>
      <c r="AW4770" s="178"/>
      <c r="AX4770" s="178">
        <v>4547</v>
      </c>
    </row>
    <row r="4771" spans="24:50">
      <c r="X4771" s="245">
        <v>37810</v>
      </c>
      <c r="Y4771" s="6">
        <v>2155</v>
      </c>
      <c r="Z4771" s="6">
        <v>2767</v>
      </c>
      <c r="AA4771" s="6">
        <v>250.86</v>
      </c>
      <c r="AV4771" s="266">
        <v>37921</v>
      </c>
      <c r="AW4771" s="178"/>
      <c r="AX4771" s="178">
        <v>4539</v>
      </c>
    </row>
    <row r="4772" spans="24:50">
      <c r="X4772" s="245">
        <v>37809</v>
      </c>
      <c r="Y4772" s="6">
        <v>2143</v>
      </c>
      <c r="Z4772" s="6">
        <v>2744</v>
      </c>
      <c r="AA4772" s="6">
        <v>250.32</v>
      </c>
      <c r="AV4772" s="266">
        <v>37918</v>
      </c>
      <c r="AW4772" s="178"/>
      <c r="AX4772" s="178">
        <v>4517</v>
      </c>
    </row>
    <row r="4773" spans="24:50">
      <c r="X4773" s="245">
        <v>37806</v>
      </c>
      <c r="Y4773" s="6">
        <v>2137</v>
      </c>
      <c r="Z4773" s="6">
        <v>2736</v>
      </c>
      <c r="AA4773" s="6"/>
      <c r="AV4773" s="266">
        <v>37917</v>
      </c>
      <c r="AW4773" s="178"/>
      <c r="AX4773" s="178">
        <v>4515</v>
      </c>
    </row>
    <row r="4774" spans="24:50">
      <c r="X4774" s="245">
        <v>37805</v>
      </c>
      <c r="Y4774" s="6">
        <v>2131</v>
      </c>
      <c r="Z4774" s="6">
        <v>2738</v>
      </c>
      <c r="AA4774" s="6">
        <v>249.79</v>
      </c>
      <c r="AV4774" s="266">
        <v>37916</v>
      </c>
      <c r="AW4774" s="178"/>
      <c r="AX4774" s="178">
        <v>4514</v>
      </c>
    </row>
    <row r="4775" spans="24:50">
      <c r="X4775" s="245">
        <v>37804</v>
      </c>
      <c r="Y4775" s="6">
        <v>2127</v>
      </c>
      <c r="Z4775" s="6">
        <v>2741</v>
      </c>
      <c r="AA4775" s="6">
        <v>249.85</v>
      </c>
      <c r="AV4775" s="266">
        <v>37915</v>
      </c>
      <c r="AW4775" s="178"/>
      <c r="AX4775" s="178">
        <v>4477</v>
      </c>
    </row>
    <row r="4776" spans="24:50">
      <c r="X4776" s="245">
        <v>37803</v>
      </c>
      <c r="Y4776" s="6">
        <v>2123</v>
      </c>
      <c r="Z4776" s="6">
        <v>2748</v>
      </c>
      <c r="AA4776" s="6">
        <v>249.11</v>
      </c>
      <c r="AV4776" s="266">
        <v>37914</v>
      </c>
      <c r="AW4776" s="178"/>
      <c r="AX4776" s="178">
        <v>4421</v>
      </c>
    </row>
    <row r="4777" spans="24:50">
      <c r="X4777" s="245">
        <v>37802</v>
      </c>
      <c r="Y4777" s="6">
        <v>2125</v>
      </c>
      <c r="Z4777" s="6">
        <v>2772</v>
      </c>
      <c r="AA4777" s="6">
        <v>249.06</v>
      </c>
      <c r="AV4777" s="266">
        <v>37911</v>
      </c>
      <c r="AW4777" s="178"/>
      <c r="AX4777" s="178">
        <v>4363</v>
      </c>
    </row>
    <row r="4778" spans="24:50">
      <c r="X4778" s="245">
        <v>37799</v>
      </c>
      <c r="Y4778" s="6">
        <v>2127</v>
      </c>
      <c r="Z4778" s="6">
        <v>2799</v>
      </c>
      <c r="AA4778" s="6">
        <v>249.35</v>
      </c>
      <c r="AV4778" s="266">
        <v>37910</v>
      </c>
      <c r="AW4778" s="178"/>
      <c r="AX4778" s="178">
        <v>4304</v>
      </c>
    </row>
    <row r="4779" spans="24:50">
      <c r="X4779" s="245">
        <v>37798</v>
      </c>
      <c r="Y4779" s="6">
        <v>2129</v>
      </c>
      <c r="Z4779" s="6">
        <v>2830</v>
      </c>
      <c r="AA4779" s="6">
        <v>251.19</v>
      </c>
      <c r="AV4779" s="266">
        <v>37909</v>
      </c>
      <c r="AW4779" s="178"/>
      <c r="AX4779" s="178">
        <v>4286</v>
      </c>
    </row>
    <row r="4780" spans="24:50">
      <c r="X4780" s="245">
        <v>37797</v>
      </c>
      <c r="Y4780" s="6">
        <v>2131</v>
      </c>
      <c r="Z4780" s="6">
        <v>2866</v>
      </c>
      <c r="AA4780" s="6">
        <v>250.47</v>
      </c>
      <c r="AV4780" s="266">
        <v>37908</v>
      </c>
      <c r="AW4780" s="178"/>
      <c r="AX4780" s="178">
        <v>4299</v>
      </c>
    </row>
    <row r="4781" spans="24:50">
      <c r="X4781" s="245">
        <v>37796</v>
      </c>
      <c r="Y4781" s="6">
        <v>2134</v>
      </c>
      <c r="Z4781" s="6">
        <v>2890</v>
      </c>
      <c r="AA4781" s="6">
        <v>249.61</v>
      </c>
      <c r="AV4781" s="266">
        <v>37907</v>
      </c>
      <c r="AW4781" s="178"/>
      <c r="AX4781" s="178">
        <v>4270</v>
      </c>
    </row>
    <row r="4782" spans="24:50">
      <c r="X4782" s="245">
        <v>37795</v>
      </c>
      <c r="Y4782" s="6">
        <v>2143</v>
      </c>
      <c r="Z4782" s="6">
        <v>2915</v>
      </c>
      <c r="AA4782" s="6">
        <v>250.1</v>
      </c>
      <c r="AV4782" s="266">
        <v>37904</v>
      </c>
      <c r="AW4782" s="178"/>
      <c r="AX4782" s="178">
        <v>4192</v>
      </c>
    </row>
    <row r="4783" spans="24:50">
      <c r="X4783" s="245">
        <v>37792</v>
      </c>
      <c r="Y4783" s="6">
        <v>2150</v>
      </c>
      <c r="Z4783" s="6">
        <v>2929</v>
      </c>
      <c r="AA4783" s="6">
        <v>251.47</v>
      </c>
      <c r="AV4783" s="266">
        <v>37903</v>
      </c>
      <c r="AW4783" s="178"/>
      <c r="AX4783" s="178">
        <v>4049</v>
      </c>
    </row>
    <row r="4784" spans="24:50">
      <c r="X4784" s="245">
        <v>37791</v>
      </c>
      <c r="Y4784" s="6">
        <v>2153</v>
      </c>
      <c r="Z4784" s="6">
        <v>2935</v>
      </c>
      <c r="AA4784" s="6">
        <v>251.92</v>
      </c>
      <c r="AV4784" s="266">
        <v>37902</v>
      </c>
      <c r="AW4784" s="178"/>
      <c r="AX4784" s="178">
        <v>3829</v>
      </c>
    </row>
    <row r="4785" spans="24:50">
      <c r="X4785" s="245">
        <v>37790</v>
      </c>
      <c r="Y4785" s="6">
        <v>2154</v>
      </c>
      <c r="Z4785" s="6">
        <v>2940</v>
      </c>
      <c r="AA4785" s="6">
        <v>252.91</v>
      </c>
      <c r="AV4785" s="266">
        <v>37901</v>
      </c>
      <c r="AW4785" s="178"/>
      <c r="AX4785" s="178">
        <v>3668</v>
      </c>
    </row>
    <row r="4786" spans="24:50">
      <c r="X4786" s="245">
        <v>37789</v>
      </c>
      <c r="Y4786" s="6">
        <v>2149</v>
      </c>
      <c r="Z4786" s="6">
        <v>2942</v>
      </c>
      <c r="AA4786" s="6">
        <v>253.04</v>
      </c>
      <c r="AV4786" s="266">
        <v>37900</v>
      </c>
      <c r="AW4786" s="178"/>
      <c r="AX4786" s="178">
        <v>3529</v>
      </c>
    </row>
    <row r="4787" spans="24:50">
      <c r="X4787" s="245">
        <v>37788</v>
      </c>
      <c r="Y4787" s="6">
        <v>2146</v>
      </c>
      <c r="Z4787" s="6">
        <v>2951</v>
      </c>
      <c r="AA4787" s="6">
        <v>252.2</v>
      </c>
      <c r="AV4787" s="266">
        <v>37897</v>
      </c>
      <c r="AW4787" s="178"/>
      <c r="AX4787" s="178">
        <v>3372</v>
      </c>
    </row>
    <row r="4788" spans="24:50">
      <c r="X4788" s="245">
        <v>37785</v>
      </c>
      <c r="Y4788" s="6">
        <v>2141</v>
      </c>
      <c r="Z4788" s="6">
        <v>2955</v>
      </c>
      <c r="AA4788" s="6">
        <v>252.49</v>
      </c>
      <c r="AV4788" s="266">
        <v>37896</v>
      </c>
      <c r="AW4788" s="178"/>
      <c r="AX4788" s="178">
        <v>3245</v>
      </c>
    </row>
    <row r="4789" spans="24:50">
      <c r="X4789" s="245">
        <v>37784</v>
      </c>
      <c r="Y4789" s="6">
        <v>2135</v>
      </c>
      <c r="Z4789" s="6">
        <v>2957</v>
      </c>
      <c r="AA4789" s="6">
        <v>254.53</v>
      </c>
      <c r="AV4789" s="266">
        <v>37895</v>
      </c>
      <c r="AW4789" s="178"/>
      <c r="AX4789" s="178">
        <v>3138</v>
      </c>
    </row>
    <row r="4790" spans="24:50">
      <c r="X4790" s="245">
        <v>37783</v>
      </c>
      <c r="Y4790" s="6">
        <v>2132</v>
      </c>
      <c r="Z4790" s="6">
        <v>2952</v>
      </c>
      <c r="AA4790" s="6">
        <v>254.26</v>
      </c>
      <c r="AV4790" s="266">
        <v>37894</v>
      </c>
      <c r="AW4790" s="178"/>
      <c r="AX4790" s="178">
        <v>2993</v>
      </c>
    </row>
    <row r="4791" spans="24:50">
      <c r="X4791" s="245">
        <v>37782</v>
      </c>
      <c r="Y4791" s="6">
        <v>2130</v>
      </c>
      <c r="Z4791" s="6">
        <v>2945</v>
      </c>
      <c r="AA4791" s="6">
        <v>253.66</v>
      </c>
      <c r="AV4791" s="266">
        <v>37893</v>
      </c>
      <c r="AW4791" s="178"/>
      <c r="AX4791" s="178">
        <v>2870</v>
      </c>
    </row>
    <row r="4792" spans="24:50">
      <c r="X4792" s="245">
        <v>37781</v>
      </c>
      <c r="Y4792" s="6">
        <v>2134</v>
      </c>
      <c r="Z4792" s="6">
        <v>2942</v>
      </c>
      <c r="AA4792" s="6">
        <v>253.1</v>
      </c>
      <c r="AV4792" s="266">
        <v>37890</v>
      </c>
      <c r="AW4792" s="178"/>
      <c r="AX4792" s="178">
        <v>2796</v>
      </c>
    </row>
    <row r="4793" spans="24:50">
      <c r="X4793" s="245">
        <v>37778</v>
      </c>
      <c r="Y4793" s="6">
        <v>2139</v>
      </c>
      <c r="Z4793" s="6">
        <v>2923</v>
      </c>
      <c r="AA4793" s="6">
        <v>252.39</v>
      </c>
      <c r="AV4793" s="266">
        <v>37889</v>
      </c>
      <c r="AW4793" s="178"/>
      <c r="AX4793" s="178">
        <v>2709</v>
      </c>
    </row>
    <row r="4794" spans="24:50">
      <c r="X4794" s="245">
        <v>37777</v>
      </c>
      <c r="Y4794" s="6">
        <v>2135</v>
      </c>
      <c r="Z4794" s="6">
        <v>2881</v>
      </c>
      <c r="AA4794" s="6">
        <v>251.72</v>
      </c>
      <c r="AV4794" s="266">
        <v>37888</v>
      </c>
      <c r="AW4794" s="178"/>
      <c r="AX4794" s="178">
        <v>2605</v>
      </c>
    </row>
    <row r="4795" spans="24:50">
      <c r="X4795" s="245">
        <v>37776</v>
      </c>
      <c r="Y4795" s="6">
        <v>2128</v>
      </c>
      <c r="Z4795" s="6">
        <v>2834</v>
      </c>
      <c r="AA4795" s="6">
        <v>251.91</v>
      </c>
      <c r="AV4795" s="266">
        <v>37887</v>
      </c>
      <c r="AW4795" s="178"/>
      <c r="AX4795" s="178">
        <v>2539</v>
      </c>
    </row>
    <row r="4796" spans="24:50">
      <c r="X4796" s="245">
        <v>37775</v>
      </c>
      <c r="Y4796" s="6">
        <v>2123</v>
      </c>
      <c r="Z4796" s="6">
        <v>2798</v>
      </c>
      <c r="AA4796" s="6">
        <v>251.7</v>
      </c>
      <c r="AV4796" s="266">
        <v>37886</v>
      </c>
      <c r="AW4796" s="178"/>
      <c r="AX4796" s="178">
        <v>2501</v>
      </c>
    </row>
    <row r="4797" spans="24:50">
      <c r="X4797" s="245">
        <v>37774</v>
      </c>
      <c r="Y4797" s="6">
        <v>2116</v>
      </c>
      <c r="Z4797" s="6">
        <v>2770</v>
      </c>
      <c r="AA4797" s="6">
        <v>251.59</v>
      </c>
      <c r="AV4797" s="266">
        <v>37883</v>
      </c>
      <c r="AW4797" s="178"/>
      <c r="AX4797" s="178">
        <v>2467</v>
      </c>
    </row>
    <row r="4798" spans="24:50">
      <c r="X4798" s="245">
        <v>37771</v>
      </c>
      <c r="Y4798" s="6">
        <v>2127</v>
      </c>
      <c r="Z4798" s="6">
        <v>2792</v>
      </c>
      <c r="AA4798" s="6">
        <v>250.48</v>
      </c>
      <c r="AV4798" s="266">
        <v>37882</v>
      </c>
      <c r="AW4798" s="178"/>
      <c r="AX4798" s="178">
        <v>2431</v>
      </c>
    </row>
    <row r="4799" spans="24:50">
      <c r="X4799" s="245">
        <v>37770</v>
      </c>
      <c r="Y4799" s="6">
        <v>2145</v>
      </c>
      <c r="Z4799" s="6">
        <v>2826</v>
      </c>
      <c r="AA4799" s="6">
        <v>250.29</v>
      </c>
      <c r="AV4799" s="266">
        <v>37881</v>
      </c>
      <c r="AW4799" s="178"/>
      <c r="AX4799" s="178">
        <v>2408</v>
      </c>
    </row>
    <row r="4800" spans="24:50">
      <c r="X4800" s="245">
        <v>37769</v>
      </c>
      <c r="Y4800" s="6">
        <v>2178</v>
      </c>
      <c r="Z4800" s="6">
        <v>2904</v>
      </c>
      <c r="AA4800" s="6">
        <v>250.32</v>
      </c>
      <c r="AV4800" s="266">
        <v>37880</v>
      </c>
      <c r="AW4800" s="178"/>
      <c r="AX4800" s="178">
        <v>2393</v>
      </c>
    </row>
    <row r="4801" spans="24:50">
      <c r="X4801" s="245">
        <v>37768</v>
      </c>
      <c r="Y4801" s="6">
        <v>2218</v>
      </c>
      <c r="Z4801" s="6">
        <v>2989</v>
      </c>
      <c r="AA4801" s="6">
        <v>250.61</v>
      </c>
      <c r="AV4801" s="266">
        <v>37879</v>
      </c>
      <c r="AW4801" s="178"/>
      <c r="AX4801" s="178">
        <v>2379</v>
      </c>
    </row>
    <row r="4802" spans="24:50">
      <c r="X4802" s="245">
        <v>37764</v>
      </c>
      <c r="Y4802" s="6">
        <v>2272</v>
      </c>
      <c r="Z4802" s="6">
        <v>3078</v>
      </c>
      <c r="AA4802" s="6">
        <v>251.29</v>
      </c>
      <c r="AV4802" s="266">
        <v>37876</v>
      </c>
      <c r="AW4802" s="178"/>
      <c r="AX4802" s="178">
        <v>2364</v>
      </c>
    </row>
    <row r="4803" spans="24:50">
      <c r="X4803" s="245">
        <v>37763</v>
      </c>
      <c r="Y4803" s="6">
        <v>2303</v>
      </c>
      <c r="Z4803" s="6">
        <v>3125</v>
      </c>
      <c r="AA4803" s="6">
        <v>251.39</v>
      </c>
      <c r="AV4803" s="266">
        <v>37875</v>
      </c>
      <c r="AW4803" s="178"/>
      <c r="AX4803" s="178">
        <v>2352</v>
      </c>
    </row>
    <row r="4804" spans="24:50">
      <c r="X4804" s="245">
        <v>37762</v>
      </c>
      <c r="Y4804" s="6">
        <v>2325</v>
      </c>
      <c r="Z4804" s="6">
        <v>3145</v>
      </c>
      <c r="AA4804" s="6">
        <v>251.64</v>
      </c>
      <c r="AV4804" s="266">
        <v>37874</v>
      </c>
      <c r="AW4804" s="178"/>
      <c r="AX4804" s="178">
        <v>2341</v>
      </c>
    </row>
    <row r="4805" spans="24:50">
      <c r="X4805" s="245">
        <v>37761</v>
      </c>
      <c r="Y4805" s="6">
        <v>2337</v>
      </c>
      <c r="Z4805" s="6">
        <v>3155</v>
      </c>
      <c r="AA4805" s="6">
        <v>251.85</v>
      </c>
      <c r="AV4805" s="266">
        <v>37873</v>
      </c>
      <c r="AW4805" s="178"/>
      <c r="AX4805" s="178">
        <v>2327</v>
      </c>
    </row>
    <row r="4806" spans="24:50">
      <c r="X4806" s="245">
        <v>37760</v>
      </c>
      <c r="Y4806" s="6">
        <v>2335</v>
      </c>
      <c r="Z4806" s="6">
        <v>3135</v>
      </c>
      <c r="AA4806" s="6">
        <v>251.44</v>
      </c>
      <c r="AV4806" s="266">
        <v>37872</v>
      </c>
      <c r="AW4806" s="178"/>
      <c r="AX4806" s="178">
        <v>2320</v>
      </c>
    </row>
    <row r="4807" spans="24:50">
      <c r="X4807" s="245">
        <v>37757</v>
      </c>
      <c r="Y4807" s="6">
        <v>2317</v>
      </c>
      <c r="Z4807" s="6">
        <v>3083</v>
      </c>
      <c r="AA4807" s="6">
        <v>252.38</v>
      </c>
      <c r="AV4807" s="266">
        <v>37869</v>
      </c>
      <c r="AW4807" s="178"/>
      <c r="AX4807" s="178">
        <v>2304</v>
      </c>
    </row>
    <row r="4808" spans="24:50">
      <c r="X4808" s="245">
        <v>37756</v>
      </c>
      <c r="Y4808" s="6">
        <v>2291</v>
      </c>
      <c r="Z4808" s="6">
        <v>3008</v>
      </c>
      <c r="AA4808" s="6">
        <v>251.88</v>
      </c>
      <c r="AV4808" s="266">
        <v>37868</v>
      </c>
      <c r="AW4808" s="178"/>
      <c r="AX4808" s="178">
        <v>2284</v>
      </c>
    </row>
    <row r="4809" spans="24:50">
      <c r="X4809" s="245">
        <v>37755</v>
      </c>
      <c r="Y4809" s="6">
        <v>2266</v>
      </c>
      <c r="Z4809" s="6">
        <v>2964</v>
      </c>
      <c r="AA4809" s="6">
        <v>251.11</v>
      </c>
      <c r="AV4809" s="266">
        <v>37867</v>
      </c>
      <c r="AW4809" s="178"/>
      <c r="AX4809" s="178">
        <v>2273</v>
      </c>
    </row>
    <row r="4810" spans="24:50">
      <c r="X4810" s="245">
        <v>37754</v>
      </c>
      <c r="Y4810" s="6">
        <v>2248</v>
      </c>
      <c r="Z4810" s="6">
        <v>2937</v>
      </c>
      <c r="AA4810" s="6">
        <v>250.71</v>
      </c>
      <c r="AV4810" s="266">
        <v>37866</v>
      </c>
      <c r="AW4810" s="178"/>
      <c r="AX4810" s="178">
        <v>2265</v>
      </c>
    </row>
    <row r="4811" spans="24:50">
      <c r="X4811" s="245">
        <v>37753</v>
      </c>
      <c r="Y4811" s="6">
        <v>2227</v>
      </c>
      <c r="Z4811" s="6">
        <v>2906</v>
      </c>
      <c r="AA4811" s="6">
        <v>249.67</v>
      </c>
      <c r="AV4811" s="266">
        <v>37865</v>
      </c>
      <c r="AW4811" s="178"/>
      <c r="AX4811" s="178">
        <v>2262</v>
      </c>
    </row>
    <row r="4812" spans="24:50">
      <c r="X4812" s="245">
        <v>37750</v>
      </c>
      <c r="Y4812" s="6">
        <v>2212</v>
      </c>
      <c r="Z4812" s="6">
        <v>2886</v>
      </c>
      <c r="AA4812" s="6">
        <v>249.4</v>
      </c>
      <c r="AV4812" s="266">
        <v>37862</v>
      </c>
      <c r="AW4812" s="178"/>
      <c r="AX4812" s="178">
        <v>2265</v>
      </c>
    </row>
    <row r="4813" spans="24:50">
      <c r="X4813" s="245">
        <v>37749</v>
      </c>
      <c r="Y4813" s="6">
        <v>2193</v>
      </c>
      <c r="Z4813" s="6">
        <v>2860</v>
      </c>
      <c r="AA4813" s="6">
        <v>248.09</v>
      </c>
      <c r="AV4813" s="266">
        <v>37861</v>
      </c>
      <c r="AW4813" s="178"/>
      <c r="AX4813" s="178">
        <v>2272</v>
      </c>
    </row>
    <row r="4814" spans="24:50">
      <c r="X4814" s="245">
        <v>37748</v>
      </c>
      <c r="Y4814" s="6">
        <v>2173</v>
      </c>
      <c r="Z4814" s="6">
        <v>2829</v>
      </c>
      <c r="AA4814" s="6">
        <v>247.7</v>
      </c>
      <c r="AV4814" s="266">
        <v>37860</v>
      </c>
      <c r="AW4814" s="178"/>
      <c r="AX4814" s="178">
        <v>2284</v>
      </c>
    </row>
    <row r="4815" spans="24:50">
      <c r="X4815" s="245">
        <v>37747</v>
      </c>
      <c r="Y4815" s="6">
        <v>2160</v>
      </c>
      <c r="Z4815" s="6">
        <v>2818</v>
      </c>
      <c r="AA4815" s="6">
        <v>247.22</v>
      </c>
      <c r="AV4815" s="266">
        <v>37859</v>
      </c>
      <c r="AW4815" s="178"/>
      <c r="AX4815" s="178">
        <v>2297</v>
      </c>
    </row>
    <row r="4816" spans="24:50">
      <c r="X4816" s="245">
        <v>37746</v>
      </c>
      <c r="Y4816" s="6">
        <v>2152</v>
      </c>
      <c r="Z4816" s="6">
        <v>2810</v>
      </c>
      <c r="AA4816" s="6">
        <v>246.98</v>
      </c>
      <c r="AV4816" s="266">
        <v>37855</v>
      </c>
      <c r="AW4816" s="178"/>
      <c r="AX4816" s="178">
        <v>2314</v>
      </c>
    </row>
    <row r="4817" spans="24:50">
      <c r="X4817" s="245">
        <v>37743</v>
      </c>
      <c r="Y4817" s="6">
        <v>2152</v>
      </c>
      <c r="Z4817" s="6">
        <v>2810</v>
      </c>
      <c r="AA4817" s="6">
        <v>247.51</v>
      </c>
      <c r="AV4817" s="266">
        <v>37854</v>
      </c>
      <c r="AW4817" s="178"/>
      <c r="AX4817" s="178">
        <v>2322</v>
      </c>
    </row>
    <row r="4818" spans="24:50">
      <c r="X4818" s="245">
        <v>37742</v>
      </c>
      <c r="Y4818" s="6">
        <v>2145</v>
      </c>
      <c r="Z4818" s="6">
        <v>2797</v>
      </c>
      <c r="AA4818" s="6">
        <v>247.95</v>
      </c>
      <c r="AV4818" s="266">
        <v>37853</v>
      </c>
      <c r="AW4818" s="178"/>
      <c r="AX4818" s="178">
        <v>2331</v>
      </c>
    </row>
    <row r="4819" spans="24:50">
      <c r="X4819" s="245">
        <v>37741</v>
      </c>
      <c r="Y4819" s="6">
        <v>2142</v>
      </c>
      <c r="Z4819" s="6">
        <v>2797</v>
      </c>
      <c r="AA4819" s="6">
        <v>247.57</v>
      </c>
      <c r="AV4819" s="266">
        <v>37852</v>
      </c>
      <c r="AW4819" s="178"/>
      <c r="AX4819" s="178">
        <v>2340</v>
      </c>
    </row>
    <row r="4820" spans="24:50">
      <c r="X4820" s="245">
        <v>37740</v>
      </c>
      <c r="Y4820" s="6">
        <v>2139</v>
      </c>
      <c r="Z4820" s="6">
        <v>2795</v>
      </c>
      <c r="AA4820" s="6">
        <v>247.95</v>
      </c>
      <c r="AV4820" s="266">
        <v>37851</v>
      </c>
      <c r="AW4820" s="178"/>
      <c r="AX4820" s="178">
        <v>2343</v>
      </c>
    </row>
    <row r="4821" spans="24:50">
      <c r="X4821" s="245">
        <v>37739</v>
      </c>
      <c r="Y4821" s="6">
        <v>2133</v>
      </c>
      <c r="Z4821" s="6">
        <v>2790</v>
      </c>
      <c r="AA4821" s="6">
        <v>247.74</v>
      </c>
      <c r="AV4821" s="266">
        <v>37848</v>
      </c>
      <c r="AW4821" s="178"/>
      <c r="AX4821" s="178">
        <v>2343</v>
      </c>
    </row>
    <row r="4822" spans="24:50">
      <c r="X4822" s="245">
        <v>37736</v>
      </c>
      <c r="Y4822" s="6">
        <v>2124</v>
      </c>
      <c r="Z4822" s="6">
        <v>2781</v>
      </c>
      <c r="AA4822" s="6">
        <v>248.06</v>
      </c>
      <c r="AV4822" s="266">
        <v>37847</v>
      </c>
      <c r="AW4822" s="178"/>
      <c r="AX4822" s="178">
        <v>2336</v>
      </c>
    </row>
    <row r="4823" spans="24:50">
      <c r="X4823" s="245">
        <v>37735</v>
      </c>
      <c r="Y4823" s="6">
        <v>2115</v>
      </c>
      <c r="Z4823" s="6">
        <v>2773</v>
      </c>
      <c r="AA4823" s="6">
        <v>248.54</v>
      </c>
      <c r="AV4823" s="266">
        <v>37846</v>
      </c>
      <c r="AW4823" s="178"/>
      <c r="AX4823" s="178">
        <v>2326</v>
      </c>
    </row>
    <row r="4824" spans="24:50">
      <c r="X4824" s="245">
        <v>37734</v>
      </c>
      <c r="Y4824" s="6">
        <v>2105</v>
      </c>
      <c r="Z4824" s="6">
        <v>2756</v>
      </c>
      <c r="AA4824" s="6">
        <v>248.57</v>
      </c>
      <c r="AV4824" s="266">
        <v>37845</v>
      </c>
      <c r="AW4824" s="178"/>
      <c r="AX4824" s="178">
        <v>2314</v>
      </c>
    </row>
    <row r="4825" spans="24:50">
      <c r="X4825" s="245">
        <v>37733</v>
      </c>
      <c r="Y4825" s="6">
        <v>2097</v>
      </c>
      <c r="Z4825" s="6">
        <v>2734</v>
      </c>
      <c r="AA4825" s="6">
        <v>248.89</v>
      </c>
      <c r="AV4825" s="266">
        <v>37844</v>
      </c>
      <c r="AW4825" s="178"/>
      <c r="AX4825" s="178">
        <v>2298</v>
      </c>
    </row>
    <row r="4826" spans="24:50">
      <c r="X4826" s="245">
        <v>37732</v>
      </c>
      <c r="Y4826" s="6"/>
      <c r="Z4826" s="6"/>
      <c r="AA4826" s="6">
        <v>248.74</v>
      </c>
      <c r="AV4826" s="266">
        <v>37841</v>
      </c>
      <c r="AW4826" s="178"/>
      <c r="AX4826" s="178">
        <v>2287</v>
      </c>
    </row>
    <row r="4827" spans="24:50">
      <c r="X4827" s="245">
        <v>37728</v>
      </c>
      <c r="Y4827" s="6">
        <v>2093</v>
      </c>
      <c r="Z4827" s="6">
        <v>2725</v>
      </c>
      <c r="AA4827" s="6"/>
      <c r="AV4827" s="266">
        <v>37840</v>
      </c>
      <c r="AW4827" s="178"/>
      <c r="AX4827" s="178">
        <v>2262</v>
      </c>
    </row>
    <row r="4828" spans="24:50">
      <c r="X4828" s="245">
        <v>37727</v>
      </c>
      <c r="Y4828" s="6">
        <v>2091</v>
      </c>
      <c r="Z4828" s="6">
        <v>2721</v>
      </c>
      <c r="AA4828" s="6">
        <v>248.47</v>
      </c>
      <c r="AV4828" s="266">
        <v>37839</v>
      </c>
      <c r="AW4828" s="178"/>
      <c r="AX4828" s="178">
        <v>2230</v>
      </c>
    </row>
    <row r="4829" spans="24:50">
      <c r="X4829" s="245">
        <v>37726</v>
      </c>
      <c r="Y4829" s="6">
        <v>2088</v>
      </c>
      <c r="Z4829" s="6">
        <v>2722</v>
      </c>
      <c r="AA4829" s="6">
        <v>249.19</v>
      </c>
      <c r="AV4829" s="266">
        <v>37838</v>
      </c>
      <c r="AW4829" s="178"/>
      <c r="AX4829" s="178">
        <v>2198</v>
      </c>
    </row>
    <row r="4830" spans="24:50">
      <c r="X4830" s="245">
        <v>37725</v>
      </c>
      <c r="Y4830" s="6">
        <v>2081</v>
      </c>
      <c r="Z4830" s="6">
        <v>2725</v>
      </c>
      <c r="AA4830" s="6">
        <v>249.2</v>
      </c>
      <c r="AV4830" s="266">
        <v>37837</v>
      </c>
      <c r="AW4830" s="178"/>
      <c r="AX4830" s="178">
        <v>2181</v>
      </c>
    </row>
    <row r="4831" spans="24:50">
      <c r="X4831" s="245">
        <v>37722</v>
      </c>
      <c r="Y4831" s="6">
        <v>2069</v>
      </c>
      <c r="Z4831" s="6">
        <v>2718</v>
      </c>
      <c r="AA4831" s="6">
        <v>249.64</v>
      </c>
      <c r="AV4831" s="266">
        <v>37834</v>
      </c>
      <c r="AW4831" s="178"/>
      <c r="AX4831" s="178">
        <v>2176</v>
      </c>
    </row>
    <row r="4832" spans="24:50">
      <c r="X4832" s="245">
        <v>37721</v>
      </c>
      <c r="Y4832" s="6">
        <v>2051</v>
      </c>
      <c r="Z4832" s="6">
        <v>2711</v>
      </c>
      <c r="AA4832" s="6">
        <v>249.75</v>
      </c>
      <c r="AV4832" s="266">
        <v>37833</v>
      </c>
      <c r="AW4832" s="178"/>
      <c r="AX4832" s="178">
        <v>2181</v>
      </c>
    </row>
    <row r="4833" spans="24:50">
      <c r="X4833" s="245">
        <v>37720</v>
      </c>
      <c r="Y4833" s="6">
        <v>2034</v>
      </c>
      <c r="Z4833" s="6">
        <v>2704</v>
      </c>
      <c r="AA4833" s="6">
        <v>249.61</v>
      </c>
      <c r="AV4833" s="266">
        <v>37832</v>
      </c>
      <c r="AW4833" s="178"/>
      <c r="AX4833" s="178">
        <v>2186</v>
      </c>
    </row>
    <row r="4834" spans="24:50">
      <c r="X4834" s="245">
        <v>37719</v>
      </c>
      <c r="Y4834" s="6">
        <v>2022</v>
      </c>
      <c r="Z4834" s="6">
        <v>2699</v>
      </c>
      <c r="AA4834" s="6">
        <v>249.09</v>
      </c>
      <c r="AV4834" s="266">
        <v>37831</v>
      </c>
      <c r="AW4834" s="178"/>
      <c r="AX4834" s="178">
        <v>2197</v>
      </c>
    </row>
    <row r="4835" spans="24:50">
      <c r="X4835" s="245">
        <v>37718</v>
      </c>
      <c r="Y4835" s="6">
        <v>2011</v>
      </c>
      <c r="Z4835" s="6">
        <v>2695</v>
      </c>
      <c r="AA4835" s="6">
        <v>249.21</v>
      </c>
      <c r="AV4835" s="266">
        <v>37830</v>
      </c>
      <c r="AW4835" s="178"/>
      <c r="AX4835" s="178">
        <v>2203</v>
      </c>
    </row>
    <row r="4836" spans="24:50">
      <c r="X4836" s="245">
        <v>37715</v>
      </c>
      <c r="Y4836" s="6">
        <v>1997</v>
      </c>
      <c r="Z4836" s="6">
        <v>2683</v>
      </c>
      <c r="AA4836" s="6">
        <v>248.33</v>
      </c>
      <c r="AV4836" s="266">
        <v>37827</v>
      </c>
      <c r="AW4836" s="178"/>
      <c r="AX4836" s="178">
        <v>2206</v>
      </c>
    </row>
    <row r="4837" spans="24:50">
      <c r="X4837" s="245">
        <v>37714</v>
      </c>
      <c r="Y4837" s="6">
        <v>1977</v>
      </c>
      <c r="Z4837" s="6">
        <v>2660</v>
      </c>
      <c r="AA4837" s="6">
        <v>248.08</v>
      </c>
      <c r="AV4837" s="266">
        <v>37826</v>
      </c>
      <c r="AW4837" s="178"/>
      <c r="AX4837" s="178">
        <v>2208</v>
      </c>
    </row>
    <row r="4838" spans="24:50">
      <c r="X4838" s="245">
        <v>37713</v>
      </c>
      <c r="Y4838" s="6">
        <v>1959</v>
      </c>
      <c r="Z4838" s="6">
        <v>2634</v>
      </c>
      <c r="AA4838" s="6">
        <v>248.03</v>
      </c>
      <c r="AV4838" s="266">
        <v>37825</v>
      </c>
      <c r="AW4838" s="178"/>
      <c r="AX4838" s="178">
        <v>2211</v>
      </c>
    </row>
    <row r="4839" spans="24:50">
      <c r="X4839" s="245">
        <v>37712</v>
      </c>
      <c r="Y4839" s="6">
        <v>1943</v>
      </c>
      <c r="Z4839" s="6">
        <v>2608</v>
      </c>
      <c r="AA4839" s="6">
        <v>247.9</v>
      </c>
      <c r="AV4839" s="266">
        <v>37824</v>
      </c>
      <c r="AW4839" s="178"/>
      <c r="AX4839" s="178">
        <v>2219</v>
      </c>
    </row>
    <row r="4840" spans="24:50">
      <c r="X4840" s="245">
        <v>37711</v>
      </c>
      <c r="Y4840" s="6">
        <v>1939</v>
      </c>
      <c r="Z4840" s="6">
        <v>2609</v>
      </c>
      <c r="AA4840" s="6">
        <v>248.06</v>
      </c>
      <c r="AV4840" s="266">
        <v>37823</v>
      </c>
      <c r="AW4840" s="178"/>
      <c r="AX4840" s="178">
        <v>2229</v>
      </c>
    </row>
    <row r="4841" spans="24:50">
      <c r="X4841" s="245">
        <v>37708</v>
      </c>
      <c r="Y4841" s="6">
        <v>1938</v>
      </c>
      <c r="Z4841" s="6">
        <v>2621</v>
      </c>
      <c r="AA4841" s="6">
        <v>247.05</v>
      </c>
      <c r="AV4841" s="266">
        <v>37820</v>
      </c>
      <c r="AW4841" s="178"/>
      <c r="AX4841" s="178">
        <v>2234</v>
      </c>
    </row>
    <row r="4842" spans="24:50">
      <c r="X4842" s="245">
        <v>37707</v>
      </c>
      <c r="Y4842" s="6">
        <v>1933</v>
      </c>
      <c r="Z4842" s="6">
        <v>2630</v>
      </c>
      <c r="AA4842" s="6">
        <v>247.63</v>
      </c>
      <c r="AV4842" s="266">
        <v>37819</v>
      </c>
      <c r="AW4842" s="178"/>
      <c r="AX4842" s="178">
        <v>2236</v>
      </c>
    </row>
    <row r="4843" spans="24:50">
      <c r="X4843" s="245">
        <v>37706</v>
      </c>
      <c r="Y4843" s="6">
        <v>1936</v>
      </c>
      <c r="Z4843" s="6">
        <v>2646</v>
      </c>
      <c r="AA4843" s="6">
        <v>248.1</v>
      </c>
      <c r="AV4843" s="266">
        <v>37818</v>
      </c>
      <c r="AW4843" s="178"/>
      <c r="AX4843" s="178">
        <v>2240</v>
      </c>
    </row>
    <row r="4844" spans="24:50">
      <c r="X4844" s="245">
        <v>37705</v>
      </c>
      <c r="Y4844" s="6">
        <v>1940</v>
      </c>
      <c r="Z4844" s="6">
        <v>2660</v>
      </c>
      <c r="AA4844" s="6">
        <v>248.67</v>
      </c>
      <c r="AV4844" s="266">
        <v>37817</v>
      </c>
      <c r="AW4844" s="178"/>
      <c r="AX4844" s="178">
        <v>2238</v>
      </c>
    </row>
    <row r="4845" spans="24:50">
      <c r="X4845" s="245">
        <v>37704</v>
      </c>
      <c r="Y4845" s="6">
        <v>1940</v>
      </c>
      <c r="Z4845" s="6">
        <v>2662</v>
      </c>
      <c r="AA4845" s="6">
        <v>248.73</v>
      </c>
      <c r="AV4845" s="266">
        <v>37816</v>
      </c>
      <c r="AW4845" s="178"/>
      <c r="AX4845" s="178">
        <v>2231</v>
      </c>
    </row>
    <row r="4846" spans="24:50">
      <c r="X4846" s="245">
        <v>37701</v>
      </c>
      <c r="Y4846" s="6">
        <v>1935</v>
      </c>
      <c r="Z4846" s="6">
        <v>2651</v>
      </c>
      <c r="AA4846" s="6">
        <v>250.2</v>
      </c>
      <c r="AV4846" s="266">
        <v>37813</v>
      </c>
      <c r="AW4846" s="178"/>
      <c r="AX4846" s="178">
        <v>2217</v>
      </c>
    </row>
    <row r="4847" spans="24:50">
      <c r="X4847" s="245">
        <v>37700</v>
      </c>
      <c r="Y4847" s="6">
        <v>1924</v>
      </c>
      <c r="Z4847" s="6">
        <v>2629</v>
      </c>
      <c r="AA4847" s="6">
        <v>250.23</v>
      </c>
      <c r="AV4847" s="266">
        <v>37812</v>
      </c>
      <c r="AW4847" s="178"/>
      <c r="AX4847" s="178">
        <v>2194</v>
      </c>
    </row>
    <row r="4848" spans="24:50">
      <c r="X4848" s="245">
        <v>37699</v>
      </c>
      <c r="Y4848" s="6">
        <v>1909</v>
      </c>
      <c r="Z4848" s="6">
        <v>2600</v>
      </c>
      <c r="AA4848" s="6">
        <v>249.66</v>
      </c>
      <c r="AV4848" s="266">
        <v>37811</v>
      </c>
      <c r="AW4848" s="178"/>
      <c r="AX4848" s="178">
        <v>2168</v>
      </c>
    </row>
    <row r="4849" spans="24:50">
      <c r="X4849" s="245">
        <v>37698</v>
      </c>
      <c r="Y4849" s="6">
        <v>1887</v>
      </c>
      <c r="Z4849" s="6">
        <v>2573</v>
      </c>
      <c r="AA4849" s="6">
        <v>250.31</v>
      </c>
      <c r="AV4849" s="266">
        <v>37810</v>
      </c>
      <c r="AW4849" s="178"/>
      <c r="AX4849" s="178">
        <v>2155</v>
      </c>
    </row>
    <row r="4850" spans="24:50">
      <c r="X4850" s="245">
        <v>37697</v>
      </c>
      <c r="Y4850" s="6">
        <v>1863</v>
      </c>
      <c r="Z4850" s="6">
        <v>2548</v>
      </c>
      <c r="AA4850" s="6">
        <v>249.73</v>
      </c>
      <c r="AV4850" s="266">
        <v>37809</v>
      </c>
      <c r="AW4850" s="178"/>
      <c r="AX4850" s="178">
        <v>2143</v>
      </c>
    </row>
    <row r="4851" spans="24:50">
      <c r="X4851" s="245">
        <v>37694</v>
      </c>
      <c r="Y4851" s="6">
        <v>1833</v>
      </c>
      <c r="Z4851" s="6">
        <v>2502</v>
      </c>
      <c r="AA4851" s="6">
        <v>250.28</v>
      </c>
      <c r="AV4851" s="266">
        <v>37806</v>
      </c>
      <c r="AW4851" s="178"/>
      <c r="AX4851" s="178">
        <v>2137</v>
      </c>
    </row>
    <row r="4852" spans="24:50">
      <c r="X4852" s="245">
        <v>37693</v>
      </c>
      <c r="Y4852" s="6">
        <v>1802</v>
      </c>
      <c r="Z4852" s="6">
        <v>2459</v>
      </c>
      <c r="AA4852" s="6">
        <v>250.01</v>
      </c>
      <c r="AV4852" s="266">
        <v>37805</v>
      </c>
      <c r="AW4852" s="178"/>
      <c r="AX4852" s="178">
        <v>2131</v>
      </c>
    </row>
    <row r="4853" spans="24:50">
      <c r="X4853" s="245">
        <v>37692</v>
      </c>
      <c r="Y4853" s="6">
        <v>1779</v>
      </c>
      <c r="Z4853" s="6">
        <v>2433</v>
      </c>
      <c r="AA4853" s="6">
        <v>250.21</v>
      </c>
      <c r="AV4853" s="266">
        <v>37804</v>
      </c>
      <c r="AW4853" s="178"/>
      <c r="AX4853" s="178">
        <v>2127</v>
      </c>
    </row>
    <row r="4854" spans="24:50">
      <c r="X4854" s="245">
        <v>37691</v>
      </c>
      <c r="Y4854" s="6">
        <v>1765</v>
      </c>
      <c r="Z4854" s="6">
        <v>2429</v>
      </c>
      <c r="AA4854" s="6">
        <v>250.32</v>
      </c>
      <c r="AV4854" s="266">
        <v>37803</v>
      </c>
      <c r="AW4854" s="178"/>
      <c r="AX4854" s="178">
        <v>2123</v>
      </c>
    </row>
    <row r="4855" spans="24:50">
      <c r="X4855" s="245">
        <v>37690</v>
      </c>
      <c r="Y4855" s="6">
        <v>1756</v>
      </c>
      <c r="Z4855" s="6">
        <v>2430</v>
      </c>
      <c r="AA4855" s="6">
        <v>250.08</v>
      </c>
      <c r="AV4855" s="266">
        <v>37802</v>
      </c>
      <c r="AW4855" s="178"/>
      <c r="AX4855" s="178">
        <v>2125</v>
      </c>
    </row>
    <row r="4856" spans="24:50">
      <c r="X4856" s="245">
        <v>37687</v>
      </c>
      <c r="Y4856" s="6">
        <v>1753</v>
      </c>
      <c r="Z4856" s="6">
        <v>2431</v>
      </c>
      <c r="AA4856" s="6">
        <v>250.81</v>
      </c>
      <c r="AV4856" s="266">
        <v>37799</v>
      </c>
      <c r="AW4856" s="178"/>
      <c r="AX4856" s="178">
        <v>2127</v>
      </c>
    </row>
    <row r="4857" spans="24:50">
      <c r="X4857" s="245">
        <v>37686</v>
      </c>
      <c r="Y4857" s="6">
        <v>1748</v>
      </c>
      <c r="Z4857" s="6">
        <v>2433</v>
      </c>
      <c r="AA4857" s="6">
        <v>251.55</v>
      </c>
      <c r="AV4857" s="266">
        <v>37798</v>
      </c>
      <c r="AW4857" s="178"/>
      <c r="AX4857" s="178">
        <v>2129</v>
      </c>
    </row>
    <row r="4858" spans="24:50">
      <c r="X4858" s="245">
        <v>37685</v>
      </c>
      <c r="Y4858" s="6">
        <v>1749</v>
      </c>
      <c r="Z4858" s="6">
        <v>2440</v>
      </c>
      <c r="AA4858" s="6">
        <v>250.98</v>
      </c>
      <c r="AV4858" s="266">
        <v>37797</v>
      </c>
      <c r="AW4858" s="178"/>
      <c r="AX4858" s="178">
        <v>2131</v>
      </c>
    </row>
    <row r="4859" spans="24:50">
      <c r="X4859" s="245">
        <v>37684</v>
      </c>
      <c r="Y4859" s="6">
        <v>1754</v>
      </c>
      <c r="Z4859" s="6">
        <v>2450</v>
      </c>
      <c r="AA4859" s="6">
        <v>250.98</v>
      </c>
      <c r="AV4859" s="266">
        <v>37796</v>
      </c>
      <c r="AW4859" s="178"/>
      <c r="AX4859" s="178">
        <v>2134</v>
      </c>
    </row>
    <row r="4860" spans="24:50">
      <c r="X4860" s="245">
        <v>37683</v>
      </c>
      <c r="Y4860" s="6">
        <v>1762</v>
      </c>
      <c r="Z4860" s="6">
        <v>2474</v>
      </c>
      <c r="AA4860" s="6">
        <v>250.73</v>
      </c>
      <c r="AV4860" s="266">
        <v>37795</v>
      </c>
      <c r="AW4860" s="178"/>
      <c r="AX4860" s="178">
        <v>2143</v>
      </c>
    </row>
    <row r="4861" spans="24:50">
      <c r="X4861" s="245">
        <v>37680</v>
      </c>
      <c r="Y4861" s="6">
        <v>1764</v>
      </c>
      <c r="Z4861" s="6">
        <v>2485</v>
      </c>
      <c r="AA4861" s="6">
        <v>250.13</v>
      </c>
      <c r="AV4861" s="266">
        <v>37792</v>
      </c>
      <c r="AW4861" s="178"/>
      <c r="AX4861" s="178">
        <v>2150</v>
      </c>
    </row>
    <row r="4862" spans="24:50">
      <c r="X4862" s="245">
        <v>37679</v>
      </c>
      <c r="Y4862" s="6">
        <v>1763</v>
      </c>
      <c r="Z4862" s="6">
        <v>2493</v>
      </c>
      <c r="AA4862" s="6">
        <v>250.2</v>
      </c>
      <c r="AV4862" s="266">
        <v>37791</v>
      </c>
      <c r="AW4862" s="178"/>
      <c r="AX4862" s="178">
        <v>2153</v>
      </c>
    </row>
    <row r="4863" spans="24:50">
      <c r="X4863" s="245">
        <v>37678</v>
      </c>
      <c r="Y4863" s="6">
        <v>1767</v>
      </c>
      <c r="Z4863" s="6">
        <v>2505</v>
      </c>
      <c r="AA4863" s="6">
        <v>250.52</v>
      </c>
      <c r="AV4863" s="266">
        <v>37790</v>
      </c>
      <c r="AW4863" s="178"/>
      <c r="AX4863" s="178">
        <v>2154</v>
      </c>
    </row>
    <row r="4864" spans="24:50">
      <c r="X4864" s="245">
        <v>37677</v>
      </c>
      <c r="Y4864" s="6">
        <v>1768</v>
      </c>
      <c r="Z4864" s="6">
        <v>2508</v>
      </c>
      <c r="AA4864" s="6">
        <v>249.09</v>
      </c>
      <c r="AV4864" s="266">
        <v>37789</v>
      </c>
      <c r="AW4864" s="178"/>
      <c r="AX4864" s="178">
        <v>2149</v>
      </c>
    </row>
    <row r="4865" spans="24:50">
      <c r="X4865" s="245">
        <v>37676</v>
      </c>
      <c r="Y4865" s="6">
        <v>1767</v>
      </c>
      <c r="Z4865" s="6">
        <v>2502</v>
      </c>
      <c r="AA4865" s="6">
        <v>249.84</v>
      </c>
      <c r="AV4865" s="266">
        <v>37788</v>
      </c>
      <c r="AW4865" s="178"/>
      <c r="AX4865" s="178">
        <v>2146</v>
      </c>
    </row>
    <row r="4866" spans="24:50">
      <c r="X4866" s="245">
        <v>37673</v>
      </c>
      <c r="Y4866" s="6">
        <v>1758</v>
      </c>
      <c r="Z4866" s="6">
        <v>2492</v>
      </c>
      <c r="AA4866" s="6">
        <v>249.72</v>
      </c>
      <c r="AV4866" s="266">
        <v>37785</v>
      </c>
      <c r="AW4866" s="178"/>
      <c r="AX4866" s="178">
        <v>2141</v>
      </c>
    </row>
    <row r="4867" spans="24:50">
      <c r="X4867" s="245">
        <v>37672</v>
      </c>
      <c r="Y4867" s="6">
        <v>1745</v>
      </c>
      <c r="Z4867" s="6">
        <v>2472</v>
      </c>
      <c r="AA4867" s="6">
        <v>248.33</v>
      </c>
      <c r="AV4867" s="266">
        <v>37784</v>
      </c>
      <c r="AW4867" s="178"/>
      <c r="AX4867" s="178">
        <v>2135</v>
      </c>
    </row>
    <row r="4868" spans="24:50">
      <c r="X4868" s="245">
        <v>37671</v>
      </c>
      <c r="Y4868" s="6">
        <v>1728</v>
      </c>
      <c r="Z4868" s="6">
        <v>2437</v>
      </c>
      <c r="AA4868" s="6">
        <v>249.03</v>
      </c>
      <c r="AV4868" s="266">
        <v>37783</v>
      </c>
      <c r="AW4868" s="178"/>
      <c r="AX4868" s="178">
        <v>2132</v>
      </c>
    </row>
    <row r="4869" spans="24:50">
      <c r="X4869" s="245">
        <v>37670</v>
      </c>
      <c r="Y4869" s="6">
        <v>1709</v>
      </c>
      <c r="Z4869" s="6">
        <v>2385</v>
      </c>
      <c r="AA4869" s="6">
        <v>249.63</v>
      </c>
      <c r="AV4869" s="266">
        <v>37782</v>
      </c>
      <c r="AW4869" s="178"/>
      <c r="AX4869" s="178">
        <v>2130</v>
      </c>
    </row>
    <row r="4870" spans="24:50">
      <c r="X4870" s="245">
        <v>37669</v>
      </c>
      <c r="Y4870" s="6">
        <v>1693</v>
      </c>
      <c r="Z4870" s="6">
        <v>2335</v>
      </c>
      <c r="AA4870" s="6"/>
      <c r="AV4870" s="266">
        <v>37781</v>
      </c>
      <c r="AW4870" s="178"/>
      <c r="AX4870" s="178">
        <v>2134</v>
      </c>
    </row>
    <row r="4871" spans="24:50">
      <c r="X4871" s="245">
        <v>37666</v>
      </c>
      <c r="Y4871" s="6">
        <v>1673</v>
      </c>
      <c r="Z4871" s="6">
        <v>2275</v>
      </c>
      <c r="AA4871" s="6">
        <v>249.26</v>
      </c>
      <c r="AV4871" s="266">
        <v>37778</v>
      </c>
      <c r="AW4871" s="178"/>
      <c r="AX4871" s="178">
        <v>2139</v>
      </c>
    </row>
    <row r="4872" spans="24:50">
      <c r="X4872" s="245">
        <v>37665</v>
      </c>
      <c r="Y4872" s="6">
        <v>1659</v>
      </c>
      <c r="Z4872" s="6">
        <v>2234</v>
      </c>
      <c r="AA4872" s="6">
        <v>249.61</v>
      </c>
      <c r="AV4872" s="266">
        <v>37777</v>
      </c>
      <c r="AW4872" s="178"/>
      <c r="AX4872" s="178">
        <v>2135</v>
      </c>
    </row>
    <row r="4873" spans="24:50">
      <c r="X4873" s="245">
        <v>37664</v>
      </c>
      <c r="Y4873" s="6">
        <v>1639</v>
      </c>
      <c r="Z4873" s="6">
        <v>2176</v>
      </c>
      <c r="AA4873" s="6">
        <v>248.98</v>
      </c>
      <c r="AV4873" s="266">
        <v>37776</v>
      </c>
      <c r="AW4873" s="178"/>
      <c r="AX4873" s="178">
        <v>2128</v>
      </c>
    </row>
    <row r="4874" spans="24:50">
      <c r="X4874" s="245">
        <v>37663</v>
      </c>
      <c r="Y4874" s="6">
        <v>1627</v>
      </c>
      <c r="Z4874" s="6">
        <v>2136</v>
      </c>
      <c r="AA4874" s="6">
        <v>249.9</v>
      </c>
      <c r="AV4874" s="266">
        <v>37775</v>
      </c>
      <c r="AW4874" s="178"/>
      <c r="AX4874" s="178">
        <v>2123</v>
      </c>
    </row>
    <row r="4875" spans="24:50">
      <c r="X4875" s="245">
        <v>37662</v>
      </c>
      <c r="Y4875" s="6">
        <v>1610</v>
      </c>
      <c r="Z4875" s="6">
        <v>2090</v>
      </c>
      <c r="AA4875" s="6">
        <v>250.34</v>
      </c>
      <c r="AV4875" s="266">
        <v>37774</v>
      </c>
      <c r="AW4875" s="178"/>
      <c r="AX4875" s="178">
        <v>2116</v>
      </c>
    </row>
    <row r="4876" spans="24:50">
      <c r="X4876" s="245">
        <v>37659</v>
      </c>
      <c r="Y4876" s="6">
        <v>1596</v>
      </c>
      <c r="Z4876" s="6">
        <v>2059</v>
      </c>
      <c r="AA4876" s="6">
        <v>249.71</v>
      </c>
      <c r="AV4876" s="266">
        <v>37771</v>
      </c>
      <c r="AW4876" s="178"/>
      <c r="AX4876" s="178">
        <v>2127</v>
      </c>
    </row>
    <row r="4877" spans="24:50">
      <c r="X4877" s="245">
        <v>37658</v>
      </c>
      <c r="Y4877" s="6">
        <v>1577</v>
      </c>
      <c r="Z4877" s="6">
        <v>2025</v>
      </c>
      <c r="AA4877" s="6">
        <v>248.48</v>
      </c>
      <c r="AV4877" s="266">
        <v>37770</v>
      </c>
      <c r="AW4877" s="178"/>
      <c r="AX4877" s="178">
        <v>2145</v>
      </c>
    </row>
    <row r="4878" spans="24:50">
      <c r="X4878" s="245">
        <v>37657</v>
      </c>
      <c r="Y4878" s="6">
        <v>1559</v>
      </c>
      <c r="Z4878" s="6">
        <v>2017</v>
      </c>
      <c r="AA4878" s="6">
        <v>249.05</v>
      </c>
      <c r="AV4878" s="266">
        <v>37769</v>
      </c>
      <c r="AW4878" s="178"/>
      <c r="AX4878" s="178">
        <v>2178</v>
      </c>
    </row>
    <row r="4879" spans="24:50">
      <c r="X4879" s="245">
        <v>37656</v>
      </c>
      <c r="Y4879" s="6">
        <v>1542</v>
      </c>
      <c r="Z4879" s="6">
        <v>2016</v>
      </c>
      <c r="AA4879" s="6">
        <v>249.99</v>
      </c>
      <c r="AV4879" s="266">
        <v>37768</v>
      </c>
      <c r="AW4879" s="178"/>
      <c r="AX4879" s="178">
        <v>2218</v>
      </c>
    </row>
    <row r="4880" spans="24:50">
      <c r="X4880" s="245">
        <v>37655</v>
      </c>
      <c r="Y4880" s="6">
        <v>1530</v>
      </c>
      <c r="Z4880" s="6">
        <v>2025</v>
      </c>
      <c r="AA4880" s="6">
        <v>246.97</v>
      </c>
      <c r="AV4880" s="266">
        <v>37764</v>
      </c>
      <c r="AW4880" s="178"/>
      <c r="AX4880" s="178">
        <v>2272</v>
      </c>
    </row>
    <row r="4881" spans="24:50">
      <c r="X4881" s="245">
        <v>37652</v>
      </c>
      <c r="Y4881" s="6">
        <v>1530</v>
      </c>
      <c r="Z4881" s="6">
        <v>2037</v>
      </c>
      <c r="AA4881" s="6">
        <v>250.14</v>
      </c>
      <c r="AV4881" s="266">
        <v>37763</v>
      </c>
      <c r="AW4881" s="178"/>
      <c r="AX4881" s="178">
        <v>2303</v>
      </c>
    </row>
    <row r="4882" spans="24:50">
      <c r="X4882" s="245">
        <v>37651</v>
      </c>
      <c r="Y4882" s="6">
        <v>1540</v>
      </c>
      <c r="Z4882" s="6">
        <v>2062</v>
      </c>
      <c r="AA4882" s="6">
        <v>249.87</v>
      </c>
      <c r="AV4882" s="266">
        <v>37762</v>
      </c>
      <c r="AW4882" s="178"/>
      <c r="AX4882" s="178">
        <v>2325</v>
      </c>
    </row>
    <row r="4883" spans="24:50">
      <c r="X4883" s="245">
        <v>37650</v>
      </c>
      <c r="Y4883" s="6">
        <v>1557</v>
      </c>
      <c r="Z4883" s="6">
        <v>2086</v>
      </c>
      <c r="AA4883" s="6">
        <v>248.65</v>
      </c>
      <c r="AV4883" s="266">
        <v>37761</v>
      </c>
      <c r="AW4883" s="178"/>
      <c r="AX4883" s="178">
        <v>2337</v>
      </c>
    </row>
    <row r="4884" spans="24:50">
      <c r="X4884" s="245">
        <v>37649</v>
      </c>
      <c r="Y4884" s="6">
        <v>1593</v>
      </c>
      <c r="Z4884" s="6">
        <v>2121</v>
      </c>
      <c r="AA4884" s="6">
        <v>249.01</v>
      </c>
      <c r="AV4884" s="266">
        <v>37760</v>
      </c>
      <c r="AW4884" s="178"/>
      <c r="AX4884" s="178">
        <v>2335</v>
      </c>
    </row>
    <row r="4885" spans="24:50">
      <c r="X4885" s="245">
        <v>37648</v>
      </c>
      <c r="Y4885" s="6">
        <v>1626</v>
      </c>
      <c r="Z4885" s="6">
        <v>2144</v>
      </c>
      <c r="AA4885" s="6">
        <v>249.51</v>
      </c>
      <c r="AV4885" s="266">
        <v>37757</v>
      </c>
      <c r="AW4885" s="178"/>
      <c r="AX4885" s="178">
        <v>2317</v>
      </c>
    </row>
    <row r="4886" spans="24:50">
      <c r="X4886" s="245">
        <v>37645</v>
      </c>
      <c r="Y4886" s="6">
        <v>1653</v>
      </c>
      <c r="Z4886" s="6">
        <v>2161</v>
      </c>
      <c r="AA4886" s="6">
        <v>249.16</v>
      </c>
      <c r="AV4886" s="266">
        <v>37756</v>
      </c>
      <c r="AW4886" s="178"/>
      <c r="AX4886" s="178">
        <v>2291</v>
      </c>
    </row>
    <row r="4887" spans="24:50">
      <c r="X4887" s="245">
        <v>37644</v>
      </c>
      <c r="Y4887" s="6">
        <v>1680</v>
      </c>
      <c r="Z4887" s="6">
        <v>2175</v>
      </c>
      <c r="AA4887" s="6">
        <v>249.46</v>
      </c>
      <c r="AV4887" s="266">
        <v>37755</v>
      </c>
      <c r="AW4887" s="178"/>
      <c r="AX4887" s="178">
        <v>2266</v>
      </c>
    </row>
    <row r="4888" spans="24:50">
      <c r="X4888" s="245">
        <v>37643</v>
      </c>
      <c r="Y4888" s="6">
        <v>1704</v>
      </c>
      <c r="Z4888" s="6">
        <v>2199</v>
      </c>
      <c r="AA4888" s="6">
        <v>248.46</v>
      </c>
      <c r="AV4888" s="266">
        <v>37754</v>
      </c>
      <c r="AW4888" s="178"/>
      <c r="AX4888" s="178">
        <v>2248</v>
      </c>
    </row>
    <row r="4889" spans="24:50">
      <c r="X4889" s="245">
        <v>37642</v>
      </c>
      <c r="Y4889" s="6">
        <v>1715</v>
      </c>
      <c r="Z4889" s="6">
        <v>2218</v>
      </c>
      <c r="AA4889" s="6">
        <v>248.42</v>
      </c>
      <c r="AV4889" s="266">
        <v>37753</v>
      </c>
      <c r="AW4889" s="178"/>
      <c r="AX4889" s="178">
        <v>2227</v>
      </c>
    </row>
    <row r="4890" spans="24:50">
      <c r="X4890" s="245">
        <v>37641</v>
      </c>
      <c r="Y4890" s="6">
        <v>1718</v>
      </c>
      <c r="Z4890" s="6">
        <v>2226</v>
      </c>
      <c r="AA4890" s="6"/>
      <c r="AV4890" s="266">
        <v>37750</v>
      </c>
      <c r="AW4890" s="178"/>
      <c r="AX4890" s="178">
        <v>2212</v>
      </c>
    </row>
    <row r="4891" spans="24:50">
      <c r="X4891" s="245">
        <v>37638</v>
      </c>
      <c r="Y4891" s="6">
        <v>1722</v>
      </c>
      <c r="Z4891" s="6">
        <v>2244</v>
      </c>
      <c r="AA4891" s="6">
        <v>247.48</v>
      </c>
      <c r="AV4891" s="266">
        <v>37749</v>
      </c>
      <c r="AW4891" s="178"/>
      <c r="AX4891" s="178">
        <v>2193</v>
      </c>
    </row>
    <row r="4892" spans="24:50">
      <c r="X4892" s="245">
        <v>37637</v>
      </c>
      <c r="Y4892" s="6">
        <v>1733</v>
      </c>
      <c r="Z4892" s="6">
        <v>2285</v>
      </c>
      <c r="AA4892" s="6">
        <v>247.57</v>
      </c>
      <c r="AV4892" s="266">
        <v>37748</v>
      </c>
      <c r="AW4892" s="178"/>
      <c r="AX4892" s="178">
        <v>2173</v>
      </c>
    </row>
    <row r="4893" spans="24:50">
      <c r="X4893" s="245">
        <v>37636</v>
      </c>
      <c r="Y4893" s="6">
        <v>1748</v>
      </c>
      <c r="Z4893" s="6">
        <v>2342</v>
      </c>
      <c r="AA4893" s="6">
        <v>246.84</v>
      </c>
      <c r="AV4893" s="266">
        <v>37747</v>
      </c>
      <c r="AW4893" s="178"/>
      <c r="AX4893" s="178">
        <v>2160</v>
      </c>
    </row>
    <row r="4894" spans="24:50">
      <c r="X4894" s="245">
        <v>37635</v>
      </c>
      <c r="Y4894" s="6">
        <v>1753</v>
      </c>
      <c r="Z4894" s="6">
        <v>2376</v>
      </c>
      <c r="AA4894" s="6">
        <v>247.3</v>
      </c>
      <c r="AV4894" s="266">
        <v>37746</v>
      </c>
      <c r="AW4894" s="178"/>
      <c r="AX4894" s="178">
        <v>2152</v>
      </c>
    </row>
    <row r="4895" spans="24:50">
      <c r="X4895" s="245">
        <v>37634</v>
      </c>
      <c r="Y4895" s="6">
        <v>1760</v>
      </c>
      <c r="Z4895" s="6">
        <v>2408</v>
      </c>
      <c r="AA4895" s="6">
        <v>248.15</v>
      </c>
      <c r="AV4895" s="266">
        <v>37743</v>
      </c>
      <c r="AW4895" s="178"/>
      <c r="AX4895" s="178">
        <v>2152</v>
      </c>
    </row>
    <row r="4896" spans="24:50">
      <c r="X4896" s="245">
        <v>37631</v>
      </c>
      <c r="Y4896" s="6">
        <v>1761</v>
      </c>
      <c r="Z4896" s="6">
        <v>2418</v>
      </c>
      <c r="AA4896" s="6">
        <v>249.47</v>
      </c>
      <c r="AV4896" s="266">
        <v>37742</v>
      </c>
      <c r="AW4896" s="178"/>
      <c r="AX4896" s="178">
        <v>2145</v>
      </c>
    </row>
    <row r="4897" spans="24:50">
      <c r="X4897" s="245">
        <v>37630</v>
      </c>
      <c r="Y4897" s="6">
        <v>1758</v>
      </c>
      <c r="Z4897" s="6">
        <v>2431</v>
      </c>
      <c r="AA4897" s="6">
        <v>249.47</v>
      </c>
      <c r="AV4897" s="266">
        <v>37741</v>
      </c>
      <c r="AW4897" s="178"/>
      <c r="AX4897" s="178">
        <v>2142</v>
      </c>
    </row>
    <row r="4898" spans="24:50">
      <c r="X4898" s="245">
        <v>37629</v>
      </c>
      <c r="Y4898" s="6">
        <v>1749</v>
      </c>
      <c r="Z4898" s="6">
        <v>2432</v>
      </c>
      <c r="AA4898" s="6">
        <v>246.54</v>
      </c>
      <c r="AV4898" s="266">
        <v>37740</v>
      </c>
      <c r="AW4898" s="178"/>
      <c r="AX4898" s="178">
        <v>2139</v>
      </c>
    </row>
    <row r="4899" spans="24:50">
      <c r="X4899" s="245">
        <v>37628</v>
      </c>
      <c r="Y4899" s="6">
        <v>1746</v>
      </c>
      <c r="Z4899" s="6">
        <v>2432</v>
      </c>
      <c r="AA4899" s="6">
        <v>246.41</v>
      </c>
      <c r="AV4899" s="266">
        <v>37739</v>
      </c>
      <c r="AW4899" s="178"/>
      <c r="AX4899" s="178">
        <v>2133</v>
      </c>
    </row>
    <row r="4900" spans="24:50">
      <c r="X4900" s="245">
        <v>37627</v>
      </c>
      <c r="Y4900" s="6">
        <v>1742</v>
      </c>
      <c r="Z4900" s="6">
        <v>2426</v>
      </c>
      <c r="AA4900" s="6">
        <v>246.03</v>
      </c>
      <c r="AV4900" s="266">
        <v>37736</v>
      </c>
      <c r="AW4900" s="178"/>
      <c r="AX4900" s="178">
        <v>2124</v>
      </c>
    </row>
    <row r="4901" spans="24:50">
      <c r="X4901" s="245">
        <v>37624</v>
      </c>
      <c r="Y4901" s="6">
        <v>1739</v>
      </c>
      <c r="Z4901" s="6">
        <v>2411</v>
      </c>
      <c r="AA4901" s="6">
        <v>245.36</v>
      </c>
      <c r="AV4901" s="266">
        <v>37735</v>
      </c>
      <c r="AW4901" s="178"/>
      <c r="AX4901" s="178">
        <v>2115</v>
      </c>
    </row>
    <row r="4902" spans="24:50">
      <c r="X4902" s="245">
        <v>37623</v>
      </c>
      <c r="Y4902" s="6">
        <v>1738</v>
      </c>
      <c r="Z4902" s="6">
        <v>2393</v>
      </c>
      <c r="AA4902" s="6">
        <v>245.29</v>
      </c>
      <c r="AV4902" s="266">
        <v>37734</v>
      </c>
      <c r="AW4902" s="178"/>
      <c r="AX4902" s="178">
        <v>2105</v>
      </c>
    </row>
    <row r="4903" spans="24:50">
      <c r="X4903" s="245">
        <v>37621</v>
      </c>
      <c r="Y4903" s="6"/>
      <c r="Z4903" s="6"/>
      <c r="AA4903" s="6">
        <v>244.31</v>
      </c>
      <c r="AV4903" s="266">
        <v>37733</v>
      </c>
      <c r="AW4903" s="178"/>
      <c r="AX4903" s="178">
        <v>2097</v>
      </c>
    </row>
    <row r="4904" spans="24:50">
      <c r="X4904" s="245">
        <v>37620</v>
      </c>
      <c r="Y4904" s="6"/>
      <c r="Z4904" s="6"/>
      <c r="AA4904" s="6">
        <v>244.99</v>
      </c>
      <c r="AV4904" s="266">
        <v>37728</v>
      </c>
      <c r="AW4904" s="178"/>
      <c r="AX4904" s="178">
        <v>2093</v>
      </c>
    </row>
    <row r="4905" spans="24:50">
      <c r="X4905" s="245">
        <v>37617</v>
      </c>
      <c r="Y4905" s="6">
        <v>1738</v>
      </c>
      <c r="Z4905" s="6">
        <v>2380</v>
      </c>
      <c r="AA4905" s="6">
        <v>244.99</v>
      </c>
      <c r="AV4905" s="266">
        <v>37727</v>
      </c>
      <c r="AW4905" s="178"/>
      <c r="AX4905" s="178">
        <v>2091</v>
      </c>
    </row>
    <row r="4906" spans="24:50">
      <c r="X4906" s="245">
        <v>37616</v>
      </c>
      <c r="Y4906" s="6"/>
      <c r="Z4906" s="6"/>
      <c r="AA4906" s="6">
        <v>244.78</v>
      </c>
      <c r="AV4906" s="266">
        <v>37726</v>
      </c>
      <c r="AW4906" s="178"/>
      <c r="AX4906" s="178">
        <v>2088</v>
      </c>
    </row>
    <row r="4907" spans="24:50">
      <c r="X4907" s="245">
        <v>37614</v>
      </c>
      <c r="Y4907" s="6">
        <v>1738</v>
      </c>
      <c r="Z4907" s="6">
        <v>2380</v>
      </c>
      <c r="AA4907" s="6">
        <v>245.75</v>
      </c>
      <c r="AV4907" s="266">
        <v>37725</v>
      </c>
      <c r="AW4907" s="178"/>
      <c r="AX4907" s="178">
        <v>2081</v>
      </c>
    </row>
    <row r="4908" spans="24:50">
      <c r="X4908" s="245">
        <v>37613</v>
      </c>
      <c r="Y4908" s="6">
        <v>1739</v>
      </c>
      <c r="Z4908" s="6">
        <v>2381</v>
      </c>
      <c r="AA4908" s="6">
        <v>246.42</v>
      </c>
      <c r="AV4908" s="266">
        <v>37722</v>
      </c>
      <c r="AW4908" s="178"/>
      <c r="AX4908" s="178">
        <v>2069</v>
      </c>
    </row>
    <row r="4909" spans="24:50">
      <c r="X4909" s="245">
        <v>37610</v>
      </c>
      <c r="Y4909" s="6">
        <v>1737</v>
      </c>
      <c r="Z4909" s="6">
        <v>2375</v>
      </c>
      <c r="AA4909" s="6">
        <v>244.5</v>
      </c>
      <c r="AV4909" s="266">
        <v>37721</v>
      </c>
      <c r="AW4909" s="178"/>
      <c r="AX4909" s="178">
        <v>2051</v>
      </c>
    </row>
    <row r="4910" spans="24:50">
      <c r="X4910" s="245">
        <v>37609</v>
      </c>
      <c r="Y4910" s="6">
        <v>1735</v>
      </c>
      <c r="Z4910" s="6">
        <v>2372</v>
      </c>
      <c r="AA4910" s="6">
        <v>244.64</v>
      </c>
      <c r="AV4910" s="266">
        <v>37720</v>
      </c>
      <c r="AW4910" s="178"/>
      <c r="AX4910" s="178">
        <v>2034</v>
      </c>
    </row>
    <row r="4911" spans="24:50">
      <c r="X4911" s="245">
        <v>37608</v>
      </c>
      <c r="Y4911" s="6">
        <v>1728</v>
      </c>
      <c r="Z4911" s="6">
        <v>2354</v>
      </c>
      <c r="AA4911" s="6">
        <v>245.43</v>
      </c>
      <c r="AV4911" s="266">
        <v>37719</v>
      </c>
      <c r="AW4911" s="178"/>
      <c r="AX4911" s="178">
        <v>2022</v>
      </c>
    </row>
    <row r="4912" spans="24:50">
      <c r="X4912" s="245">
        <v>37607</v>
      </c>
      <c r="Y4912" s="6">
        <v>1714</v>
      </c>
      <c r="Z4912" s="6">
        <v>2320</v>
      </c>
      <c r="AA4912" s="6">
        <v>244.18</v>
      </c>
      <c r="AV4912" s="266">
        <v>37718</v>
      </c>
      <c r="AW4912" s="178"/>
      <c r="AX4912" s="178">
        <v>2011</v>
      </c>
    </row>
    <row r="4913" spans="24:50">
      <c r="X4913" s="245">
        <v>37606</v>
      </c>
      <c r="Y4913" s="6">
        <v>1704</v>
      </c>
      <c r="Z4913" s="6">
        <v>2295</v>
      </c>
      <c r="AA4913" s="6">
        <v>244.18</v>
      </c>
      <c r="AV4913" s="266">
        <v>37715</v>
      </c>
      <c r="AW4913" s="178"/>
      <c r="AX4913" s="178">
        <v>1997</v>
      </c>
    </row>
    <row r="4914" spans="24:50">
      <c r="X4914" s="245">
        <v>37603</v>
      </c>
      <c r="Y4914" s="6">
        <v>1689</v>
      </c>
      <c r="Z4914" s="6">
        <v>2258</v>
      </c>
      <c r="AA4914" s="6">
        <v>244.26</v>
      </c>
      <c r="AV4914" s="266">
        <v>37714</v>
      </c>
      <c r="AW4914" s="178"/>
      <c r="AX4914" s="178">
        <v>1977</v>
      </c>
    </row>
    <row r="4915" spans="24:50">
      <c r="X4915" s="245">
        <v>37602</v>
      </c>
      <c r="Y4915" s="6">
        <v>1663</v>
      </c>
      <c r="Z4915" s="6">
        <v>2195</v>
      </c>
      <c r="AA4915" s="6">
        <v>243.93</v>
      </c>
      <c r="AV4915" s="266">
        <v>37713</v>
      </c>
      <c r="AW4915" s="178"/>
      <c r="AX4915" s="178">
        <v>1959</v>
      </c>
    </row>
    <row r="4916" spans="24:50">
      <c r="X4916" s="245">
        <v>37601</v>
      </c>
      <c r="Y4916" s="6">
        <v>1651</v>
      </c>
      <c r="Z4916" s="6">
        <v>2169</v>
      </c>
      <c r="AA4916" s="6">
        <v>244.01</v>
      </c>
      <c r="AV4916" s="266">
        <v>37712</v>
      </c>
      <c r="AW4916" s="178"/>
      <c r="AX4916" s="178">
        <v>1943</v>
      </c>
    </row>
    <row r="4917" spans="24:50">
      <c r="X4917" s="245">
        <v>37600</v>
      </c>
      <c r="Y4917" s="6">
        <v>1637</v>
      </c>
      <c r="Z4917" s="6">
        <v>2141</v>
      </c>
      <c r="AA4917" s="6">
        <v>245.21</v>
      </c>
      <c r="AV4917" s="266">
        <v>37711</v>
      </c>
      <c r="AW4917" s="178"/>
      <c r="AX4917" s="178">
        <v>1939</v>
      </c>
    </row>
    <row r="4918" spans="24:50">
      <c r="X4918" s="245">
        <v>37599</v>
      </c>
      <c r="Y4918" s="6">
        <v>1625</v>
      </c>
      <c r="Z4918" s="6">
        <v>2112</v>
      </c>
      <c r="AA4918" s="6">
        <v>244.5</v>
      </c>
      <c r="AV4918" s="266">
        <v>37708</v>
      </c>
      <c r="AW4918" s="178"/>
      <c r="AX4918" s="178">
        <v>1938</v>
      </c>
    </row>
    <row r="4919" spans="24:50">
      <c r="X4919" s="245">
        <v>37596</v>
      </c>
      <c r="Y4919" s="6">
        <v>1612</v>
      </c>
      <c r="Z4919" s="6">
        <v>2088</v>
      </c>
      <c r="AA4919" s="6">
        <v>243.15</v>
      </c>
      <c r="AV4919" s="266">
        <v>37707</v>
      </c>
      <c r="AW4919" s="178"/>
      <c r="AX4919" s="178">
        <v>1933</v>
      </c>
    </row>
    <row r="4920" spans="24:50">
      <c r="X4920" s="245">
        <v>37595</v>
      </c>
      <c r="Y4920" s="6">
        <v>1602</v>
      </c>
      <c r="Z4920" s="6">
        <v>2078</v>
      </c>
      <c r="AA4920" s="6">
        <v>241.33</v>
      </c>
      <c r="AV4920" s="266">
        <v>37706</v>
      </c>
      <c r="AW4920" s="178"/>
      <c r="AX4920" s="178">
        <v>1936</v>
      </c>
    </row>
    <row r="4921" spans="24:50">
      <c r="X4921" s="245">
        <v>37594</v>
      </c>
      <c r="Y4921" s="6">
        <v>1592</v>
      </c>
      <c r="Z4921" s="6">
        <v>2064</v>
      </c>
      <c r="AA4921" s="6">
        <v>241.02</v>
      </c>
      <c r="AV4921" s="266">
        <v>37705</v>
      </c>
      <c r="AW4921" s="178"/>
      <c r="AX4921" s="178">
        <v>1940</v>
      </c>
    </row>
    <row r="4922" spans="24:50">
      <c r="X4922" s="245">
        <v>37593</v>
      </c>
      <c r="Y4922" s="6">
        <v>1582</v>
      </c>
      <c r="Z4922" s="6">
        <v>2059</v>
      </c>
      <c r="AA4922" s="6">
        <v>240.65</v>
      </c>
      <c r="AV4922" s="266">
        <v>37704</v>
      </c>
      <c r="AW4922" s="178"/>
      <c r="AX4922" s="178">
        <v>1940</v>
      </c>
    </row>
    <row r="4923" spans="24:50">
      <c r="X4923" s="245">
        <v>37592</v>
      </c>
      <c r="Y4923" s="6">
        <v>1573</v>
      </c>
      <c r="Z4923" s="6">
        <v>2056</v>
      </c>
      <c r="AA4923" s="6">
        <v>242.87</v>
      </c>
      <c r="AV4923" s="266">
        <v>37701</v>
      </c>
      <c r="AW4923" s="178"/>
      <c r="AX4923" s="178">
        <v>1935</v>
      </c>
    </row>
    <row r="4924" spans="24:50">
      <c r="X4924" s="245">
        <v>37589</v>
      </c>
      <c r="Y4924" s="6">
        <v>1560</v>
      </c>
      <c r="Z4924" s="6">
        <v>2035</v>
      </c>
      <c r="AA4924" s="6">
        <v>241.33</v>
      </c>
      <c r="AV4924" s="266">
        <v>37700</v>
      </c>
      <c r="AW4924" s="178"/>
      <c r="AX4924" s="178">
        <v>1924</v>
      </c>
    </row>
    <row r="4925" spans="24:50">
      <c r="X4925" s="245">
        <v>37588</v>
      </c>
      <c r="Y4925" s="6">
        <v>1540</v>
      </c>
      <c r="Z4925" s="6">
        <v>1999</v>
      </c>
      <c r="AA4925" s="6"/>
      <c r="AV4925" s="266">
        <v>37699</v>
      </c>
      <c r="AW4925" s="178"/>
      <c r="AX4925" s="178">
        <v>1909</v>
      </c>
    </row>
    <row r="4926" spans="24:50">
      <c r="X4926" s="245">
        <v>37587</v>
      </c>
      <c r="Y4926" s="6">
        <v>1514</v>
      </c>
      <c r="Z4926" s="6">
        <v>1950</v>
      </c>
      <c r="AA4926" s="6">
        <v>240.58</v>
      </c>
      <c r="AV4926" s="266">
        <v>37698</v>
      </c>
      <c r="AW4926" s="178"/>
      <c r="AX4926" s="178">
        <v>1887</v>
      </c>
    </row>
    <row r="4927" spans="24:50">
      <c r="X4927" s="245">
        <v>37586</v>
      </c>
      <c r="Y4927" s="6">
        <v>1489</v>
      </c>
      <c r="Z4927" s="6">
        <v>1904</v>
      </c>
      <c r="AA4927" s="6">
        <v>239.82</v>
      </c>
      <c r="AV4927" s="266">
        <v>37697</v>
      </c>
      <c r="AW4927" s="178"/>
      <c r="AX4927" s="178">
        <v>1863</v>
      </c>
    </row>
    <row r="4928" spans="24:50">
      <c r="X4928" s="245">
        <v>37585</v>
      </c>
      <c r="Y4928" s="6">
        <v>1469</v>
      </c>
      <c r="Z4928" s="6">
        <v>1861</v>
      </c>
      <c r="AA4928" s="6">
        <v>239.9</v>
      </c>
      <c r="AV4928" s="266">
        <v>37694</v>
      </c>
      <c r="AW4928" s="178"/>
      <c r="AX4928" s="178">
        <v>1833</v>
      </c>
    </row>
    <row r="4929" spans="24:50">
      <c r="X4929" s="245">
        <v>37582</v>
      </c>
      <c r="Y4929" s="6">
        <v>1459</v>
      </c>
      <c r="Z4929" s="6">
        <v>1850</v>
      </c>
      <c r="AA4929" s="6">
        <v>238.52</v>
      </c>
      <c r="AV4929" s="266">
        <v>37693</v>
      </c>
      <c r="AW4929" s="178"/>
      <c r="AX4929" s="178">
        <v>1802</v>
      </c>
    </row>
    <row r="4930" spans="24:50">
      <c r="X4930" s="245">
        <v>37581</v>
      </c>
      <c r="Y4930" s="6">
        <v>1451</v>
      </c>
      <c r="Z4930" s="6">
        <v>1843</v>
      </c>
      <c r="AA4930" s="6">
        <v>237.84</v>
      </c>
      <c r="AV4930" s="266">
        <v>37692</v>
      </c>
      <c r="AW4930" s="178"/>
      <c r="AX4930" s="178">
        <v>1779</v>
      </c>
    </row>
    <row r="4931" spans="24:50">
      <c r="X4931" s="245">
        <v>37580</v>
      </c>
      <c r="Y4931" s="6">
        <v>1447</v>
      </c>
      <c r="Z4931" s="6">
        <v>1843</v>
      </c>
      <c r="AA4931" s="6">
        <v>238.55</v>
      </c>
      <c r="AV4931" s="266">
        <v>37691</v>
      </c>
      <c r="AW4931" s="178"/>
      <c r="AX4931" s="178">
        <v>1765</v>
      </c>
    </row>
    <row r="4932" spans="24:50">
      <c r="X4932" s="245">
        <v>37579</v>
      </c>
      <c r="Y4932" s="6">
        <v>1446</v>
      </c>
      <c r="Z4932" s="6">
        <v>1848</v>
      </c>
      <c r="AA4932" s="6">
        <v>236.81</v>
      </c>
      <c r="AV4932" s="266">
        <v>37690</v>
      </c>
      <c r="AW4932" s="178"/>
      <c r="AX4932" s="178">
        <v>1756</v>
      </c>
    </row>
    <row r="4933" spans="24:50">
      <c r="X4933" s="245">
        <v>37578</v>
      </c>
      <c r="Y4933" s="6">
        <v>1445</v>
      </c>
      <c r="Z4933" s="6">
        <v>1856</v>
      </c>
      <c r="AA4933" s="6">
        <v>236.72</v>
      </c>
      <c r="AV4933" s="266">
        <v>37687</v>
      </c>
      <c r="AW4933" s="178"/>
      <c r="AX4933" s="178">
        <v>1753</v>
      </c>
    </row>
    <row r="4934" spans="24:50">
      <c r="X4934" s="245">
        <v>37575</v>
      </c>
      <c r="Y4934" s="6">
        <v>1446</v>
      </c>
      <c r="Z4934" s="6">
        <v>1864</v>
      </c>
      <c r="AA4934" s="6">
        <v>236.33</v>
      </c>
      <c r="AV4934" s="266">
        <v>37686</v>
      </c>
      <c r="AW4934" s="178"/>
      <c r="AX4934" s="178">
        <v>1748</v>
      </c>
    </row>
    <row r="4935" spans="24:50">
      <c r="X4935" s="245">
        <v>37574</v>
      </c>
      <c r="Y4935" s="6">
        <v>1444</v>
      </c>
      <c r="Z4935" s="6">
        <v>1868</v>
      </c>
      <c r="AA4935" s="6">
        <v>236.71</v>
      </c>
      <c r="AV4935" s="266">
        <v>37685</v>
      </c>
      <c r="AW4935" s="178"/>
      <c r="AX4935" s="178">
        <v>1749</v>
      </c>
    </row>
    <row r="4936" spans="24:50">
      <c r="X4936" s="245">
        <v>37573</v>
      </c>
      <c r="Y4936" s="6">
        <v>1443</v>
      </c>
      <c r="Z4936" s="6">
        <v>1874</v>
      </c>
      <c r="AA4936" s="6">
        <v>236.07</v>
      </c>
      <c r="AV4936" s="266">
        <v>37684</v>
      </c>
      <c r="AW4936" s="178"/>
      <c r="AX4936" s="178">
        <v>1754</v>
      </c>
    </row>
    <row r="4937" spans="24:50">
      <c r="X4937" s="245">
        <v>37572</v>
      </c>
      <c r="Y4937" s="6">
        <v>1445</v>
      </c>
      <c r="Z4937" s="6">
        <v>1880</v>
      </c>
      <c r="AA4937" s="6">
        <v>236.69</v>
      </c>
      <c r="AV4937" s="266">
        <v>37683</v>
      </c>
      <c r="AW4937" s="178"/>
      <c r="AX4937" s="178">
        <v>1762</v>
      </c>
    </row>
    <row r="4938" spans="24:50">
      <c r="X4938" s="245">
        <v>37571</v>
      </c>
      <c r="Y4938" s="6">
        <v>1445</v>
      </c>
      <c r="Z4938" s="6">
        <v>1885</v>
      </c>
      <c r="AA4938" s="6">
        <v>238.97</v>
      </c>
      <c r="AV4938" s="266">
        <v>37680</v>
      </c>
      <c r="AW4938" s="178"/>
      <c r="AX4938" s="178">
        <v>1764</v>
      </c>
    </row>
    <row r="4939" spans="24:50">
      <c r="X4939" s="245">
        <v>37568</v>
      </c>
      <c r="Y4939" s="6">
        <v>1446</v>
      </c>
      <c r="Z4939" s="6">
        <v>1889</v>
      </c>
      <c r="AA4939" s="6">
        <v>237.27</v>
      </c>
      <c r="AV4939" s="266">
        <v>37679</v>
      </c>
      <c r="AW4939" s="178"/>
      <c r="AX4939" s="178">
        <v>1763</v>
      </c>
    </row>
    <row r="4940" spans="24:50">
      <c r="X4940" s="245">
        <v>37567</v>
      </c>
      <c r="Y4940" s="6">
        <v>1445</v>
      </c>
      <c r="Z4940" s="6">
        <v>1890</v>
      </c>
      <c r="AA4940" s="6">
        <v>237.78</v>
      </c>
      <c r="AV4940" s="266">
        <v>37678</v>
      </c>
      <c r="AW4940" s="178"/>
      <c r="AX4940" s="178">
        <v>1767</v>
      </c>
    </row>
    <row r="4941" spans="24:50">
      <c r="X4941" s="245">
        <v>37566</v>
      </c>
      <c r="Y4941" s="6">
        <v>1442</v>
      </c>
      <c r="Z4941" s="6">
        <v>1885</v>
      </c>
      <c r="AA4941" s="6">
        <v>237.66</v>
      </c>
      <c r="AV4941" s="266">
        <v>37677</v>
      </c>
      <c r="AW4941" s="178"/>
      <c r="AX4941" s="178">
        <v>1768</v>
      </c>
    </row>
    <row r="4942" spans="24:50">
      <c r="X4942" s="245">
        <v>37565</v>
      </c>
      <c r="Y4942" s="6">
        <v>1435</v>
      </c>
      <c r="Z4942" s="6">
        <v>1876</v>
      </c>
      <c r="AA4942" s="6">
        <v>238.06</v>
      </c>
      <c r="AV4942" s="266">
        <v>37676</v>
      </c>
      <c r="AW4942" s="178"/>
      <c r="AX4942" s="178">
        <v>1767</v>
      </c>
    </row>
    <row r="4943" spans="24:50">
      <c r="X4943" s="245">
        <v>37564</v>
      </c>
      <c r="Y4943" s="6">
        <v>1430</v>
      </c>
      <c r="Z4943" s="6">
        <v>1868</v>
      </c>
      <c r="AA4943" s="6">
        <v>238.02</v>
      </c>
      <c r="AV4943" s="266">
        <v>37673</v>
      </c>
      <c r="AW4943" s="178"/>
      <c r="AX4943" s="178">
        <v>1758</v>
      </c>
    </row>
    <row r="4944" spans="24:50">
      <c r="X4944" s="245">
        <v>37561</v>
      </c>
      <c r="Y4944" s="6">
        <v>1428</v>
      </c>
      <c r="Z4944" s="6">
        <v>1863</v>
      </c>
      <c r="AA4944" s="6">
        <v>236.73</v>
      </c>
      <c r="AV4944" s="266">
        <v>37672</v>
      </c>
      <c r="AW4944" s="178"/>
      <c r="AX4944" s="178">
        <v>1745</v>
      </c>
    </row>
    <row r="4945" spans="24:50">
      <c r="X4945" s="245">
        <v>37560</v>
      </c>
      <c r="Y4945" s="6">
        <v>1417</v>
      </c>
      <c r="Z4945" s="6">
        <v>1839</v>
      </c>
      <c r="AA4945" s="6">
        <v>236.36</v>
      </c>
      <c r="AV4945" s="266">
        <v>37671</v>
      </c>
      <c r="AW4945" s="178"/>
      <c r="AX4945" s="178">
        <v>1728</v>
      </c>
    </row>
    <row r="4946" spans="24:50">
      <c r="X4946" s="245">
        <v>37559</v>
      </c>
      <c r="Y4946" s="6">
        <v>1409</v>
      </c>
      <c r="Z4946" s="6">
        <v>1825</v>
      </c>
      <c r="AA4946" s="6">
        <v>236.39</v>
      </c>
      <c r="AV4946" s="266">
        <v>37670</v>
      </c>
      <c r="AW4946" s="178"/>
      <c r="AX4946" s="178">
        <v>1709</v>
      </c>
    </row>
    <row r="4947" spans="24:50">
      <c r="X4947" s="245">
        <v>37558</v>
      </c>
      <c r="Y4947" s="6">
        <v>1403</v>
      </c>
      <c r="Z4947" s="6">
        <v>1825</v>
      </c>
      <c r="AA4947" s="6">
        <v>238.21</v>
      </c>
      <c r="AV4947" s="266">
        <v>37669</v>
      </c>
      <c r="AW4947" s="178"/>
      <c r="AX4947" s="178">
        <v>1693</v>
      </c>
    </row>
    <row r="4948" spans="24:50">
      <c r="X4948" s="245">
        <v>37557</v>
      </c>
      <c r="Y4948" s="6">
        <v>1397</v>
      </c>
      <c r="Z4948" s="6">
        <v>1817</v>
      </c>
      <c r="AA4948" s="6">
        <v>238.38</v>
      </c>
      <c r="AV4948" s="266">
        <v>37666</v>
      </c>
      <c r="AW4948" s="178"/>
      <c r="AX4948" s="178">
        <v>1673</v>
      </c>
    </row>
    <row r="4949" spans="24:50">
      <c r="X4949" s="245">
        <v>37554</v>
      </c>
      <c r="Y4949" s="6">
        <v>1393</v>
      </c>
      <c r="Z4949" s="6">
        <v>1807</v>
      </c>
      <c r="AA4949" s="6">
        <v>237.82</v>
      </c>
      <c r="AV4949" s="266">
        <v>37665</v>
      </c>
      <c r="AW4949" s="178"/>
      <c r="AX4949" s="178">
        <v>1659</v>
      </c>
    </row>
    <row r="4950" spans="24:50">
      <c r="X4950" s="245">
        <v>37553</v>
      </c>
      <c r="Y4950" s="6">
        <v>1385</v>
      </c>
      <c r="Z4950" s="6">
        <v>1789</v>
      </c>
      <c r="AA4950" s="6">
        <v>237.01</v>
      </c>
      <c r="AV4950" s="266">
        <v>37664</v>
      </c>
      <c r="AW4950" s="178"/>
      <c r="AX4950" s="178">
        <v>1639</v>
      </c>
    </row>
    <row r="4951" spans="24:50">
      <c r="X4951" s="245">
        <v>37552</v>
      </c>
      <c r="Y4951" s="6">
        <v>1376</v>
      </c>
      <c r="Z4951" s="6">
        <v>1768</v>
      </c>
      <c r="AA4951" s="6">
        <v>236.78</v>
      </c>
      <c r="AV4951" s="266">
        <v>37663</v>
      </c>
      <c r="AW4951" s="178"/>
      <c r="AX4951" s="178">
        <v>1627</v>
      </c>
    </row>
    <row r="4952" spans="24:50">
      <c r="X4952" s="245">
        <v>37551</v>
      </c>
      <c r="Y4952" s="6">
        <v>1369</v>
      </c>
      <c r="Z4952" s="6">
        <v>1753</v>
      </c>
      <c r="AA4952" s="6">
        <v>236.28</v>
      </c>
      <c r="AV4952" s="266">
        <v>37662</v>
      </c>
      <c r="AW4952" s="178"/>
      <c r="AX4952" s="178">
        <v>1610</v>
      </c>
    </row>
    <row r="4953" spans="24:50">
      <c r="X4953" s="245">
        <v>37550</v>
      </c>
      <c r="Y4953" s="6">
        <v>1364</v>
      </c>
      <c r="Z4953" s="6">
        <v>1746</v>
      </c>
      <c r="AA4953" s="6">
        <v>237.16</v>
      </c>
      <c r="AV4953" s="266">
        <v>37659</v>
      </c>
      <c r="AW4953" s="178"/>
      <c r="AX4953" s="178">
        <v>1596</v>
      </c>
    </row>
    <row r="4954" spans="24:50">
      <c r="X4954" s="245">
        <v>37547</v>
      </c>
      <c r="Y4954" s="6">
        <v>1356</v>
      </c>
      <c r="Z4954" s="6">
        <v>1740</v>
      </c>
      <c r="AA4954" s="6">
        <v>237.06</v>
      </c>
      <c r="AV4954" s="266">
        <v>37658</v>
      </c>
      <c r="AW4954" s="178"/>
      <c r="AX4954" s="178">
        <v>1577</v>
      </c>
    </row>
    <row r="4955" spans="24:50">
      <c r="X4955" s="245">
        <v>37546</v>
      </c>
      <c r="Y4955" s="6">
        <v>1343</v>
      </c>
      <c r="Z4955" s="6">
        <v>1734</v>
      </c>
      <c r="AA4955" s="6">
        <v>237.6</v>
      </c>
      <c r="AV4955" s="266">
        <v>37657</v>
      </c>
      <c r="AW4955" s="178"/>
      <c r="AX4955" s="178">
        <v>1559</v>
      </c>
    </row>
    <row r="4956" spans="24:50">
      <c r="X4956" s="245">
        <v>37545</v>
      </c>
      <c r="Y4956" s="6">
        <v>1334</v>
      </c>
      <c r="Z4956" s="6">
        <v>1734</v>
      </c>
      <c r="AA4956" s="6">
        <v>237.28</v>
      </c>
      <c r="AV4956" s="266">
        <v>37656</v>
      </c>
      <c r="AW4956" s="178"/>
      <c r="AX4956" s="178">
        <v>1542</v>
      </c>
    </row>
    <row r="4957" spans="24:50">
      <c r="X4957" s="245">
        <v>37544</v>
      </c>
      <c r="Y4957" s="6">
        <v>1335</v>
      </c>
      <c r="Z4957" s="6">
        <v>1739</v>
      </c>
      <c r="AA4957" s="6">
        <v>237.26</v>
      </c>
      <c r="AV4957" s="266">
        <v>37655</v>
      </c>
      <c r="AW4957" s="178"/>
      <c r="AX4957" s="178">
        <v>1530</v>
      </c>
    </row>
    <row r="4958" spans="24:50">
      <c r="X4958" s="245">
        <v>37543</v>
      </c>
      <c r="Y4958" s="6">
        <v>1340</v>
      </c>
      <c r="Z4958" s="6">
        <v>1748</v>
      </c>
      <c r="AA4958" s="6">
        <v>237.47</v>
      </c>
      <c r="AV4958" s="266">
        <v>37652</v>
      </c>
      <c r="AW4958" s="178"/>
      <c r="AX4958" s="178">
        <v>1530</v>
      </c>
    </row>
    <row r="4959" spans="24:50">
      <c r="X4959" s="245">
        <v>37540</v>
      </c>
      <c r="Y4959" s="6">
        <v>1343</v>
      </c>
      <c r="Z4959" s="6">
        <v>1756</v>
      </c>
      <c r="AA4959" s="6">
        <v>236</v>
      </c>
      <c r="AV4959" s="266">
        <v>37651</v>
      </c>
      <c r="AW4959" s="178"/>
      <c r="AX4959" s="178">
        <v>1540</v>
      </c>
    </row>
    <row r="4960" spans="24:50">
      <c r="X4960" s="245">
        <v>37539</v>
      </c>
      <c r="Y4960" s="6">
        <v>1346</v>
      </c>
      <c r="Z4960" s="6">
        <v>1761</v>
      </c>
      <c r="AA4960" s="6">
        <v>235.32</v>
      </c>
      <c r="AV4960" s="266">
        <v>37650</v>
      </c>
      <c r="AW4960" s="178"/>
      <c r="AX4960" s="178">
        <v>1557</v>
      </c>
    </row>
    <row r="4961" spans="24:50">
      <c r="X4961" s="245">
        <v>37538</v>
      </c>
      <c r="Y4961" s="6">
        <v>1347</v>
      </c>
      <c r="Z4961" s="6">
        <v>1763</v>
      </c>
      <c r="AA4961" s="6">
        <v>235.1</v>
      </c>
      <c r="AV4961" s="266">
        <v>37649</v>
      </c>
      <c r="AW4961" s="178"/>
      <c r="AX4961" s="178">
        <v>1593</v>
      </c>
    </row>
    <row r="4962" spans="24:50">
      <c r="X4962" s="245">
        <v>37537</v>
      </c>
      <c r="Y4962" s="6">
        <v>1348</v>
      </c>
      <c r="Z4962" s="6">
        <v>1765</v>
      </c>
      <c r="AA4962" s="6">
        <v>235.15</v>
      </c>
      <c r="AV4962" s="266">
        <v>37648</v>
      </c>
      <c r="AW4962" s="178"/>
      <c r="AX4962" s="178">
        <v>1626</v>
      </c>
    </row>
    <row r="4963" spans="24:50">
      <c r="X4963" s="245">
        <v>37536</v>
      </c>
      <c r="Y4963" s="6">
        <v>1351</v>
      </c>
      <c r="Z4963" s="6">
        <v>1775</v>
      </c>
      <c r="AA4963" s="6">
        <v>236.25</v>
      </c>
      <c r="AV4963" s="266">
        <v>37645</v>
      </c>
      <c r="AW4963" s="178"/>
      <c r="AX4963" s="178">
        <v>1653</v>
      </c>
    </row>
    <row r="4964" spans="24:50">
      <c r="X4964" s="245">
        <v>37533</v>
      </c>
      <c r="Y4964" s="6">
        <v>1354</v>
      </c>
      <c r="Z4964" s="6">
        <v>1783</v>
      </c>
      <c r="AA4964" s="6">
        <v>235.21</v>
      </c>
      <c r="AV4964" s="266">
        <v>37644</v>
      </c>
      <c r="AW4964" s="178"/>
      <c r="AX4964" s="178">
        <v>1680</v>
      </c>
    </row>
    <row r="4965" spans="24:50">
      <c r="X4965" s="245">
        <v>37532</v>
      </c>
      <c r="Y4965" s="6">
        <v>1358</v>
      </c>
      <c r="Z4965" s="6">
        <v>1788</v>
      </c>
      <c r="AA4965" s="6">
        <v>234.97</v>
      </c>
      <c r="AV4965" s="266">
        <v>37643</v>
      </c>
      <c r="AW4965" s="178"/>
      <c r="AX4965" s="178">
        <v>1704</v>
      </c>
    </row>
    <row r="4966" spans="24:50">
      <c r="X4966" s="245">
        <v>37531</v>
      </c>
      <c r="Y4966" s="6">
        <v>1365</v>
      </c>
      <c r="Z4966" s="6">
        <v>1799</v>
      </c>
      <c r="AA4966" s="6">
        <v>237.12</v>
      </c>
      <c r="AV4966" s="266">
        <v>37642</v>
      </c>
      <c r="AW4966" s="178"/>
      <c r="AX4966" s="178">
        <v>1715</v>
      </c>
    </row>
    <row r="4967" spans="24:50">
      <c r="X4967" s="245">
        <v>37530</v>
      </c>
      <c r="Y4967" s="6">
        <v>1371</v>
      </c>
      <c r="Z4967" s="6">
        <v>1801</v>
      </c>
      <c r="AA4967" s="6">
        <v>236.8</v>
      </c>
      <c r="AV4967" s="266">
        <v>37641</v>
      </c>
      <c r="AW4967" s="178"/>
      <c r="AX4967" s="178">
        <v>1718</v>
      </c>
    </row>
    <row r="4968" spans="24:50">
      <c r="X4968" s="245">
        <v>37529</v>
      </c>
      <c r="Y4968" s="6">
        <v>1367</v>
      </c>
      <c r="Z4968" s="6">
        <v>1793</v>
      </c>
      <c r="AA4968" s="6">
        <v>237.21</v>
      </c>
      <c r="AV4968" s="266">
        <v>37638</v>
      </c>
      <c r="AW4968" s="178"/>
      <c r="AX4968" s="178">
        <v>1722</v>
      </c>
    </row>
    <row r="4969" spans="24:50">
      <c r="X4969" s="245">
        <v>37526</v>
      </c>
      <c r="Y4969" s="6">
        <v>1346</v>
      </c>
      <c r="Z4969" s="6">
        <v>1758</v>
      </c>
      <c r="AA4969" s="6">
        <v>236.35</v>
      </c>
      <c r="AV4969" s="266">
        <v>37637</v>
      </c>
      <c r="AW4969" s="178"/>
      <c r="AX4969" s="178">
        <v>1733</v>
      </c>
    </row>
    <row r="4970" spans="24:50">
      <c r="X4970" s="245">
        <v>37525</v>
      </c>
      <c r="Y4970" s="6">
        <v>1320</v>
      </c>
      <c r="Z4970" s="6">
        <v>1715</v>
      </c>
      <c r="AA4970" s="6">
        <v>235.86</v>
      </c>
      <c r="AV4970" s="266">
        <v>37636</v>
      </c>
      <c r="AW4970" s="178"/>
      <c r="AX4970" s="178">
        <v>1748</v>
      </c>
    </row>
    <row r="4971" spans="24:50">
      <c r="X4971" s="245">
        <v>37524</v>
      </c>
      <c r="Y4971" s="6">
        <v>1285</v>
      </c>
      <c r="Z4971" s="6">
        <v>1650</v>
      </c>
      <c r="AA4971" s="6">
        <v>235.32</v>
      </c>
      <c r="AV4971" s="266">
        <v>37635</v>
      </c>
      <c r="AW4971" s="178"/>
      <c r="AX4971" s="178">
        <v>1753</v>
      </c>
    </row>
    <row r="4972" spans="24:50">
      <c r="X4972" s="245">
        <v>37523</v>
      </c>
      <c r="Y4972" s="6">
        <v>1255</v>
      </c>
      <c r="Z4972" s="6">
        <v>1591</v>
      </c>
      <c r="AA4972" s="6">
        <v>235.57</v>
      </c>
      <c r="AV4972" s="266">
        <v>37634</v>
      </c>
      <c r="AW4972" s="178"/>
      <c r="AX4972" s="178">
        <v>1760</v>
      </c>
    </row>
    <row r="4973" spans="24:50">
      <c r="X4973" s="245">
        <v>37522</v>
      </c>
      <c r="Y4973" s="6">
        <v>1238</v>
      </c>
      <c r="Z4973" s="6">
        <v>1560</v>
      </c>
      <c r="AA4973" s="6">
        <v>236.5</v>
      </c>
      <c r="AV4973" s="266">
        <v>37631</v>
      </c>
      <c r="AW4973" s="178"/>
      <c r="AX4973" s="178">
        <v>1761</v>
      </c>
    </row>
    <row r="4974" spans="24:50">
      <c r="X4974" s="245">
        <v>37519</v>
      </c>
      <c r="Y4974" s="6">
        <v>1226</v>
      </c>
      <c r="Z4974" s="6">
        <v>1536</v>
      </c>
      <c r="AA4974" s="6">
        <v>235.09</v>
      </c>
      <c r="AV4974" s="266">
        <v>37630</v>
      </c>
      <c r="AW4974" s="178"/>
      <c r="AX4974" s="178">
        <v>1758</v>
      </c>
    </row>
    <row r="4975" spans="24:50">
      <c r="X4975" s="245">
        <v>37518</v>
      </c>
      <c r="Y4975" s="6">
        <v>1215</v>
      </c>
      <c r="Z4975" s="6">
        <v>1517</v>
      </c>
      <c r="AA4975" s="6">
        <v>234.69</v>
      </c>
      <c r="AV4975" s="266">
        <v>37629</v>
      </c>
      <c r="AW4975" s="178"/>
      <c r="AX4975" s="178">
        <v>1749</v>
      </c>
    </row>
    <row r="4976" spans="24:50">
      <c r="X4976" s="245">
        <v>37517</v>
      </c>
      <c r="Y4976" s="6">
        <v>1202</v>
      </c>
      <c r="Z4976" s="6">
        <v>1493</v>
      </c>
      <c r="AA4976" s="6">
        <v>235.85</v>
      </c>
      <c r="AV4976" s="266">
        <v>37628</v>
      </c>
      <c r="AW4976" s="178"/>
      <c r="AX4976" s="178">
        <v>1746</v>
      </c>
    </row>
    <row r="4977" spans="24:50">
      <c r="X4977" s="245">
        <v>37516</v>
      </c>
      <c r="Y4977" s="6">
        <v>1194</v>
      </c>
      <c r="Z4977" s="6">
        <v>1473</v>
      </c>
      <c r="AA4977" s="6">
        <v>235.19</v>
      </c>
      <c r="AV4977" s="266">
        <v>37627</v>
      </c>
      <c r="AW4977" s="178"/>
      <c r="AX4977" s="178">
        <v>1742</v>
      </c>
    </row>
    <row r="4978" spans="24:50">
      <c r="X4978" s="245">
        <v>37515</v>
      </c>
      <c r="Y4978" s="6">
        <v>1186</v>
      </c>
      <c r="Z4978" s="6">
        <v>1462</v>
      </c>
      <c r="AA4978" s="6">
        <v>237.04</v>
      </c>
      <c r="AV4978" s="266">
        <v>37624</v>
      </c>
      <c r="AW4978" s="178"/>
      <c r="AX4978" s="178">
        <v>1739</v>
      </c>
    </row>
    <row r="4979" spans="24:50">
      <c r="X4979" s="245">
        <v>37512</v>
      </c>
      <c r="Y4979" s="6">
        <v>1178</v>
      </c>
      <c r="Z4979" s="6">
        <v>1450</v>
      </c>
      <c r="AA4979" s="6">
        <v>234.48</v>
      </c>
      <c r="AV4979" s="266">
        <v>37623</v>
      </c>
      <c r="AW4979" s="178"/>
      <c r="AX4979" s="178">
        <v>1738</v>
      </c>
    </row>
    <row r="4980" spans="24:50">
      <c r="X4980" s="245">
        <v>37511</v>
      </c>
      <c r="Y4980" s="6">
        <v>1163</v>
      </c>
      <c r="Z4980" s="6">
        <v>1426</v>
      </c>
      <c r="AA4980" s="6">
        <v>235.47</v>
      </c>
      <c r="AV4980" s="266">
        <v>37617</v>
      </c>
      <c r="AW4980" s="178"/>
      <c r="AX4980" s="178">
        <v>1738</v>
      </c>
    </row>
    <row r="4981" spans="24:50">
      <c r="X4981" s="245">
        <v>37510</v>
      </c>
      <c r="Y4981" s="6">
        <v>1146</v>
      </c>
      <c r="Z4981" s="6">
        <v>1397</v>
      </c>
      <c r="AA4981" s="6">
        <v>235.83</v>
      </c>
      <c r="AV4981" s="266">
        <v>37614</v>
      </c>
      <c r="AW4981" s="178"/>
      <c r="AX4981" s="178">
        <v>1738</v>
      </c>
    </row>
    <row r="4982" spans="24:50">
      <c r="X4982" s="245">
        <v>37509</v>
      </c>
      <c r="Y4982" s="6">
        <v>1126</v>
      </c>
      <c r="Z4982" s="6">
        <v>1360</v>
      </c>
      <c r="AA4982" s="6">
        <v>235.53</v>
      </c>
      <c r="AV4982" s="266">
        <v>37613</v>
      </c>
      <c r="AW4982" s="178"/>
      <c r="AX4982" s="178">
        <v>1739</v>
      </c>
    </row>
    <row r="4983" spans="24:50">
      <c r="X4983" s="245">
        <v>37508</v>
      </c>
      <c r="Y4983" s="6">
        <v>1102</v>
      </c>
      <c r="Z4983" s="6">
        <v>1313</v>
      </c>
      <c r="AA4983" s="6">
        <v>233.23</v>
      </c>
      <c r="AV4983" s="266">
        <v>37610</v>
      </c>
      <c r="AW4983" s="178"/>
      <c r="AX4983" s="178">
        <v>1737</v>
      </c>
    </row>
    <row r="4984" spans="24:50">
      <c r="X4984" s="245">
        <v>37505</v>
      </c>
      <c r="Y4984" s="6">
        <v>1085</v>
      </c>
      <c r="Z4984" s="6">
        <v>1283</v>
      </c>
      <c r="AA4984" s="6">
        <v>232.97</v>
      </c>
      <c r="AV4984" s="266">
        <v>37609</v>
      </c>
      <c r="AW4984" s="178"/>
      <c r="AX4984" s="178">
        <v>1735</v>
      </c>
    </row>
    <row r="4985" spans="24:50">
      <c r="X4985" s="245">
        <v>37504</v>
      </c>
      <c r="Y4985" s="6">
        <v>1063</v>
      </c>
      <c r="Z4985" s="6">
        <v>1246</v>
      </c>
      <c r="AA4985" s="6">
        <v>231.72</v>
      </c>
      <c r="AV4985" s="266">
        <v>37608</v>
      </c>
      <c r="AW4985" s="178"/>
      <c r="AX4985" s="178">
        <v>1728</v>
      </c>
    </row>
    <row r="4986" spans="24:50">
      <c r="X4986" s="245">
        <v>37503</v>
      </c>
      <c r="Y4986" s="6">
        <v>1050</v>
      </c>
      <c r="Z4986" s="6">
        <v>1221</v>
      </c>
      <c r="AA4986" s="6">
        <v>232.86</v>
      </c>
      <c r="AV4986" s="266">
        <v>37607</v>
      </c>
      <c r="AW4986" s="178"/>
      <c r="AX4986" s="178">
        <v>1714</v>
      </c>
    </row>
    <row r="4987" spans="24:50">
      <c r="X4987" s="245">
        <v>37502</v>
      </c>
      <c r="Y4987" s="6">
        <v>1044</v>
      </c>
      <c r="Z4987" s="6">
        <v>1210</v>
      </c>
      <c r="AA4987" s="6">
        <v>234.03</v>
      </c>
      <c r="AV4987" s="266">
        <v>37606</v>
      </c>
      <c r="AW4987" s="178"/>
      <c r="AX4987" s="178">
        <v>1704</v>
      </c>
    </row>
    <row r="4988" spans="24:50">
      <c r="X4988" s="245">
        <v>37501</v>
      </c>
      <c r="Y4988" s="6">
        <v>1039</v>
      </c>
      <c r="Z4988" s="6">
        <v>1205</v>
      </c>
      <c r="AA4988" s="6"/>
      <c r="AV4988" s="266">
        <v>37603</v>
      </c>
      <c r="AW4988" s="178"/>
      <c r="AX4988" s="178">
        <v>1689</v>
      </c>
    </row>
    <row r="4989" spans="24:50">
      <c r="X4989" s="245">
        <v>37498</v>
      </c>
      <c r="Y4989" s="6">
        <v>1036</v>
      </c>
      <c r="Z4989" s="6">
        <v>1201</v>
      </c>
      <c r="AA4989" s="6">
        <v>233.22</v>
      </c>
      <c r="AV4989" s="266">
        <v>37602</v>
      </c>
      <c r="AW4989" s="178"/>
      <c r="AX4989" s="178">
        <v>1663</v>
      </c>
    </row>
    <row r="4990" spans="24:50">
      <c r="X4990" s="245">
        <v>37497</v>
      </c>
      <c r="Y4990" s="6">
        <v>1030</v>
      </c>
      <c r="Z4990" s="6">
        <v>1191</v>
      </c>
      <c r="AA4990" s="6">
        <v>233.44</v>
      </c>
      <c r="AV4990" s="266">
        <v>37601</v>
      </c>
      <c r="AW4990" s="178"/>
      <c r="AX4990" s="178">
        <v>1651</v>
      </c>
    </row>
    <row r="4991" spans="24:50">
      <c r="X4991" s="245">
        <v>37496</v>
      </c>
      <c r="Y4991" s="6">
        <v>1026</v>
      </c>
      <c r="Z4991" s="6">
        <v>1185</v>
      </c>
      <c r="AA4991" s="6">
        <v>233.1</v>
      </c>
      <c r="AV4991" s="266">
        <v>37600</v>
      </c>
      <c r="AW4991" s="178"/>
      <c r="AX4991" s="178">
        <v>1637</v>
      </c>
    </row>
    <row r="4992" spans="24:50">
      <c r="X4992" s="245">
        <v>37495</v>
      </c>
      <c r="Y4992" s="6">
        <v>1025</v>
      </c>
      <c r="Z4992" s="6">
        <v>1183</v>
      </c>
      <c r="AA4992" s="6">
        <v>235.06</v>
      </c>
      <c r="AV4992" s="266">
        <v>37599</v>
      </c>
      <c r="AW4992" s="178"/>
      <c r="AX4992" s="178">
        <v>1625</v>
      </c>
    </row>
    <row r="4993" spans="24:50">
      <c r="X4993" s="245">
        <v>37494</v>
      </c>
      <c r="Y4993" s="6"/>
      <c r="Z4993" s="6"/>
      <c r="AA4993" s="6">
        <v>233.96</v>
      </c>
      <c r="AV4993" s="266">
        <v>37596</v>
      </c>
      <c r="AW4993" s="178"/>
      <c r="AX4993" s="178">
        <v>1612</v>
      </c>
    </row>
    <row r="4994" spans="24:50">
      <c r="X4994" s="245">
        <v>37491</v>
      </c>
      <c r="Y4994" s="6">
        <v>1021</v>
      </c>
      <c r="Z4994" s="6">
        <v>1180</v>
      </c>
      <c r="AA4994" s="6">
        <v>232.97</v>
      </c>
      <c r="AV4994" s="266">
        <v>37595</v>
      </c>
      <c r="AW4994" s="178"/>
      <c r="AX4994" s="178">
        <v>1602</v>
      </c>
    </row>
    <row r="4995" spans="24:50">
      <c r="X4995" s="245">
        <v>37490</v>
      </c>
      <c r="Y4995" s="6">
        <v>1018</v>
      </c>
      <c r="Z4995" s="6">
        <v>1173</v>
      </c>
      <c r="AA4995" s="6">
        <v>233.16</v>
      </c>
      <c r="AV4995" s="266">
        <v>37594</v>
      </c>
      <c r="AW4995" s="178"/>
      <c r="AX4995" s="178">
        <v>1592</v>
      </c>
    </row>
    <row r="4996" spans="24:50">
      <c r="X4996" s="245">
        <v>37489</v>
      </c>
      <c r="Y4996" s="6">
        <v>1014</v>
      </c>
      <c r="Z4996" s="6">
        <v>1170</v>
      </c>
      <c r="AA4996" s="6">
        <v>232.64</v>
      </c>
      <c r="AV4996" s="266">
        <v>37593</v>
      </c>
      <c r="AW4996" s="178"/>
      <c r="AX4996" s="178">
        <v>1582</v>
      </c>
    </row>
    <row r="4997" spans="24:50">
      <c r="X4997" s="245">
        <v>37488</v>
      </c>
      <c r="Y4997" s="6">
        <v>1014</v>
      </c>
      <c r="Z4997" s="6">
        <v>1175</v>
      </c>
      <c r="AA4997" s="6">
        <v>233.15</v>
      </c>
      <c r="AV4997" s="266">
        <v>37592</v>
      </c>
      <c r="AW4997" s="178"/>
      <c r="AX4997" s="178">
        <v>1573</v>
      </c>
    </row>
    <row r="4998" spans="24:50">
      <c r="X4998" s="245">
        <v>37487</v>
      </c>
      <c r="Y4998" s="6">
        <v>1014</v>
      </c>
      <c r="Z4998" s="6">
        <v>1180</v>
      </c>
      <c r="AA4998" s="6">
        <v>233.94</v>
      </c>
      <c r="AV4998" s="266">
        <v>37589</v>
      </c>
      <c r="AW4998" s="178"/>
      <c r="AX4998" s="178">
        <v>1560</v>
      </c>
    </row>
    <row r="4999" spans="24:50">
      <c r="X4999" s="245">
        <v>37484</v>
      </c>
      <c r="Y4999" s="6">
        <v>1013</v>
      </c>
      <c r="Z4999" s="6">
        <v>1185</v>
      </c>
      <c r="AA4999" s="6">
        <v>233.01</v>
      </c>
      <c r="AV4999" s="266">
        <v>37588</v>
      </c>
      <c r="AW4999" s="178"/>
      <c r="AX4999" s="178">
        <v>1540</v>
      </c>
    </row>
    <row r="5000" spans="24:50">
      <c r="X5000" s="245">
        <v>37483</v>
      </c>
      <c r="Y5000" s="6">
        <v>1010</v>
      </c>
      <c r="Z5000" s="6">
        <v>1183</v>
      </c>
      <c r="AA5000" s="6">
        <v>233.35</v>
      </c>
      <c r="AV5000" s="266">
        <v>37587</v>
      </c>
      <c r="AW5000" s="178"/>
      <c r="AX5000" s="178">
        <v>1514</v>
      </c>
    </row>
    <row r="5001" spans="24:50">
      <c r="X5001" s="245">
        <v>37482</v>
      </c>
      <c r="Y5001" s="6">
        <v>1006</v>
      </c>
      <c r="Z5001" s="6">
        <v>1173</v>
      </c>
      <c r="AA5001" s="6">
        <v>234.09</v>
      </c>
      <c r="AV5001" s="266">
        <v>37586</v>
      </c>
      <c r="AW5001" s="178"/>
      <c r="AX5001" s="178">
        <v>1489</v>
      </c>
    </row>
    <row r="5002" spans="24:50">
      <c r="X5002" s="245">
        <v>37481</v>
      </c>
      <c r="Y5002" s="6">
        <v>999</v>
      </c>
      <c r="Z5002" s="6">
        <v>1161</v>
      </c>
      <c r="AA5002" s="6">
        <v>233.31</v>
      </c>
      <c r="AV5002" s="266">
        <v>37585</v>
      </c>
      <c r="AW5002" s="178"/>
      <c r="AX5002" s="178">
        <v>1469</v>
      </c>
    </row>
    <row r="5003" spans="24:50">
      <c r="X5003" s="245">
        <v>37480</v>
      </c>
      <c r="Y5003" s="6">
        <v>992</v>
      </c>
      <c r="Z5003" s="6">
        <v>1146</v>
      </c>
      <c r="AA5003" s="6">
        <v>233.07</v>
      </c>
      <c r="AV5003" s="266">
        <v>37582</v>
      </c>
      <c r="AW5003" s="178"/>
      <c r="AX5003" s="178">
        <v>1459</v>
      </c>
    </row>
    <row r="5004" spans="24:50">
      <c r="X5004" s="245">
        <v>37477</v>
      </c>
      <c r="Y5004" s="6">
        <v>986</v>
      </c>
      <c r="Z5004" s="6">
        <v>1131</v>
      </c>
      <c r="AA5004" s="6">
        <v>231.79</v>
      </c>
      <c r="AV5004" s="266">
        <v>37581</v>
      </c>
      <c r="AW5004" s="178"/>
      <c r="AX5004" s="178">
        <v>1451</v>
      </c>
    </row>
    <row r="5005" spans="24:50">
      <c r="X5005" s="245">
        <v>37476</v>
      </c>
      <c r="Y5005" s="6">
        <v>978</v>
      </c>
      <c r="Z5005" s="6">
        <v>1114</v>
      </c>
      <c r="AA5005" s="6">
        <v>231.05</v>
      </c>
      <c r="AV5005" s="266">
        <v>37580</v>
      </c>
      <c r="AW5005" s="178"/>
      <c r="AX5005" s="178">
        <v>1447</v>
      </c>
    </row>
    <row r="5006" spans="24:50">
      <c r="X5006" s="245">
        <v>37475</v>
      </c>
      <c r="Y5006" s="6">
        <v>972</v>
      </c>
      <c r="Z5006" s="6">
        <v>1098</v>
      </c>
      <c r="AA5006" s="6">
        <v>231.79</v>
      </c>
      <c r="AV5006" s="266">
        <v>37579</v>
      </c>
      <c r="AW5006" s="178"/>
      <c r="AX5006" s="178">
        <v>1446</v>
      </c>
    </row>
    <row r="5007" spans="24:50">
      <c r="X5007" s="245">
        <v>37474</v>
      </c>
      <c r="Y5007" s="6">
        <v>971</v>
      </c>
      <c r="Z5007" s="6">
        <v>1091</v>
      </c>
      <c r="AA5007" s="6">
        <v>231.76</v>
      </c>
      <c r="AV5007" s="266">
        <v>37578</v>
      </c>
      <c r="AW5007" s="178"/>
      <c r="AX5007" s="178">
        <v>1445</v>
      </c>
    </row>
    <row r="5008" spans="24:50">
      <c r="X5008" s="245">
        <v>37473</v>
      </c>
      <c r="Y5008" s="6">
        <v>971</v>
      </c>
      <c r="Z5008" s="6">
        <v>1085</v>
      </c>
      <c r="AA5008" s="6">
        <v>232.48</v>
      </c>
      <c r="AV5008" s="266">
        <v>37575</v>
      </c>
      <c r="AW5008" s="178"/>
      <c r="AX5008" s="178">
        <v>1446</v>
      </c>
    </row>
    <row r="5009" spans="24:50">
      <c r="X5009" s="245">
        <v>37470</v>
      </c>
      <c r="Y5009" s="6">
        <v>971</v>
      </c>
      <c r="Z5009" s="6">
        <v>1083</v>
      </c>
      <c r="AA5009" s="6">
        <v>233.29</v>
      </c>
      <c r="AV5009" s="266">
        <v>37574</v>
      </c>
      <c r="AW5009" s="178"/>
      <c r="AX5009" s="178">
        <v>1444</v>
      </c>
    </row>
    <row r="5010" spans="24:50">
      <c r="X5010" s="245">
        <v>37469</v>
      </c>
      <c r="Y5010" s="6">
        <v>970</v>
      </c>
      <c r="Z5010" s="6">
        <v>1081</v>
      </c>
      <c r="AA5010" s="6">
        <v>234.03</v>
      </c>
      <c r="AV5010" s="266">
        <v>37573</v>
      </c>
      <c r="AW5010" s="178"/>
      <c r="AX5010" s="178">
        <v>1443</v>
      </c>
    </row>
    <row r="5011" spans="24:50">
      <c r="X5011" s="245">
        <v>37468</v>
      </c>
      <c r="Y5011" s="6">
        <v>968</v>
      </c>
      <c r="Z5011" s="6">
        <v>1080</v>
      </c>
      <c r="AA5011" s="6">
        <v>234.1</v>
      </c>
      <c r="AV5011" s="266">
        <v>37572</v>
      </c>
      <c r="AW5011" s="178"/>
      <c r="AX5011" s="178">
        <v>1445</v>
      </c>
    </row>
    <row r="5012" spans="24:50">
      <c r="X5012" s="245">
        <v>37467</v>
      </c>
      <c r="Y5012" s="6">
        <v>965</v>
      </c>
      <c r="Z5012" s="6">
        <v>1077</v>
      </c>
      <c r="AA5012" s="6">
        <v>233</v>
      </c>
      <c r="AV5012" s="266">
        <v>37571</v>
      </c>
      <c r="AW5012" s="178"/>
      <c r="AX5012" s="178">
        <v>1445</v>
      </c>
    </row>
    <row r="5013" spans="24:50">
      <c r="X5013" s="245">
        <v>37466</v>
      </c>
      <c r="Y5013" s="6">
        <v>964</v>
      </c>
      <c r="Z5013" s="6">
        <v>1080</v>
      </c>
      <c r="AA5013" s="6">
        <v>232.24</v>
      </c>
      <c r="AV5013" s="266">
        <v>37568</v>
      </c>
      <c r="AW5013" s="178"/>
      <c r="AX5013" s="178">
        <v>1446</v>
      </c>
    </row>
    <row r="5014" spans="24:50">
      <c r="X5014" s="245">
        <v>37463</v>
      </c>
      <c r="Y5014" s="6">
        <v>962</v>
      </c>
      <c r="Z5014" s="6">
        <v>1081</v>
      </c>
      <c r="AA5014" s="6">
        <v>235.05</v>
      </c>
      <c r="AV5014" s="266">
        <v>37567</v>
      </c>
      <c r="AW5014" s="178"/>
      <c r="AX5014" s="178">
        <v>1445</v>
      </c>
    </row>
    <row r="5015" spans="24:50">
      <c r="X5015" s="245">
        <v>37462</v>
      </c>
      <c r="Y5015" s="6">
        <v>962</v>
      </c>
      <c r="Z5015" s="6">
        <v>1082</v>
      </c>
      <c r="AA5015" s="6">
        <v>234.34</v>
      </c>
      <c r="AV5015" s="266">
        <v>37566</v>
      </c>
      <c r="AW5015" s="178"/>
      <c r="AX5015" s="178">
        <v>1442</v>
      </c>
    </row>
    <row r="5016" spans="24:50">
      <c r="X5016" s="245">
        <v>37461</v>
      </c>
      <c r="Y5016" s="6">
        <v>964</v>
      </c>
      <c r="Z5016" s="6">
        <v>1086</v>
      </c>
      <c r="AA5016" s="6">
        <v>234.3</v>
      </c>
      <c r="AV5016" s="266">
        <v>37565</v>
      </c>
      <c r="AW5016" s="178"/>
      <c r="AX5016" s="178">
        <v>1435</v>
      </c>
    </row>
    <row r="5017" spans="24:50">
      <c r="X5017" s="245">
        <v>37460</v>
      </c>
      <c r="Y5017" s="6">
        <v>972</v>
      </c>
      <c r="Z5017" s="6">
        <v>1100</v>
      </c>
      <c r="AA5017" s="6">
        <v>235.31</v>
      </c>
      <c r="AV5017" s="266">
        <v>37564</v>
      </c>
      <c r="AW5017" s="178"/>
      <c r="AX5017" s="178">
        <v>1430</v>
      </c>
    </row>
    <row r="5018" spans="24:50">
      <c r="X5018" s="245">
        <v>37459</v>
      </c>
      <c r="Y5018" s="6">
        <v>976</v>
      </c>
      <c r="Z5018" s="6">
        <v>1111</v>
      </c>
      <c r="AA5018" s="6">
        <v>236.57</v>
      </c>
      <c r="AV5018" s="266">
        <v>37561</v>
      </c>
      <c r="AW5018" s="178"/>
      <c r="AX5018" s="178">
        <v>1428</v>
      </c>
    </row>
    <row r="5019" spans="24:50">
      <c r="X5019" s="245">
        <v>37456</v>
      </c>
      <c r="Y5019" s="6">
        <v>981</v>
      </c>
      <c r="Z5019" s="6">
        <v>1120</v>
      </c>
      <c r="AA5019" s="6">
        <v>235.19</v>
      </c>
      <c r="AV5019" s="266">
        <v>37560</v>
      </c>
      <c r="AW5019" s="178"/>
      <c r="AX5019" s="178">
        <v>1417</v>
      </c>
    </row>
    <row r="5020" spans="24:50">
      <c r="X5020" s="245">
        <v>37455</v>
      </c>
      <c r="Y5020" s="6">
        <v>985</v>
      </c>
      <c r="Z5020" s="6">
        <v>1127</v>
      </c>
      <c r="AA5020" s="6">
        <v>234.26</v>
      </c>
      <c r="AV5020" s="266">
        <v>37559</v>
      </c>
      <c r="AW5020" s="178"/>
      <c r="AX5020" s="178">
        <v>1409</v>
      </c>
    </row>
    <row r="5021" spans="24:50">
      <c r="X5021" s="245">
        <v>37454</v>
      </c>
      <c r="Y5021" s="6">
        <v>993</v>
      </c>
      <c r="Z5021" s="6">
        <v>1141</v>
      </c>
      <c r="AA5021" s="6">
        <v>234.13</v>
      </c>
      <c r="AV5021" s="266">
        <v>37558</v>
      </c>
      <c r="AW5021" s="178"/>
      <c r="AX5021" s="178">
        <v>1403</v>
      </c>
    </row>
    <row r="5022" spans="24:50">
      <c r="X5022" s="245">
        <v>37453</v>
      </c>
      <c r="Y5022" s="6">
        <v>998</v>
      </c>
      <c r="Z5022" s="6">
        <v>1146</v>
      </c>
      <c r="AA5022" s="6">
        <v>234.6</v>
      </c>
      <c r="AV5022" s="266">
        <v>37557</v>
      </c>
      <c r="AW5022" s="178"/>
      <c r="AX5022" s="178">
        <v>1397</v>
      </c>
    </row>
    <row r="5023" spans="24:50">
      <c r="X5023" s="245">
        <v>37452</v>
      </c>
      <c r="Y5023" s="6">
        <v>1002</v>
      </c>
      <c r="Z5023" s="6">
        <v>1150</v>
      </c>
      <c r="AA5023" s="6">
        <v>233.69</v>
      </c>
      <c r="AV5023" s="266">
        <v>37554</v>
      </c>
      <c r="AW5023" s="178"/>
      <c r="AX5023" s="178">
        <v>1393</v>
      </c>
    </row>
    <row r="5024" spans="24:50">
      <c r="X5024" s="245">
        <v>37449</v>
      </c>
      <c r="Y5024" s="6">
        <v>1004</v>
      </c>
      <c r="Z5024" s="6">
        <v>1154</v>
      </c>
      <c r="AA5024" s="6">
        <v>232.91</v>
      </c>
      <c r="AV5024" s="266">
        <v>37553</v>
      </c>
      <c r="AW5024" s="178"/>
      <c r="AX5024" s="178">
        <v>1385</v>
      </c>
    </row>
    <row r="5025" spans="24:50">
      <c r="X5025" s="245">
        <v>37448</v>
      </c>
      <c r="Y5025" s="6">
        <v>1005</v>
      </c>
      <c r="Z5025" s="6">
        <v>1157</v>
      </c>
      <c r="AA5025" s="6">
        <v>233.59</v>
      </c>
      <c r="AV5025" s="266">
        <v>37552</v>
      </c>
      <c r="AW5025" s="178"/>
      <c r="AX5025" s="178">
        <v>1376</v>
      </c>
    </row>
    <row r="5026" spans="24:50">
      <c r="X5026" s="245">
        <v>37447</v>
      </c>
      <c r="Y5026" s="6">
        <v>1007</v>
      </c>
      <c r="Z5026" s="6">
        <v>1163</v>
      </c>
      <c r="AA5026" s="6">
        <v>233.96</v>
      </c>
      <c r="AV5026" s="266">
        <v>37551</v>
      </c>
      <c r="AW5026" s="178"/>
      <c r="AX5026" s="178">
        <v>1369</v>
      </c>
    </row>
    <row r="5027" spans="24:50">
      <c r="X5027" s="245">
        <v>37446</v>
      </c>
      <c r="Y5027" s="6">
        <v>1006</v>
      </c>
      <c r="Z5027" s="6">
        <v>1163</v>
      </c>
      <c r="AA5027" s="6">
        <v>234.21</v>
      </c>
      <c r="AV5027" s="266">
        <v>37550</v>
      </c>
      <c r="AW5027" s="178"/>
      <c r="AX5027" s="178">
        <v>1364</v>
      </c>
    </row>
    <row r="5028" spans="24:50">
      <c r="X5028" s="245">
        <v>37445</v>
      </c>
      <c r="Y5028" s="6">
        <v>1005</v>
      </c>
      <c r="Z5028" s="6">
        <v>1161</v>
      </c>
      <c r="AA5028" s="6">
        <v>233.1</v>
      </c>
      <c r="AV5028" s="266">
        <v>37547</v>
      </c>
      <c r="AW5028" s="178"/>
      <c r="AX5028" s="178">
        <v>1356</v>
      </c>
    </row>
    <row r="5029" spans="24:50">
      <c r="X5029" s="245">
        <v>37442</v>
      </c>
      <c r="Y5029" s="6">
        <v>1004</v>
      </c>
      <c r="Z5029" s="6">
        <v>1158</v>
      </c>
      <c r="AA5029" s="6">
        <v>232.43</v>
      </c>
      <c r="AV5029" s="266">
        <v>37546</v>
      </c>
      <c r="AW5029" s="178"/>
      <c r="AX5029" s="178">
        <v>1343</v>
      </c>
    </row>
    <row r="5030" spans="24:50">
      <c r="X5030" s="245">
        <v>37441</v>
      </c>
      <c r="Y5030" s="6">
        <v>1003</v>
      </c>
      <c r="Z5030" s="6">
        <v>1158</v>
      </c>
      <c r="AA5030" s="6"/>
      <c r="AV5030" s="266">
        <v>37545</v>
      </c>
      <c r="AW5030" s="178"/>
      <c r="AX5030" s="178">
        <v>1334</v>
      </c>
    </row>
    <row r="5031" spans="24:50">
      <c r="X5031" s="245">
        <v>37440</v>
      </c>
      <c r="Y5031" s="6">
        <v>1002</v>
      </c>
      <c r="Z5031" s="6">
        <v>1156</v>
      </c>
      <c r="AA5031" s="6">
        <v>232.76</v>
      </c>
      <c r="AV5031" s="266">
        <v>37544</v>
      </c>
      <c r="AW5031" s="178"/>
      <c r="AX5031" s="178">
        <v>1335</v>
      </c>
    </row>
    <row r="5032" spans="24:50">
      <c r="X5032" s="245">
        <v>37439</v>
      </c>
      <c r="Y5032" s="6">
        <v>1004</v>
      </c>
      <c r="Z5032" s="6">
        <v>1155</v>
      </c>
      <c r="AA5032" s="6">
        <v>233.47</v>
      </c>
      <c r="AV5032" s="266">
        <v>37543</v>
      </c>
      <c r="AW5032" s="178"/>
      <c r="AX5032" s="178">
        <v>1340</v>
      </c>
    </row>
    <row r="5033" spans="24:50">
      <c r="X5033" s="245">
        <v>37438</v>
      </c>
      <c r="Y5033" s="6">
        <v>1005</v>
      </c>
      <c r="Z5033" s="6">
        <v>1156</v>
      </c>
      <c r="AA5033" s="6">
        <v>233.97</v>
      </c>
      <c r="AV5033" s="266">
        <v>37540</v>
      </c>
      <c r="AW5033" s="178"/>
      <c r="AX5033" s="178">
        <v>1343</v>
      </c>
    </row>
    <row r="5034" spans="24:50">
      <c r="X5034" s="245">
        <v>37435</v>
      </c>
      <c r="Y5034" s="6">
        <v>1005</v>
      </c>
      <c r="Z5034" s="6">
        <v>1156</v>
      </c>
      <c r="AA5034" s="6">
        <v>232.95</v>
      </c>
      <c r="AV5034" s="266">
        <v>37539</v>
      </c>
      <c r="AW5034" s="178"/>
      <c r="AX5034" s="178">
        <v>1346</v>
      </c>
    </row>
    <row r="5035" spans="24:50">
      <c r="X5035" s="245">
        <v>37434</v>
      </c>
      <c r="Y5035" s="6">
        <v>1006</v>
      </c>
      <c r="Z5035" s="6">
        <v>1154</v>
      </c>
      <c r="AA5035" s="6">
        <v>232.53</v>
      </c>
      <c r="AV5035" s="266">
        <v>37538</v>
      </c>
      <c r="AW5035" s="178"/>
      <c r="AX5035" s="178">
        <v>1347</v>
      </c>
    </row>
    <row r="5036" spans="24:50">
      <c r="X5036" s="245">
        <v>37433</v>
      </c>
      <c r="Y5036" s="6">
        <v>1003</v>
      </c>
      <c r="Z5036" s="6">
        <v>1153</v>
      </c>
      <c r="AA5036" s="6">
        <v>232.18</v>
      </c>
      <c r="AV5036" s="266">
        <v>37537</v>
      </c>
      <c r="AW5036" s="178"/>
      <c r="AX5036" s="178">
        <v>1348</v>
      </c>
    </row>
    <row r="5037" spans="24:50">
      <c r="X5037" s="245">
        <v>37432</v>
      </c>
      <c r="Y5037" s="6">
        <v>1000</v>
      </c>
      <c r="Z5037" s="6">
        <v>1151</v>
      </c>
      <c r="AA5037" s="6">
        <v>231.54</v>
      </c>
      <c r="AV5037" s="266">
        <v>37536</v>
      </c>
      <c r="AW5037" s="178"/>
      <c r="AX5037" s="178">
        <v>1351</v>
      </c>
    </row>
    <row r="5038" spans="24:50">
      <c r="X5038" s="245">
        <v>37431</v>
      </c>
      <c r="Y5038" s="6">
        <v>997</v>
      </c>
      <c r="Z5038" s="6">
        <v>1150</v>
      </c>
      <c r="AA5038" s="6">
        <v>231.94</v>
      </c>
      <c r="AV5038" s="266">
        <v>37533</v>
      </c>
      <c r="AW5038" s="178"/>
      <c r="AX5038" s="178">
        <v>1354</v>
      </c>
    </row>
    <row r="5039" spans="24:50">
      <c r="X5039" s="245">
        <v>37428</v>
      </c>
      <c r="Y5039" s="6">
        <v>993</v>
      </c>
      <c r="Z5039" s="6">
        <v>1147</v>
      </c>
      <c r="AA5039" s="6">
        <v>230.27</v>
      </c>
      <c r="AV5039" s="266">
        <v>37532</v>
      </c>
      <c r="AW5039" s="178"/>
      <c r="AX5039" s="178">
        <v>1358</v>
      </c>
    </row>
    <row r="5040" spans="24:50">
      <c r="X5040" s="245">
        <v>37427</v>
      </c>
      <c r="Y5040" s="6">
        <v>988</v>
      </c>
      <c r="Z5040" s="6">
        <v>1146</v>
      </c>
      <c r="AA5040" s="6">
        <v>230.32</v>
      </c>
      <c r="AV5040" s="266">
        <v>37531</v>
      </c>
      <c r="AW5040" s="178"/>
      <c r="AX5040" s="178">
        <v>1365</v>
      </c>
    </row>
    <row r="5041" spans="24:50">
      <c r="X5041" s="245">
        <v>37426</v>
      </c>
      <c r="Y5041" s="6">
        <v>984</v>
      </c>
      <c r="Z5041" s="6">
        <v>1141</v>
      </c>
      <c r="AA5041" s="6">
        <v>228.57</v>
      </c>
      <c r="AV5041" s="266">
        <v>37530</v>
      </c>
      <c r="AW5041" s="178"/>
      <c r="AX5041" s="178">
        <v>1371</v>
      </c>
    </row>
    <row r="5042" spans="24:50">
      <c r="X5042" s="245">
        <v>37425</v>
      </c>
      <c r="Y5042" s="6">
        <v>981</v>
      </c>
      <c r="Z5042" s="6">
        <v>1142</v>
      </c>
      <c r="AA5042" s="6">
        <v>227.69</v>
      </c>
      <c r="AV5042" s="266">
        <v>37529</v>
      </c>
      <c r="AW5042" s="178"/>
      <c r="AX5042" s="178">
        <v>1367</v>
      </c>
    </row>
    <row r="5043" spans="24:50">
      <c r="X5043" s="245">
        <v>37424</v>
      </c>
      <c r="Y5043" s="6">
        <v>978</v>
      </c>
      <c r="Z5043" s="6">
        <v>1146</v>
      </c>
      <c r="AA5043" s="6">
        <v>228.44</v>
      </c>
      <c r="AV5043" s="266">
        <v>37526</v>
      </c>
      <c r="AW5043" s="178"/>
      <c r="AX5043" s="178">
        <v>1346</v>
      </c>
    </row>
    <row r="5044" spans="24:50">
      <c r="X5044" s="245">
        <v>37421</v>
      </c>
      <c r="Y5044" s="6">
        <v>978</v>
      </c>
      <c r="Z5044" s="6">
        <v>1152</v>
      </c>
      <c r="AA5044" s="6">
        <v>226.44</v>
      </c>
      <c r="AV5044" s="266">
        <v>37525</v>
      </c>
      <c r="AW5044" s="178"/>
      <c r="AX5044" s="178">
        <v>1320</v>
      </c>
    </row>
    <row r="5045" spans="24:50">
      <c r="X5045" s="245">
        <v>37420</v>
      </c>
      <c r="Y5045" s="6">
        <v>978</v>
      </c>
      <c r="Z5045" s="6">
        <v>1159</v>
      </c>
      <c r="AA5045" s="6">
        <v>226.72</v>
      </c>
      <c r="AV5045" s="266">
        <v>37524</v>
      </c>
      <c r="AW5045" s="178"/>
      <c r="AX5045" s="178">
        <v>1285</v>
      </c>
    </row>
    <row r="5046" spans="24:50">
      <c r="X5046" s="245">
        <v>37419</v>
      </c>
      <c r="Y5046" s="6">
        <v>984</v>
      </c>
      <c r="Z5046" s="6">
        <v>1178</v>
      </c>
      <c r="AA5046" s="6">
        <v>226.21</v>
      </c>
      <c r="AV5046" s="266">
        <v>37523</v>
      </c>
      <c r="AW5046" s="178"/>
      <c r="AX5046" s="178">
        <v>1255</v>
      </c>
    </row>
    <row r="5047" spans="24:50">
      <c r="X5047" s="245">
        <v>37418</v>
      </c>
      <c r="Y5047" s="6">
        <v>991</v>
      </c>
      <c r="Z5047" s="6">
        <v>1193</v>
      </c>
      <c r="AA5047" s="6">
        <v>226.56</v>
      </c>
      <c r="AV5047" s="266">
        <v>37522</v>
      </c>
      <c r="AW5047" s="178"/>
      <c r="AX5047" s="178">
        <v>1238</v>
      </c>
    </row>
    <row r="5048" spans="24:50">
      <c r="X5048" s="245">
        <v>37417</v>
      </c>
      <c r="Y5048" s="6">
        <v>998</v>
      </c>
      <c r="Z5048" s="6">
        <v>1202</v>
      </c>
      <c r="AA5048" s="6">
        <v>226.08</v>
      </c>
      <c r="AV5048" s="266">
        <v>37519</v>
      </c>
      <c r="AW5048" s="178"/>
      <c r="AX5048" s="178">
        <v>1226</v>
      </c>
    </row>
    <row r="5049" spans="24:50">
      <c r="X5049" s="245">
        <v>37414</v>
      </c>
      <c r="Y5049" s="6">
        <v>1005</v>
      </c>
      <c r="Z5049" s="6">
        <v>1208</v>
      </c>
      <c r="AA5049" s="6">
        <v>226.84</v>
      </c>
      <c r="AV5049" s="266">
        <v>37518</v>
      </c>
      <c r="AW5049" s="178"/>
      <c r="AX5049" s="178">
        <v>1215</v>
      </c>
    </row>
    <row r="5050" spans="24:50">
      <c r="X5050" s="245">
        <v>37413</v>
      </c>
      <c r="Y5050" s="6">
        <v>1015</v>
      </c>
      <c r="Z5050" s="6">
        <v>1214</v>
      </c>
      <c r="AA5050" s="6">
        <v>226.62</v>
      </c>
      <c r="AV5050" s="266">
        <v>37517</v>
      </c>
      <c r="AW5050" s="178"/>
      <c r="AX5050" s="178">
        <v>1202</v>
      </c>
    </row>
    <row r="5051" spans="24:50">
      <c r="X5051" s="245">
        <v>37412</v>
      </c>
      <c r="Y5051" s="6">
        <v>1027</v>
      </c>
      <c r="Z5051" s="6">
        <v>1224</v>
      </c>
      <c r="AA5051" s="6">
        <v>224.01</v>
      </c>
      <c r="AV5051" s="266">
        <v>37516</v>
      </c>
      <c r="AW5051" s="178"/>
      <c r="AX5051" s="178">
        <v>1194</v>
      </c>
    </row>
    <row r="5052" spans="24:50">
      <c r="X5052" s="245">
        <v>37411</v>
      </c>
      <c r="Y5052" s="6"/>
      <c r="Z5052" s="6"/>
      <c r="AA5052" s="6">
        <v>222.85</v>
      </c>
      <c r="AV5052" s="266">
        <v>37515</v>
      </c>
      <c r="AW5052" s="178"/>
      <c r="AX5052" s="178">
        <v>1186</v>
      </c>
    </row>
    <row r="5053" spans="24:50">
      <c r="X5053" s="245">
        <v>37410</v>
      </c>
      <c r="Y5053" s="6">
        <v>1042</v>
      </c>
      <c r="Z5053" s="6">
        <v>1231</v>
      </c>
      <c r="AA5053" s="6">
        <v>223.04</v>
      </c>
      <c r="AV5053" s="266">
        <v>37512</v>
      </c>
      <c r="AW5053" s="178"/>
      <c r="AX5053" s="178">
        <v>1178</v>
      </c>
    </row>
    <row r="5054" spans="24:50">
      <c r="X5054" s="245">
        <v>37408</v>
      </c>
      <c r="Y5054" s="6">
        <v>1042</v>
      </c>
      <c r="Z5054" s="6">
        <v>1231</v>
      </c>
      <c r="AA5054" s="6"/>
      <c r="AV5054" s="266">
        <v>37511</v>
      </c>
      <c r="AW5054" s="178"/>
      <c r="AX5054" s="178">
        <v>1163</v>
      </c>
    </row>
    <row r="5055" spans="24:50">
      <c r="X5055" s="245">
        <v>37407</v>
      </c>
      <c r="Y5055" s="6">
        <v>1042</v>
      </c>
      <c r="Z5055" s="6">
        <v>1231</v>
      </c>
      <c r="AA5055" s="6">
        <v>221.95</v>
      </c>
      <c r="AV5055" s="266">
        <v>37510</v>
      </c>
      <c r="AW5055" s="178"/>
      <c r="AX5055" s="178">
        <v>1146</v>
      </c>
    </row>
    <row r="5056" spans="24:50">
      <c r="X5056" s="245">
        <v>37406</v>
      </c>
      <c r="Y5056" s="6">
        <v>1046</v>
      </c>
      <c r="Z5056" s="6">
        <v>1219</v>
      </c>
      <c r="AA5056" s="6">
        <v>220.83</v>
      </c>
      <c r="AV5056" s="266">
        <v>37509</v>
      </c>
      <c r="AW5056" s="178"/>
      <c r="AX5056" s="178">
        <v>1126</v>
      </c>
    </row>
    <row r="5057" spans="24:50">
      <c r="X5057" s="245">
        <v>37405</v>
      </c>
      <c r="Y5057" s="6">
        <v>1044</v>
      </c>
      <c r="Z5057" s="6">
        <v>1199</v>
      </c>
      <c r="AA5057" s="6">
        <v>221.39</v>
      </c>
      <c r="AV5057" s="266">
        <v>37508</v>
      </c>
      <c r="AW5057" s="178"/>
      <c r="AX5057" s="178">
        <v>1102</v>
      </c>
    </row>
    <row r="5058" spans="24:50">
      <c r="X5058" s="245">
        <v>37404</v>
      </c>
      <c r="Y5058" s="6">
        <v>1040</v>
      </c>
      <c r="Z5058" s="6">
        <v>1179</v>
      </c>
      <c r="AA5058" s="6">
        <v>219.91</v>
      </c>
      <c r="AV5058" s="266">
        <v>37505</v>
      </c>
      <c r="AW5058" s="178"/>
      <c r="AX5058" s="178">
        <v>1085</v>
      </c>
    </row>
    <row r="5059" spans="24:50">
      <c r="X5059" s="245">
        <v>37403</v>
      </c>
      <c r="Y5059" s="6">
        <v>1038</v>
      </c>
      <c r="Z5059" s="6">
        <v>1166</v>
      </c>
      <c r="AA5059" s="6"/>
      <c r="AV5059" s="266">
        <v>37504</v>
      </c>
      <c r="AW5059" s="178"/>
      <c r="AX5059" s="178">
        <v>1063</v>
      </c>
    </row>
    <row r="5060" spans="24:50">
      <c r="X5060" s="245">
        <v>37400</v>
      </c>
      <c r="Y5060" s="6">
        <v>1035</v>
      </c>
      <c r="Z5060" s="6">
        <v>1157</v>
      </c>
      <c r="AA5060" s="6">
        <v>217.94</v>
      </c>
      <c r="AV5060" s="266">
        <v>37503</v>
      </c>
      <c r="AW5060" s="178"/>
      <c r="AX5060" s="178">
        <v>1050</v>
      </c>
    </row>
    <row r="5061" spans="24:50">
      <c r="X5061" s="245">
        <v>37399</v>
      </c>
      <c r="Y5061" s="6">
        <v>1032</v>
      </c>
      <c r="Z5061" s="6">
        <v>1150</v>
      </c>
      <c r="AA5061" s="6">
        <v>218.48</v>
      </c>
      <c r="AV5061" s="266">
        <v>37502</v>
      </c>
      <c r="AW5061" s="178"/>
      <c r="AX5061" s="178">
        <v>1044</v>
      </c>
    </row>
    <row r="5062" spans="24:50">
      <c r="X5062" s="245">
        <v>37398</v>
      </c>
      <c r="Y5062" s="6">
        <v>1031</v>
      </c>
      <c r="Z5062" s="6">
        <v>1144</v>
      </c>
      <c r="AA5062" s="6">
        <v>217.66</v>
      </c>
      <c r="AV5062" s="266">
        <v>37501</v>
      </c>
      <c r="AW5062" s="178"/>
      <c r="AX5062" s="178">
        <v>1039</v>
      </c>
    </row>
    <row r="5063" spans="24:50">
      <c r="X5063" s="245">
        <v>37397</v>
      </c>
      <c r="Y5063" s="6">
        <v>1031</v>
      </c>
      <c r="Z5063" s="6">
        <v>1144</v>
      </c>
      <c r="AA5063" s="6">
        <v>218.34</v>
      </c>
      <c r="AV5063" s="266">
        <v>37498</v>
      </c>
      <c r="AW5063" s="178"/>
      <c r="AX5063" s="178">
        <v>1036</v>
      </c>
    </row>
    <row r="5064" spans="24:50">
      <c r="X5064" s="245">
        <v>37396</v>
      </c>
      <c r="Y5064" s="6">
        <v>1031</v>
      </c>
      <c r="Z5064" s="6">
        <v>1146</v>
      </c>
      <c r="AA5064" s="6">
        <v>217.57</v>
      </c>
      <c r="AV5064" s="266">
        <v>37497</v>
      </c>
      <c r="AW5064" s="178"/>
      <c r="AX5064" s="178">
        <v>1030</v>
      </c>
    </row>
    <row r="5065" spans="24:50">
      <c r="X5065" s="245">
        <v>37393</v>
      </c>
      <c r="Y5065" s="6">
        <v>1033</v>
      </c>
      <c r="Z5065" s="6">
        <v>1148</v>
      </c>
      <c r="AA5065" s="6">
        <v>216.95</v>
      </c>
      <c r="AV5065" s="266">
        <v>37496</v>
      </c>
      <c r="AW5065" s="178"/>
      <c r="AX5065" s="178">
        <v>1026</v>
      </c>
    </row>
    <row r="5066" spans="24:50">
      <c r="X5066" s="245">
        <v>37392</v>
      </c>
      <c r="Y5066" s="6">
        <v>1035</v>
      </c>
      <c r="Z5066" s="6">
        <v>1154</v>
      </c>
      <c r="AA5066" s="6">
        <v>216.82</v>
      </c>
      <c r="AV5066" s="266">
        <v>37495</v>
      </c>
      <c r="AW5066" s="178"/>
      <c r="AX5066" s="178">
        <v>1025</v>
      </c>
    </row>
    <row r="5067" spans="24:50">
      <c r="X5067" s="245">
        <v>37391</v>
      </c>
      <c r="Y5067" s="6">
        <v>1038</v>
      </c>
      <c r="Z5067" s="6">
        <v>1164</v>
      </c>
      <c r="AA5067" s="6">
        <v>217.09</v>
      </c>
      <c r="AV5067" s="266">
        <v>37491</v>
      </c>
      <c r="AW5067" s="178"/>
      <c r="AX5067" s="178">
        <v>1021</v>
      </c>
    </row>
    <row r="5068" spans="24:50">
      <c r="X5068" s="245">
        <v>37390</v>
      </c>
      <c r="Y5068" s="6">
        <v>1041</v>
      </c>
      <c r="Z5068" s="6">
        <v>1169</v>
      </c>
      <c r="AA5068" s="6">
        <v>216.52</v>
      </c>
      <c r="AV5068" s="266">
        <v>37490</v>
      </c>
      <c r="AW5068" s="178"/>
      <c r="AX5068" s="178">
        <v>1018</v>
      </c>
    </row>
    <row r="5069" spans="24:50">
      <c r="X5069" s="245">
        <v>37389</v>
      </c>
      <c r="Y5069" s="6">
        <v>1040</v>
      </c>
      <c r="Z5069" s="6">
        <v>1169</v>
      </c>
      <c r="AA5069" s="6">
        <v>216.33</v>
      </c>
      <c r="AV5069" s="266">
        <v>37489</v>
      </c>
      <c r="AW5069" s="178"/>
      <c r="AX5069" s="178">
        <v>1014</v>
      </c>
    </row>
    <row r="5070" spans="24:50">
      <c r="X5070" s="245">
        <v>37386</v>
      </c>
      <c r="Y5070" s="6">
        <v>1038</v>
      </c>
      <c r="Z5070" s="6">
        <v>1169</v>
      </c>
      <c r="AA5070" s="6">
        <v>214.54</v>
      </c>
      <c r="AV5070" s="266">
        <v>37488</v>
      </c>
      <c r="AW5070" s="178"/>
      <c r="AX5070" s="178">
        <v>1014</v>
      </c>
    </row>
    <row r="5071" spans="24:50">
      <c r="X5071" s="245">
        <v>37385</v>
      </c>
      <c r="Y5071" s="6">
        <v>1034</v>
      </c>
      <c r="Z5071" s="6">
        <v>1165</v>
      </c>
      <c r="AA5071" s="6">
        <v>214.01</v>
      </c>
      <c r="AV5071" s="266">
        <v>37487</v>
      </c>
      <c r="AW5071" s="178"/>
      <c r="AX5071" s="178">
        <v>1014</v>
      </c>
    </row>
    <row r="5072" spans="24:50">
      <c r="X5072" s="245">
        <v>37384</v>
      </c>
      <c r="Y5072" s="6">
        <v>1025</v>
      </c>
      <c r="Z5072" s="6">
        <v>1161</v>
      </c>
      <c r="AA5072" s="6"/>
      <c r="AV5072" s="266">
        <v>37484</v>
      </c>
      <c r="AW5072" s="178"/>
      <c r="AX5072" s="178">
        <v>1013</v>
      </c>
    </row>
    <row r="5073" spans="24:50">
      <c r="X5073" s="245">
        <v>37383</v>
      </c>
      <c r="Y5073" s="6">
        <v>1018</v>
      </c>
      <c r="Z5073" s="6">
        <v>1159</v>
      </c>
      <c r="AA5073" s="6">
        <v>212.56</v>
      </c>
      <c r="AV5073" s="266">
        <v>37483</v>
      </c>
      <c r="AW5073" s="178"/>
      <c r="AX5073" s="178">
        <v>1010</v>
      </c>
    </row>
    <row r="5074" spans="24:50">
      <c r="X5074" s="245">
        <v>37382</v>
      </c>
      <c r="Y5074" s="6">
        <v>1018</v>
      </c>
      <c r="Z5074" s="6">
        <v>1159</v>
      </c>
      <c r="AA5074" s="6">
        <v>213.05</v>
      </c>
      <c r="AV5074" s="266">
        <v>37482</v>
      </c>
      <c r="AW5074" s="178"/>
      <c r="AX5074" s="178">
        <v>1006</v>
      </c>
    </row>
    <row r="5075" spans="24:50">
      <c r="X5075" s="245">
        <v>37379</v>
      </c>
      <c r="Y5075" s="6">
        <v>1016</v>
      </c>
      <c r="Z5075" s="6">
        <v>1164</v>
      </c>
      <c r="AA5075" s="6">
        <v>212.13</v>
      </c>
      <c r="AV5075" s="266">
        <v>37481</v>
      </c>
      <c r="AW5075" s="178"/>
      <c r="AX5075" s="178">
        <v>999</v>
      </c>
    </row>
    <row r="5076" spans="24:50">
      <c r="X5076" s="245">
        <v>37378</v>
      </c>
      <c r="Y5076" s="6">
        <v>1016</v>
      </c>
      <c r="Z5076" s="6">
        <v>1169</v>
      </c>
      <c r="AA5076" s="6">
        <v>211.59</v>
      </c>
      <c r="AV5076" s="266">
        <v>37480</v>
      </c>
      <c r="AW5076" s="178"/>
      <c r="AX5076" s="178">
        <v>992</v>
      </c>
    </row>
    <row r="5077" spans="24:50">
      <c r="X5077" s="245">
        <v>37377</v>
      </c>
      <c r="Y5077" s="6">
        <v>1020</v>
      </c>
      <c r="Z5077" s="6">
        <v>1175</v>
      </c>
      <c r="AA5077" s="6">
        <v>212.1</v>
      </c>
      <c r="AV5077" s="266">
        <v>37477</v>
      </c>
      <c r="AW5077" s="178"/>
      <c r="AX5077" s="178">
        <v>986</v>
      </c>
    </row>
    <row r="5078" spans="24:50">
      <c r="X5078" s="245">
        <v>37376</v>
      </c>
      <c r="Y5078" s="6">
        <v>1027</v>
      </c>
      <c r="Z5078" s="6">
        <v>1192</v>
      </c>
      <c r="AA5078" s="6">
        <v>212.94</v>
      </c>
      <c r="AV5078" s="266">
        <v>37476</v>
      </c>
      <c r="AW5078" s="178"/>
      <c r="AX5078" s="178">
        <v>978</v>
      </c>
    </row>
    <row r="5079" spans="24:50">
      <c r="X5079" s="245">
        <v>37375</v>
      </c>
      <c r="Y5079" s="6">
        <v>1033</v>
      </c>
      <c r="Z5079" s="6">
        <v>1206</v>
      </c>
      <c r="AA5079" s="6">
        <v>214.13</v>
      </c>
      <c r="AV5079" s="266">
        <v>37475</v>
      </c>
      <c r="AW5079" s="178"/>
      <c r="AX5079" s="178">
        <v>972</v>
      </c>
    </row>
    <row r="5080" spans="24:50">
      <c r="X5080" s="245">
        <v>37372</v>
      </c>
      <c r="Y5080" s="6">
        <v>1042</v>
      </c>
      <c r="Z5080" s="6">
        <v>1225</v>
      </c>
      <c r="AA5080" s="6">
        <v>213.95</v>
      </c>
      <c r="AV5080" s="266">
        <v>37474</v>
      </c>
      <c r="AW5080" s="178"/>
      <c r="AX5080" s="178">
        <v>971</v>
      </c>
    </row>
    <row r="5081" spans="24:50">
      <c r="X5081" s="245">
        <v>37371</v>
      </c>
      <c r="Y5081" s="6">
        <v>1049</v>
      </c>
      <c r="Z5081" s="6">
        <v>1245</v>
      </c>
      <c r="AA5081" s="6">
        <v>214.59</v>
      </c>
      <c r="AV5081" s="266">
        <v>37473</v>
      </c>
      <c r="AW5081" s="178"/>
      <c r="AX5081" s="178">
        <v>971</v>
      </c>
    </row>
    <row r="5082" spans="24:50">
      <c r="X5082" s="245">
        <v>37370</v>
      </c>
      <c r="Y5082" s="6">
        <v>1059</v>
      </c>
      <c r="Z5082" s="6">
        <v>1265</v>
      </c>
      <c r="AA5082" s="6">
        <v>215.73</v>
      </c>
      <c r="AV5082" s="266">
        <v>37470</v>
      </c>
      <c r="AW5082" s="178"/>
      <c r="AX5082" s="178">
        <v>971</v>
      </c>
    </row>
    <row r="5083" spans="24:50">
      <c r="X5083" s="245">
        <v>37369</v>
      </c>
      <c r="Y5083" s="6">
        <v>1064</v>
      </c>
      <c r="Z5083" s="6">
        <v>1278</v>
      </c>
      <c r="AA5083" s="6">
        <v>215.84</v>
      </c>
      <c r="AV5083" s="266">
        <v>37469</v>
      </c>
      <c r="AW5083" s="178"/>
      <c r="AX5083" s="178">
        <v>970</v>
      </c>
    </row>
    <row r="5084" spans="24:50">
      <c r="X5084" s="245">
        <v>37368</v>
      </c>
      <c r="Y5084" s="6">
        <v>1071</v>
      </c>
      <c r="Z5084" s="6">
        <v>1293</v>
      </c>
      <c r="AA5084" s="6">
        <v>216.29</v>
      </c>
      <c r="AV5084" s="266">
        <v>37468</v>
      </c>
      <c r="AW5084" s="178"/>
      <c r="AX5084" s="178">
        <v>968</v>
      </c>
    </row>
    <row r="5085" spans="24:50">
      <c r="X5085" s="245">
        <v>37365</v>
      </c>
      <c r="Y5085" s="6">
        <v>1080</v>
      </c>
      <c r="Z5085" s="6">
        <v>1314</v>
      </c>
      <c r="AA5085" s="6">
        <v>216.76</v>
      </c>
      <c r="AV5085" s="266">
        <v>37467</v>
      </c>
      <c r="AW5085" s="178"/>
      <c r="AX5085" s="178">
        <v>965</v>
      </c>
    </row>
    <row r="5086" spans="24:50">
      <c r="X5086" s="245">
        <v>37364</v>
      </c>
      <c r="Y5086" s="6">
        <v>1090</v>
      </c>
      <c r="Z5086" s="6">
        <v>1340</v>
      </c>
      <c r="AA5086" s="6">
        <v>215.99</v>
      </c>
      <c r="AV5086" s="266">
        <v>37466</v>
      </c>
      <c r="AW5086" s="178"/>
      <c r="AX5086" s="178">
        <v>964</v>
      </c>
    </row>
    <row r="5087" spans="24:50">
      <c r="X5087" s="245">
        <v>37363</v>
      </c>
      <c r="Y5087" s="6">
        <v>1098</v>
      </c>
      <c r="Z5087" s="6">
        <v>1357</v>
      </c>
      <c r="AA5087" s="6">
        <v>216</v>
      </c>
      <c r="AV5087" s="266">
        <v>37463</v>
      </c>
      <c r="AW5087" s="178"/>
      <c r="AX5087" s="178">
        <v>962</v>
      </c>
    </row>
    <row r="5088" spans="24:50">
      <c r="X5088" s="245">
        <v>37362</v>
      </c>
      <c r="Y5088" s="6">
        <v>1103</v>
      </c>
      <c r="Z5088" s="6">
        <v>1366</v>
      </c>
      <c r="AA5088" s="6">
        <v>215.22</v>
      </c>
      <c r="AV5088" s="266">
        <v>37462</v>
      </c>
      <c r="AW5088" s="178"/>
      <c r="AX5088" s="178">
        <v>962</v>
      </c>
    </row>
    <row r="5089" spans="24:50">
      <c r="X5089" s="245">
        <v>37361</v>
      </c>
      <c r="Y5089" s="6">
        <v>1104</v>
      </c>
      <c r="Z5089" s="6">
        <v>1373</v>
      </c>
      <c r="AA5089" s="6">
        <v>216.05</v>
      </c>
      <c r="AV5089" s="266">
        <v>37461</v>
      </c>
      <c r="AW5089" s="178"/>
      <c r="AX5089" s="178">
        <v>964</v>
      </c>
    </row>
    <row r="5090" spans="24:50">
      <c r="X5090" s="245">
        <v>37358</v>
      </c>
      <c r="Y5090" s="6">
        <v>1103</v>
      </c>
      <c r="Z5090" s="6">
        <v>1377</v>
      </c>
      <c r="AA5090" s="6">
        <v>215.61</v>
      </c>
      <c r="AV5090" s="266">
        <v>37460</v>
      </c>
      <c r="AW5090" s="178"/>
      <c r="AX5090" s="178">
        <v>972</v>
      </c>
    </row>
    <row r="5091" spans="24:50">
      <c r="X5091" s="245">
        <v>37357</v>
      </c>
      <c r="Y5091" s="6">
        <v>1100</v>
      </c>
      <c r="Z5091" s="6">
        <v>1384</v>
      </c>
      <c r="AA5091" s="6">
        <v>216.42</v>
      </c>
      <c r="AV5091" s="266">
        <v>37459</v>
      </c>
      <c r="AW5091" s="178"/>
      <c r="AX5091" s="178">
        <v>976</v>
      </c>
    </row>
    <row r="5092" spans="24:50">
      <c r="X5092" s="245">
        <v>37356</v>
      </c>
      <c r="Y5092" s="6">
        <v>1096</v>
      </c>
      <c r="Z5092" s="6">
        <v>1391</v>
      </c>
      <c r="AA5092" s="6">
        <v>216.53</v>
      </c>
      <c r="AV5092" s="266">
        <v>37456</v>
      </c>
      <c r="AW5092" s="178"/>
      <c r="AX5092" s="178">
        <v>981</v>
      </c>
    </row>
    <row r="5093" spans="24:50">
      <c r="X5093" s="245">
        <v>37355</v>
      </c>
      <c r="Y5093" s="6">
        <v>1091</v>
      </c>
      <c r="Z5093" s="6">
        <v>1394</v>
      </c>
      <c r="AA5093" s="6">
        <v>216.42</v>
      </c>
      <c r="AV5093" s="266">
        <v>37455</v>
      </c>
      <c r="AW5093" s="178"/>
      <c r="AX5093" s="178">
        <v>985</v>
      </c>
    </row>
    <row r="5094" spans="24:50">
      <c r="X5094" s="245">
        <v>37354</v>
      </c>
      <c r="Y5094" s="6">
        <v>1086</v>
      </c>
      <c r="Z5094" s="6">
        <v>1394</v>
      </c>
      <c r="AA5094" s="6">
        <v>218.45</v>
      </c>
      <c r="AV5094" s="266">
        <v>37454</v>
      </c>
      <c r="AW5094" s="178"/>
      <c r="AX5094" s="178">
        <v>993</v>
      </c>
    </row>
    <row r="5095" spans="24:50">
      <c r="X5095" s="245">
        <v>37351</v>
      </c>
      <c r="Y5095" s="6">
        <v>1085</v>
      </c>
      <c r="Z5095" s="6">
        <v>1397</v>
      </c>
      <c r="AA5095" s="6">
        <v>218.92</v>
      </c>
      <c r="AV5095" s="266">
        <v>37453</v>
      </c>
      <c r="AW5095" s="178"/>
      <c r="AX5095" s="178">
        <v>998</v>
      </c>
    </row>
    <row r="5096" spans="24:50">
      <c r="X5096" s="245">
        <v>37350</v>
      </c>
      <c r="Y5096" s="6">
        <v>1083</v>
      </c>
      <c r="Z5096" s="6">
        <v>1402</v>
      </c>
      <c r="AA5096" s="6">
        <v>219.13</v>
      </c>
      <c r="AV5096" s="266">
        <v>37452</v>
      </c>
      <c r="AW5096" s="178"/>
      <c r="AX5096" s="178">
        <v>1002</v>
      </c>
    </row>
    <row r="5097" spans="24:50">
      <c r="X5097" s="245">
        <v>37349</v>
      </c>
      <c r="Y5097" s="6">
        <v>1082</v>
      </c>
      <c r="Z5097" s="6">
        <v>1403</v>
      </c>
      <c r="AA5097" s="6">
        <v>219.45</v>
      </c>
      <c r="AV5097" s="266">
        <v>37449</v>
      </c>
      <c r="AW5097" s="178"/>
      <c r="AX5097" s="178">
        <v>1004</v>
      </c>
    </row>
    <row r="5098" spans="24:50">
      <c r="X5098" s="245">
        <v>37348</v>
      </c>
      <c r="Y5098" s="6">
        <v>1081</v>
      </c>
      <c r="Z5098" s="6">
        <v>1399</v>
      </c>
      <c r="AA5098" s="6">
        <v>220.09</v>
      </c>
      <c r="AV5098" s="266">
        <v>37448</v>
      </c>
      <c r="AW5098" s="178"/>
      <c r="AX5098" s="178">
        <v>1005</v>
      </c>
    </row>
    <row r="5099" spans="24:50">
      <c r="X5099" s="245">
        <v>37347</v>
      </c>
      <c r="Y5099" s="6"/>
      <c r="Z5099" s="6"/>
      <c r="AA5099" s="6">
        <v>220.68</v>
      </c>
      <c r="AV5099" s="266">
        <v>37447</v>
      </c>
      <c r="AW5099" s="178"/>
      <c r="AX5099" s="178">
        <v>1007</v>
      </c>
    </row>
    <row r="5100" spans="24:50">
      <c r="X5100" s="245">
        <v>37344</v>
      </c>
      <c r="Y5100" s="6"/>
      <c r="Z5100" s="6"/>
      <c r="AA5100" s="6">
        <v>219.64</v>
      </c>
      <c r="AV5100" s="266">
        <v>37446</v>
      </c>
      <c r="AW5100" s="178"/>
      <c r="AX5100" s="178">
        <v>1006</v>
      </c>
    </row>
    <row r="5101" spans="24:50">
      <c r="X5101" s="245">
        <v>37343</v>
      </c>
      <c r="Y5101" s="6">
        <v>1082</v>
      </c>
      <c r="Z5101" s="6">
        <v>1396</v>
      </c>
      <c r="AA5101" s="6">
        <v>219.64</v>
      </c>
      <c r="AV5101" s="266">
        <v>37445</v>
      </c>
      <c r="AW5101" s="178"/>
      <c r="AX5101" s="178">
        <v>1005</v>
      </c>
    </row>
    <row r="5102" spans="24:50">
      <c r="X5102" s="245">
        <v>37342</v>
      </c>
      <c r="Y5102" s="6">
        <v>1082</v>
      </c>
      <c r="Z5102" s="6">
        <v>1392</v>
      </c>
      <c r="AA5102" s="6">
        <v>220.06</v>
      </c>
      <c r="AV5102" s="266">
        <v>37442</v>
      </c>
      <c r="AW5102" s="178"/>
      <c r="AX5102" s="178">
        <v>1004</v>
      </c>
    </row>
    <row r="5103" spans="24:50">
      <c r="X5103" s="245">
        <v>37341</v>
      </c>
      <c r="Y5103" s="6">
        <v>1084</v>
      </c>
      <c r="Z5103" s="6">
        <v>1386</v>
      </c>
      <c r="AA5103" s="6">
        <v>219.89</v>
      </c>
      <c r="AV5103" s="266">
        <v>37441</v>
      </c>
      <c r="AW5103" s="178"/>
      <c r="AX5103" s="178">
        <v>1003</v>
      </c>
    </row>
    <row r="5104" spans="24:50">
      <c r="X5104" s="245">
        <v>37340</v>
      </c>
      <c r="Y5104" s="6">
        <v>1086</v>
      </c>
      <c r="Z5104" s="6">
        <v>1381</v>
      </c>
      <c r="AA5104" s="6">
        <v>220.19</v>
      </c>
      <c r="AV5104" s="266">
        <v>37440</v>
      </c>
      <c r="AW5104" s="178"/>
      <c r="AX5104" s="178">
        <v>1002</v>
      </c>
    </row>
    <row r="5105" spans="24:50">
      <c r="X5105" s="245">
        <v>37337</v>
      </c>
      <c r="Y5105" s="6">
        <v>1085</v>
      </c>
      <c r="Z5105" s="6">
        <v>1372</v>
      </c>
      <c r="AA5105" s="6">
        <v>220.68</v>
      </c>
      <c r="AV5105" s="266">
        <v>37439</v>
      </c>
      <c r="AW5105" s="178"/>
      <c r="AX5105" s="178">
        <v>1004</v>
      </c>
    </row>
    <row r="5106" spans="24:50">
      <c r="X5106" s="245">
        <v>37336</v>
      </c>
      <c r="Y5106" s="6">
        <v>1081</v>
      </c>
      <c r="Z5106" s="6">
        <v>1360</v>
      </c>
      <c r="AA5106" s="6">
        <v>220.28</v>
      </c>
      <c r="AV5106" s="266">
        <v>37438</v>
      </c>
      <c r="AW5106" s="178"/>
      <c r="AX5106" s="178">
        <v>1005</v>
      </c>
    </row>
    <row r="5107" spans="24:50">
      <c r="X5107" s="245">
        <v>37335</v>
      </c>
      <c r="Y5107" s="6">
        <v>1078</v>
      </c>
      <c r="Z5107" s="6">
        <v>1348</v>
      </c>
      <c r="AA5107" s="6">
        <v>221.03</v>
      </c>
      <c r="AV5107" s="266">
        <v>37435</v>
      </c>
      <c r="AW5107" s="178"/>
      <c r="AX5107" s="178">
        <v>1005</v>
      </c>
    </row>
    <row r="5108" spans="24:50">
      <c r="X5108" s="245">
        <v>37334</v>
      </c>
      <c r="Y5108" s="6">
        <v>1076</v>
      </c>
      <c r="Z5108" s="6">
        <v>1343</v>
      </c>
      <c r="AA5108" s="6">
        <v>221.03</v>
      </c>
      <c r="AV5108" s="266">
        <v>37434</v>
      </c>
      <c r="AW5108" s="178"/>
      <c r="AX5108" s="178">
        <v>1006</v>
      </c>
    </row>
    <row r="5109" spans="24:50">
      <c r="X5109" s="245">
        <v>37333</v>
      </c>
      <c r="Y5109" s="6">
        <v>1074</v>
      </c>
      <c r="Z5109" s="6">
        <v>1335</v>
      </c>
      <c r="AA5109" s="6">
        <v>222.67</v>
      </c>
      <c r="AV5109" s="266">
        <v>37433</v>
      </c>
      <c r="AW5109" s="178"/>
      <c r="AX5109" s="178">
        <v>1003</v>
      </c>
    </row>
    <row r="5110" spans="24:50">
      <c r="X5110" s="245">
        <v>37330</v>
      </c>
      <c r="Y5110" s="6">
        <v>1073</v>
      </c>
      <c r="Z5110" s="6">
        <v>1328</v>
      </c>
      <c r="AA5110" s="6">
        <v>221.82</v>
      </c>
      <c r="AV5110" s="266">
        <v>37432</v>
      </c>
      <c r="AW5110" s="178"/>
      <c r="AX5110" s="178">
        <v>1000</v>
      </c>
    </row>
    <row r="5111" spans="24:50">
      <c r="X5111" s="245">
        <v>37329</v>
      </c>
      <c r="Y5111" s="6">
        <v>1067</v>
      </c>
      <c r="Z5111" s="6">
        <v>1319</v>
      </c>
      <c r="AA5111" s="6">
        <v>220.9</v>
      </c>
      <c r="AV5111" s="266">
        <v>37431</v>
      </c>
      <c r="AW5111" s="178"/>
      <c r="AX5111" s="178">
        <v>997</v>
      </c>
    </row>
    <row r="5112" spans="24:50">
      <c r="X5112" s="245">
        <v>37328</v>
      </c>
      <c r="Y5112" s="6">
        <v>1064</v>
      </c>
      <c r="Z5112" s="6">
        <v>1316</v>
      </c>
      <c r="AA5112" s="6">
        <v>219.42</v>
      </c>
      <c r="AV5112" s="266">
        <v>37428</v>
      </c>
      <c r="AW5112" s="178"/>
      <c r="AX5112" s="178">
        <v>993</v>
      </c>
    </row>
    <row r="5113" spans="24:50">
      <c r="X5113" s="245">
        <v>37327</v>
      </c>
      <c r="Y5113" s="6">
        <v>1059</v>
      </c>
      <c r="Z5113" s="6">
        <v>1317</v>
      </c>
      <c r="AA5113" s="6">
        <v>219.76</v>
      </c>
      <c r="AV5113" s="266">
        <v>37427</v>
      </c>
      <c r="AW5113" s="178"/>
      <c r="AX5113" s="178">
        <v>988</v>
      </c>
    </row>
    <row r="5114" spans="24:50">
      <c r="X5114" s="245">
        <v>37326</v>
      </c>
      <c r="Y5114" s="6">
        <v>1056</v>
      </c>
      <c r="Z5114" s="6">
        <v>1321</v>
      </c>
      <c r="AA5114" s="6">
        <v>219.48</v>
      </c>
      <c r="AV5114" s="266">
        <v>37426</v>
      </c>
      <c r="AW5114" s="178"/>
      <c r="AX5114" s="178">
        <v>984</v>
      </c>
    </row>
    <row r="5115" spans="24:50">
      <c r="X5115" s="245">
        <v>37323</v>
      </c>
      <c r="Y5115" s="6">
        <v>1051</v>
      </c>
      <c r="Z5115" s="6">
        <v>1327</v>
      </c>
      <c r="AA5115" s="6">
        <v>219.46</v>
      </c>
      <c r="AV5115" s="266">
        <v>37425</v>
      </c>
      <c r="AW5115" s="178"/>
      <c r="AX5115" s="178">
        <v>981</v>
      </c>
    </row>
    <row r="5116" spans="24:50">
      <c r="X5116" s="245">
        <v>37322</v>
      </c>
      <c r="Y5116" s="6">
        <v>1047</v>
      </c>
      <c r="Z5116" s="6">
        <v>1334</v>
      </c>
      <c r="AA5116" s="6">
        <v>219.29</v>
      </c>
      <c r="AV5116" s="266">
        <v>37424</v>
      </c>
      <c r="AW5116" s="178"/>
      <c r="AX5116" s="178">
        <v>978</v>
      </c>
    </row>
    <row r="5117" spans="24:50">
      <c r="X5117" s="245">
        <v>37321</v>
      </c>
      <c r="Y5117" s="6">
        <v>1044</v>
      </c>
      <c r="Z5117" s="6">
        <v>1343</v>
      </c>
      <c r="AA5117" s="6">
        <v>216.93</v>
      </c>
      <c r="AV5117" s="266">
        <v>37421</v>
      </c>
      <c r="AW5117" s="178"/>
      <c r="AX5117" s="178">
        <v>978</v>
      </c>
    </row>
    <row r="5118" spans="24:50">
      <c r="X5118" s="245">
        <v>37320</v>
      </c>
      <c r="Y5118" s="6">
        <v>1038</v>
      </c>
      <c r="Z5118" s="6">
        <v>1338</v>
      </c>
      <c r="AA5118" s="6">
        <v>217.79</v>
      </c>
      <c r="AV5118" s="266">
        <v>37420</v>
      </c>
      <c r="AW5118" s="178"/>
      <c r="AX5118" s="178">
        <v>978</v>
      </c>
    </row>
    <row r="5119" spans="24:50">
      <c r="X5119" s="245">
        <v>37319</v>
      </c>
      <c r="Y5119" s="6">
        <v>1035</v>
      </c>
      <c r="Z5119" s="6">
        <v>1333</v>
      </c>
      <c r="AA5119" s="6">
        <v>217.44</v>
      </c>
      <c r="AV5119" s="266">
        <v>37419</v>
      </c>
      <c r="AW5119" s="178"/>
      <c r="AX5119" s="178">
        <v>984</v>
      </c>
    </row>
    <row r="5120" spans="24:50">
      <c r="X5120" s="245">
        <v>37316</v>
      </c>
      <c r="Y5120" s="6">
        <v>1033</v>
      </c>
      <c r="Z5120" s="6">
        <v>1329</v>
      </c>
      <c r="AA5120" s="6">
        <v>216.61</v>
      </c>
      <c r="AV5120" s="266">
        <v>37418</v>
      </c>
      <c r="AW5120" s="178"/>
      <c r="AX5120" s="178">
        <v>991</v>
      </c>
    </row>
    <row r="5121" spans="24:50">
      <c r="X5121" s="245">
        <v>37315</v>
      </c>
      <c r="Y5121" s="6">
        <v>1031</v>
      </c>
      <c r="Z5121" s="6">
        <v>1321</v>
      </c>
      <c r="AA5121" s="6">
        <v>215.88</v>
      </c>
      <c r="AV5121" s="266">
        <v>37417</v>
      </c>
      <c r="AW5121" s="178"/>
      <c r="AX5121" s="178">
        <v>998</v>
      </c>
    </row>
    <row r="5122" spans="24:50">
      <c r="X5122" s="245">
        <v>37314</v>
      </c>
      <c r="Y5122" s="6">
        <v>1029</v>
      </c>
      <c r="Z5122" s="6">
        <v>1311</v>
      </c>
      <c r="AA5122" s="6">
        <v>214.95</v>
      </c>
      <c r="AV5122" s="266">
        <v>37414</v>
      </c>
      <c r="AW5122" s="178"/>
      <c r="AX5122" s="178">
        <v>1005</v>
      </c>
    </row>
    <row r="5123" spans="24:50">
      <c r="X5123" s="245">
        <v>37313</v>
      </c>
      <c r="Y5123" s="6">
        <v>1025</v>
      </c>
      <c r="Z5123" s="6">
        <v>1300</v>
      </c>
      <c r="AA5123" s="6">
        <v>215.58</v>
      </c>
      <c r="AV5123" s="266">
        <v>37413</v>
      </c>
      <c r="AW5123" s="178"/>
      <c r="AX5123" s="178">
        <v>1015</v>
      </c>
    </row>
    <row r="5124" spans="24:50">
      <c r="X5124" s="245">
        <v>37312</v>
      </c>
      <c r="Y5124" s="6">
        <v>1018</v>
      </c>
      <c r="Z5124" s="6">
        <v>1281</v>
      </c>
      <c r="AA5124" s="6">
        <v>215.06</v>
      </c>
      <c r="AV5124" s="266">
        <v>37412</v>
      </c>
      <c r="AW5124" s="178"/>
      <c r="AX5124" s="178">
        <v>1027</v>
      </c>
    </row>
    <row r="5125" spans="24:50">
      <c r="X5125" s="245">
        <v>37309</v>
      </c>
      <c r="Y5125" s="6">
        <v>1009</v>
      </c>
      <c r="Z5125" s="6">
        <v>1261</v>
      </c>
      <c r="AA5125" s="6">
        <v>214.55</v>
      </c>
      <c r="AV5125" s="266">
        <v>37410</v>
      </c>
      <c r="AW5125" s="178"/>
      <c r="AX5125" s="178">
        <v>1042</v>
      </c>
    </row>
    <row r="5126" spans="24:50">
      <c r="X5126" s="245">
        <v>37308</v>
      </c>
      <c r="Y5126" s="6">
        <v>992</v>
      </c>
      <c r="Z5126" s="6">
        <v>1225</v>
      </c>
      <c r="AA5126" s="6">
        <v>214.58</v>
      </c>
      <c r="AV5126" s="266">
        <v>37408</v>
      </c>
      <c r="AW5126" s="178"/>
      <c r="AX5126" s="178">
        <v>1042</v>
      </c>
    </row>
    <row r="5127" spans="24:50">
      <c r="X5127" s="245">
        <v>37307</v>
      </c>
      <c r="Y5127" s="6">
        <v>978</v>
      </c>
      <c r="Z5127" s="6">
        <v>1195</v>
      </c>
      <c r="AA5127" s="6">
        <v>213.04</v>
      </c>
      <c r="AV5127" s="266">
        <v>37407</v>
      </c>
      <c r="AW5127" s="178"/>
      <c r="AX5127" s="178">
        <v>1042</v>
      </c>
    </row>
    <row r="5128" spans="24:50">
      <c r="X5128" s="245">
        <v>37306</v>
      </c>
      <c r="Y5128" s="6">
        <v>970</v>
      </c>
      <c r="Z5128" s="6">
        <v>1176</v>
      </c>
      <c r="AA5128" s="6">
        <v>213.26</v>
      </c>
      <c r="AV5128" s="266">
        <v>37406</v>
      </c>
      <c r="AW5128" s="178"/>
      <c r="AX5128" s="178">
        <v>1046</v>
      </c>
    </row>
    <row r="5129" spans="24:50">
      <c r="X5129" s="245">
        <v>37305</v>
      </c>
      <c r="Y5129" s="6">
        <v>963</v>
      </c>
      <c r="Z5129" s="6">
        <v>1163</v>
      </c>
      <c r="AA5129" s="6"/>
      <c r="AV5129" s="266">
        <v>37405</v>
      </c>
      <c r="AW5129" s="178"/>
      <c r="AX5129" s="178">
        <v>1044</v>
      </c>
    </row>
    <row r="5130" spans="24:50">
      <c r="X5130" s="245">
        <v>37302</v>
      </c>
      <c r="Y5130" s="6">
        <v>955</v>
      </c>
      <c r="Z5130" s="6">
        <v>1152</v>
      </c>
      <c r="AA5130" s="6">
        <v>214.51</v>
      </c>
      <c r="AV5130" s="266">
        <v>37404</v>
      </c>
      <c r="AW5130" s="178"/>
      <c r="AX5130" s="178">
        <v>1040</v>
      </c>
    </row>
    <row r="5131" spans="24:50">
      <c r="X5131" s="245">
        <v>37301</v>
      </c>
      <c r="Y5131" s="6">
        <v>947</v>
      </c>
      <c r="Z5131" s="6">
        <v>1146</v>
      </c>
      <c r="AA5131" s="6">
        <v>214.06</v>
      </c>
      <c r="AV5131" s="266">
        <v>37403</v>
      </c>
      <c r="AW5131" s="178"/>
      <c r="AX5131" s="178">
        <v>1038</v>
      </c>
    </row>
    <row r="5132" spans="24:50">
      <c r="X5132" s="245">
        <v>37300</v>
      </c>
      <c r="Y5132" s="6">
        <v>940</v>
      </c>
      <c r="Z5132" s="6">
        <v>1139</v>
      </c>
      <c r="AA5132" s="6">
        <v>213.74</v>
      </c>
      <c r="AV5132" s="266">
        <v>37400</v>
      </c>
      <c r="AW5132" s="178"/>
      <c r="AX5132" s="178">
        <v>1035</v>
      </c>
    </row>
    <row r="5133" spans="24:50">
      <c r="X5133" s="245">
        <v>37299</v>
      </c>
      <c r="Y5133" s="6">
        <v>933</v>
      </c>
      <c r="Z5133" s="6">
        <v>1135</v>
      </c>
      <c r="AA5133" s="6">
        <v>214.04</v>
      </c>
      <c r="AV5133" s="266">
        <v>37399</v>
      </c>
      <c r="AW5133" s="178"/>
      <c r="AX5133" s="178">
        <v>1032</v>
      </c>
    </row>
    <row r="5134" spans="24:50">
      <c r="X5134" s="245">
        <v>37298</v>
      </c>
      <c r="Y5134" s="6">
        <v>927</v>
      </c>
      <c r="Z5134" s="6">
        <v>1128</v>
      </c>
      <c r="AA5134" s="6">
        <v>214.36</v>
      </c>
      <c r="AV5134" s="266">
        <v>37398</v>
      </c>
      <c r="AW5134" s="178"/>
      <c r="AX5134" s="178">
        <v>1031</v>
      </c>
    </row>
    <row r="5135" spans="24:50">
      <c r="X5135" s="245">
        <v>37295</v>
      </c>
      <c r="Y5135" s="6">
        <v>922</v>
      </c>
      <c r="Z5135" s="6">
        <v>1121</v>
      </c>
      <c r="AA5135" s="6">
        <v>213.12</v>
      </c>
      <c r="AV5135" s="266">
        <v>37397</v>
      </c>
      <c r="AW5135" s="178"/>
      <c r="AX5135" s="178">
        <v>1031</v>
      </c>
    </row>
    <row r="5136" spans="24:50">
      <c r="X5136" s="245">
        <v>37294</v>
      </c>
      <c r="Y5136" s="6">
        <v>915</v>
      </c>
      <c r="Z5136" s="6">
        <v>1112</v>
      </c>
      <c r="AA5136" s="6">
        <v>213.06</v>
      </c>
      <c r="AV5136" s="266">
        <v>37396</v>
      </c>
      <c r="AW5136" s="178"/>
      <c r="AX5136" s="178">
        <v>1031</v>
      </c>
    </row>
    <row r="5137" spans="24:50">
      <c r="X5137" s="245">
        <v>37293</v>
      </c>
      <c r="Y5137" s="6">
        <v>911</v>
      </c>
      <c r="Z5137" s="6">
        <v>1098</v>
      </c>
      <c r="AA5137" s="6">
        <v>212.58</v>
      </c>
      <c r="AV5137" s="266">
        <v>37393</v>
      </c>
      <c r="AW5137" s="178"/>
      <c r="AX5137" s="178">
        <v>1033</v>
      </c>
    </row>
    <row r="5138" spans="24:50">
      <c r="X5138" s="245">
        <v>37292</v>
      </c>
      <c r="Y5138" s="6">
        <v>909</v>
      </c>
      <c r="Z5138" s="6">
        <v>1086</v>
      </c>
      <c r="AA5138" s="6">
        <v>213.06</v>
      </c>
      <c r="AV5138" s="266">
        <v>37392</v>
      </c>
      <c r="AW5138" s="178"/>
      <c r="AX5138" s="178">
        <v>1035</v>
      </c>
    </row>
    <row r="5139" spans="24:50">
      <c r="X5139" s="245">
        <v>37291</v>
      </c>
      <c r="Y5139" s="6">
        <v>909</v>
      </c>
      <c r="Z5139" s="6">
        <v>1076</v>
      </c>
      <c r="AA5139" s="6">
        <v>213.45</v>
      </c>
      <c r="AV5139" s="266">
        <v>37391</v>
      </c>
      <c r="AW5139" s="178"/>
      <c r="AX5139" s="178">
        <v>1038</v>
      </c>
    </row>
    <row r="5140" spans="24:50">
      <c r="X5140" s="245">
        <v>37288</v>
      </c>
      <c r="Y5140" s="6">
        <v>908</v>
      </c>
      <c r="Z5140" s="6">
        <v>1065</v>
      </c>
      <c r="AA5140" s="6">
        <v>213.04</v>
      </c>
      <c r="AV5140" s="266">
        <v>37390</v>
      </c>
      <c r="AW5140" s="178"/>
      <c r="AX5140" s="178">
        <v>1041</v>
      </c>
    </row>
    <row r="5141" spans="24:50">
      <c r="X5141" s="245">
        <v>37287</v>
      </c>
      <c r="Y5141" s="6">
        <v>908</v>
      </c>
      <c r="Z5141" s="6">
        <v>1059</v>
      </c>
      <c r="AA5141" s="6">
        <v>212.32</v>
      </c>
      <c r="AV5141" s="266">
        <v>37389</v>
      </c>
      <c r="AW5141" s="178"/>
      <c r="AX5141" s="178">
        <v>1040</v>
      </c>
    </row>
    <row r="5142" spans="24:50">
      <c r="X5142" s="245">
        <v>37286</v>
      </c>
      <c r="Y5142" s="6">
        <v>910</v>
      </c>
      <c r="Z5142" s="6">
        <v>1055</v>
      </c>
      <c r="AA5142" s="6">
        <v>212.28</v>
      </c>
      <c r="AV5142" s="266">
        <v>37386</v>
      </c>
      <c r="AW5142" s="178"/>
      <c r="AX5142" s="178">
        <v>1038</v>
      </c>
    </row>
    <row r="5143" spans="24:50">
      <c r="X5143" s="245">
        <v>37285</v>
      </c>
      <c r="Y5143" s="6">
        <v>915</v>
      </c>
      <c r="Z5143" s="6">
        <v>1059</v>
      </c>
      <c r="AA5143" s="6">
        <v>211.2</v>
      </c>
      <c r="AV5143" s="266">
        <v>37385</v>
      </c>
      <c r="AW5143" s="178"/>
      <c r="AX5143" s="178">
        <v>1034</v>
      </c>
    </row>
    <row r="5144" spans="24:50">
      <c r="X5144" s="245">
        <v>37284</v>
      </c>
      <c r="Y5144" s="6">
        <v>920</v>
      </c>
      <c r="Z5144" s="6">
        <v>1065</v>
      </c>
      <c r="AA5144" s="6">
        <v>211.51</v>
      </c>
      <c r="AV5144" s="266">
        <v>37384</v>
      </c>
      <c r="AW5144" s="178"/>
      <c r="AX5144" s="178">
        <v>1025</v>
      </c>
    </row>
    <row r="5145" spans="24:50">
      <c r="X5145" s="245">
        <v>37281</v>
      </c>
      <c r="Y5145" s="6">
        <v>924</v>
      </c>
      <c r="Z5145" s="6">
        <v>1069</v>
      </c>
      <c r="AA5145" s="6">
        <v>212.47</v>
      </c>
      <c r="AV5145" s="266">
        <v>37383</v>
      </c>
      <c r="AW5145" s="178"/>
      <c r="AX5145" s="178">
        <v>1018</v>
      </c>
    </row>
    <row r="5146" spans="24:50">
      <c r="X5146" s="245">
        <v>37280</v>
      </c>
      <c r="Y5146" s="6">
        <v>931</v>
      </c>
      <c r="Z5146" s="6">
        <v>1074</v>
      </c>
      <c r="AA5146" s="6">
        <v>211.83</v>
      </c>
      <c r="AV5146" s="266">
        <v>37382</v>
      </c>
      <c r="AW5146" s="178"/>
      <c r="AX5146" s="178">
        <v>1018</v>
      </c>
    </row>
    <row r="5147" spans="24:50">
      <c r="X5147" s="245">
        <v>37279</v>
      </c>
      <c r="Y5147" s="6">
        <v>941</v>
      </c>
      <c r="Z5147" s="6">
        <v>1079</v>
      </c>
      <c r="AA5147" s="6">
        <v>212.03</v>
      </c>
      <c r="AV5147" s="266">
        <v>37379</v>
      </c>
      <c r="AW5147" s="178"/>
      <c r="AX5147" s="178">
        <v>1016</v>
      </c>
    </row>
    <row r="5148" spans="24:50">
      <c r="X5148" s="245">
        <v>37278</v>
      </c>
      <c r="Y5148" s="6">
        <v>950</v>
      </c>
      <c r="Z5148" s="6">
        <v>1081</v>
      </c>
      <c r="AA5148" s="6">
        <v>212.05</v>
      </c>
      <c r="AV5148" s="266">
        <v>37378</v>
      </c>
      <c r="AW5148" s="178"/>
      <c r="AX5148" s="178">
        <v>1016</v>
      </c>
    </row>
    <row r="5149" spans="24:50">
      <c r="X5149" s="245">
        <v>37277</v>
      </c>
      <c r="Y5149" s="6">
        <v>958</v>
      </c>
      <c r="Z5149" s="6">
        <v>1081</v>
      </c>
      <c r="AA5149" s="6"/>
      <c r="AV5149" s="266">
        <v>37377</v>
      </c>
      <c r="AW5149" s="178"/>
      <c r="AX5149" s="178">
        <v>1020</v>
      </c>
    </row>
    <row r="5150" spans="24:50">
      <c r="X5150" s="245">
        <v>37274</v>
      </c>
      <c r="Y5150" s="6">
        <v>964</v>
      </c>
      <c r="Z5150" s="6">
        <v>1080</v>
      </c>
      <c r="AA5150" s="6">
        <v>211.98</v>
      </c>
      <c r="AV5150" s="266">
        <v>37376</v>
      </c>
      <c r="AW5150" s="178"/>
      <c r="AX5150" s="178">
        <v>1027</v>
      </c>
    </row>
    <row r="5151" spans="24:50">
      <c r="X5151" s="245">
        <v>37273</v>
      </c>
      <c r="Y5151" s="6">
        <v>969</v>
      </c>
      <c r="Z5151" s="6">
        <v>1076</v>
      </c>
      <c r="AA5151" s="6">
        <v>213.11</v>
      </c>
      <c r="AV5151" s="266">
        <v>37375</v>
      </c>
      <c r="AW5151" s="178"/>
      <c r="AX5151" s="178">
        <v>1033</v>
      </c>
    </row>
    <row r="5152" spans="24:50">
      <c r="X5152" s="245">
        <v>37272</v>
      </c>
      <c r="Y5152" s="6">
        <v>969</v>
      </c>
      <c r="Z5152" s="6">
        <v>1065</v>
      </c>
      <c r="AA5152" s="6">
        <v>213.45</v>
      </c>
      <c r="AV5152" s="266">
        <v>37372</v>
      </c>
      <c r="AW5152" s="178"/>
      <c r="AX5152" s="178">
        <v>1042</v>
      </c>
    </row>
    <row r="5153" spans="24:50">
      <c r="X5153" s="245">
        <v>37271</v>
      </c>
      <c r="Y5153" s="6">
        <v>964</v>
      </c>
      <c r="Z5153" s="6">
        <v>1052</v>
      </c>
      <c r="AA5153" s="6">
        <v>212.52</v>
      </c>
      <c r="AV5153" s="266">
        <v>37371</v>
      </c>
      <c r="AW5153" s="178"/>
      <c r="AX5153" s="178">
        <v>1049</v>
      </c>
    </row>
    <row r="5154" spans="24:50">
      <c r="X5154" s="245">
        <v>37270</v>
      </c>
      <c r="Y5154" s="6">
        <v>956</v>
      </c>
      <c r="Z5154" s="6">
        <v>1044</v>
      </c>
      <c r="AA5154" s="6">
        <v>212.46</v>
      </c>
      <c r="AV5154" s="266">
        <v>37370</v>
      </c>
      <c r="AW5154" s="178"/>
      <c r="AX5154" s="178">
        <v>1059</v>
      </c>
    </row>
    <row r="5155" spans="24:50">
      <c r="X5155" s="245">
        <v>37267</v>
      </c>
      <c r="Y5155" s="6">
        <v>950</v>
      </c>
      <c r="Z5155" s="6">
        <v>1041</v>
      </c>
      <c r="AA5155" s="6">
        <v>213.02</v>
      </c>
      <c r="AV5155" s="266">
        <v>37369</v>
      </c>
      <c r="AW5155" s="178"/>
      <c r="AX5155" s="178">
        <v>1064</v>
      </c>
    </row>
    <row r="5156" spans="24:50">
      <c r="X5156" s="245">
        <v>37266</v>
      </c>
      <c r="Y5156" s="6">
        <v>941</v>
      </c>
      <c r="Z5156" s="6">
        <v>1040</v>
      </c>
      <c r="AA5156" s="6">
        <v>212.32</v>
      </c>
      <c r="AV5156" s="266">
        <v>37368</v>
      </c>
      <c r="AW5156" s="178"/>
      <c r="AX5156" s="178">
        <v>1071</v>
      </c>
    </row>
    <row r="5157" spans="24:50">
      <c r="X5157" s="245">
        <v>37265</v>
      </c>
      <c r="Y5157" s="6">
        <v>929</v>
      </c>
      <c r="Z5157" s="6">
        <v>1035</v>
      </c>
      <c r="AA5157" s="6">
        <v>214.4</v>
      </c>
      <c r="AV5157" s="266">
        <v>37365</v>
      </c>
      <c r="AW5157" s="178"/>
      <c r="AX5157" s="178">
        <v>1080</v>
      </c>
    </row>
    <row r="5158" spans="24:50">
      <c r="X5158" s="245">
        <v>37264</v>
      </c>
      <c r="Y5158" s="6">
        <v>917</v>
      </c>
      <c r="Z5158" s="6">
        <v>1028</v>
      </c>
      <c r="AA5158" s="6">
        <v>215.04</v>
      </c>
      <c r="AV5158" s="266">
        <v>37364</v>
      </c>
      <c r="AW5158" s="178"/>
      <c r="AX5158" s="178">
        <v>1090</v>
      </c>
    </row>
    <row r="5159" spans="24:50">
      <c r="X5159" s="245">
        <v>37263</v>
      </c>
      <c r="Y5159" s="6">
        <v>906</v>
      </c>
      <c r="Z5159" s="6">
        <v>1022</v>
      </c>
      <c r="AA5159" s="6">
        <v>214.35</v>
      </c>
      <c r="AV5159" s="266">
        <v>37363</v>
      </c>
      <c r="AW5159" s="178"/>
      <c r="AX5159" s="178">
        <v>1098</v>
      </c>
    </row>
    <row r="5160" spans="24:50">
      <c r="X5160" s="245">
        <v>37260</v>
      </c>
      <c r="Y5160" s="6">
        <v>896</v>
      </c>
      <c r="Z5160" s="6">
        <v>1013</v>
      </c>
      <c r="AA5160" s="6">
        <v>212.27</v>
      </c>
      <c r="AV5160" s="266">
        <v>37362</v>
      </c>
      <c r="AW5160" s="178"/>
      <c r="AX5160" s="178">
        <v>1103</v>
      </c>
    </row>
    <row r="5161" spans="24:50">
      <c r="X5161" s="245">
        <v>37259</v>
      </c>
      <c r="Y5161" s="6">
        <v>889</v>
      </c>
      <c r="Z5161" s="6">
        <v>1003</v>
      </c>
      <c r="AA5161" s="6">
        <v>211.43</v>
      </c>
      <c r="AV5161" s="266">
        <v>37361</v>
      </c>
      <c r="AW5161" s="178"/>
      <c r="AX5161" s="178">
        <v>1104</v>
      </c>
    </row>
    <row r="5162" spans="24:50">
      <c r="X5162" s="245">
        <v>37258</v>
      </c>
      <c r="Y5162" s="6">
        <v>882</v>
      </c>
      <c r="Z5162" s="6">
        <v>991</v>
      </c>
      <c r="AA5162" s="6">
        <v>211.41</v>
      </c>
      <c r="AV5162" s="266">
        <v>37358</v>
      </c>
      <c r="AW5162" s="178"/>
      <c r="AX5162" s="178">
        <v>1103</v>
      </c>
    </row>
    <row r="5163" spans="24:50">
      <c r="X5163" s="245">
        <v>37256</v>
      </c>
      <c r="Y5163" s="6">
        <v>876</v>
      </c>
      <c r="Z5163" s="6">
        <v>980</v>
      </c>
      <c r="AA5163" s="6">
        <v>212.1</v>
      </c>
      <c r="AV5163" s="266">
        <v>37357</v>
      </c>
      <c r="AW5163" s="178"/>
      <c r="AX5163" s="178">
        <v>1100</v>
      </c>
    </row>
    <row r="5164" spans="24:50">
      <c r="X5164" s="245">
        <v>37253</v>
      </c>
      <c r="Y5164" s="6">
        <v>876</v>
      </c>
      <c r="Z5164" s="6">
        <v>980</v>
      </c>
      <c r="AA5164" s="6">
        <v>212.82</v>
      </c>
      <c r="AV5164" s="266">
        <v>37356</v>
      </c>
      <c r="AW5164" s="178"/>
      <c r="AX5164" s="178">
        <v>1096</v>
      </c>
    </row>
    <row r="5165" spans="24:50">
      <c r="X5165" s="245">
        <v>37252</v>
      </c>
      <c r="Y5165" s="6">
        <v>871</v>
      </c>
      <c r="Z5165" s="6">
        <v>976</v>
      </c>
      <c r="AA5165" s="6">
        <v>211.94</v>
      </c>
      <c r="AV5165" s="266">
        <v>37355</v>
      </c>
      <c r="AW5165" s="178"/>
      <c r="AX5165" s="178">
        <v>1091</v>
      </c>
    </row>
    <row r="5166" spans="24:50">
      <c r="X5166" s="245">
        <v>37251</v>
      </c>
      <c r="Y5166" s="6"/>
      <c r="Z5166" s="6"/>
      <c r="AA5166" s="6">
        <v>212.09</v>
      </c>
      <c r="AV5166" s="266">
        <v>37354</v>
      </c>
      <c r="AW5166" s="178"/>
      <c r="AX5166" s="178">
        <v>1086</v>
      </c>
    </row>
    <row r="5167" spans="24:50">
      <c r="X5167" s="245">
        <v>37249</v>
      </c>
      <c r="Y5167" s="6"/>
      <c r="Z5167" s="6"/>
      <c r="AA5167" s="6">
        <v>212.89</v>
      </c>
      <c r="AV5167" s="266">
        <v>37351</v>
      </c>
      <c r="AW5167" s="178"/>
      <c r="AX5167" s="178">
        <v>1085</v>
      </c>
    </row>
    <row r="5168" spans="24:50">
      <c r="X5168" s="245">
        <v>37246</v>
      </c>
      <c r="Y5168" s="6">
        <v>869</v>
      </c>
      <c r="Z5168" s="6">
        <v>976</v>
      </c>
      <c r="AA5168" s="6">
        <v>212.89</v>
      </c>
      <c r="AV5168" s="266">
        <v>37350</v>
      </c>
      <c r="AW5168" s="178"/>
      <c r="AX5168" s="178">
        <v>1083</v>
      </c>
    </row>
    <row r="5169" spans="24:50">
      <c r="X5169" s="245">
        <v>37245</v>
      </c>
      <c r="Y5169" s="6">
        <v>867</v>
      </c>
      <c r="Z5169" s="6">
        <v>978</v>
      </c>
      <c r="AA5169" s="6">
        <v>211.82</v>
      </c>
      <c r="AV5169" s="266">
        <v>37349</v>
      </c>
      <c r="AW5169" s="178"/>
      <c r="AX5169" s="178">
        <v>1082</v>
      </c>
    </row>
    <row r="5170" spans="24:50">
      <c r="X5170" s="245">
        <v>37244</v>
      </c>
      <c r="Y5170" s="6">
        <v>865</v>
      </c>
      <c r="Z5170" s="6">
        <v>976</v>
      </c>
      <c r="AA5170" s="6">
        <v>212.67</v>
      </c>
      <c r="AV5170" s="266">
        <v>37348</v>
      </c>
      <c r="AW5170" s="178"/>
      <c r="AX5170" s="178">
        <v>1081</v>
      </c>
    </row>
    <row r="5171" spans="24:50">
      <c r="X5171" s="245">
        <v>37243</v>
      </c>
      <c r="Y5171" s="6">
        <v>866</v>
      </c>
      <c r="Z5171" s="6">
        <v>977</v>
      </c>
      <c r="AA5171" s="6">
        <v>213.82</v>
      </c>
      <c r="AV5171" s="266">
        <v>37343</v>
      </c>
      <c r="AW5171" s="178"/>
      <c r="AX5171" s="178">
        <v>1082</v>
      </c>
    </row>
    <row r="5172" spans="24:50">
      <c r="X5172" s="245">
        <v>37242</v>
      </c>
      <c r="Y5172" s="6">
        <v>868</v>
      </c>
      <c r="Z5172" s="6">
        <v>982</v>
      </c>
      <c r="AA5172" s="6">
        <v>214.49</v>
      </c>
      <c r="AV5172" s="266">
        <v>37342</v>
      </c>
      <c r="AW5172" s="178"/>
      <c r="AX5172" s="178">
        <v>1082</v>
      </c>
    </row>
    <row r="5173" spans="24:50">
      <c r="X5173" s="245">
        <v>37239</v>
      </c>
      <c r="Y5173" s="6">
        <v>870</v>
      </c>
      <c r="Z5173" s="6">
        <v>986</v>
      </c>
      <c r="AA5173" s="6">
        <v>214.69</v>
      </c>
      <c r="AV5173" s="266">
        <v>37341</v>
      </c>
      <c r="AW5173" s="178"/>
      <c r="AX5173" s="178">
        <v>1084</v>
      </c>
    </row>
    <row r="5174" spans="24:50">
      <c r="X5174" s="245">
        <v>37238</v>
      </c>
      <c r="Y5174" s="6">
        <v>872</v>
      </c>
      <c r="Z5174" s="6">
        <v>991</v>
      </c>
      <c r="AA5174" s="6">
        <v>213.99</v>
      </c>
      <c r="AV5174" s="266">
        <v>37340</v>
      </c>
      <c r="AW5174" s="178"/>
      <c r="AX5174" s="178">
        <v>1086</v>
      </c>
    </row>
    <row r="5175" spans="24:50">
      <c r="X5175" s="245">
        <v>37237</v>
      </c>
      <c r="Y5175" s="6">
        <v>873</v>
      </c>
      <c r="Z5175" s="6">
        <v>992</v>
      </c>
      <c r="AA5175" s="6">
        <v>215.97</v>
      </c>
      <c r="AV5175" s="266">
        <v>37337</v>
      </c>
      <c r="AW5175" s="178"/>
      <c r="AX5175" s="178">
        <v>1085</v>
      </c>
    </row>
    <row r="5176" spans="24:50">
      <c r="X5176" s="245">
        <v>37236</v>
      </c>
      <c r="Y5176" s="6">
        <v>873</v>
      </c>
      <c r="Z5176" s="6">
        <v>989</v>
      </c>
      <c r="AA5176" s="6">
        <v>215.31</v>
      </c>
      <c r="AV5176" s="266">
        <v>37336</v>
      </c>
      <c r="AW5176" s="178"/>
      <c r="AX5176" s="178">
        <v>1081</v>
      </c>
    </row>
    <row r="5177" spans="24:50">
      <c r="X5177" s="245">
        <v>37235</v>
      </c>
      <c r="Y5177" s="6">
        <v>874</v>
      </c>
      <c r="Z5177" s="6">
        <v>988</v>
      </c>
      <c r="AA5177" s="6">
        <v>214.66</v>
      </c>
      <c r="AV5177" s="266">
        <v>37335</v>
      </c>
      <c r="AW5177" s="178"/>
      <c r="AX5177" s="178">
        <v>1078</v>
      </c>
    </row>
    <row r="5178" spans="24:50">
      <c r="X5178" s="245">
        <v>37232</v>
      </c>
      <c r="Y5178" s="6">
        <v>872</v>
      </c>
      <c r="Z5178" s="6">
        <v>983</v>
      </c>
      <c r="AA5178" s="6">
        <v>215.73</v>
      </c>
      <c r="AV5178" s="266">
        <v>37334</v>
      </c>
      <c r="AW5178" s="178"/>
      <c r="AX5178" s="178">
        <v>1076</v>
      </c>
    </row>
    <row r="5179" spans="24:50">
      <c r="X5179" s="245">
        <v>37231</v>
      </c>
      <c r="Y5179" s="6">
        <v>871</v>
      </c>
      <c r="Z5179" s="6">
        <v>982</v>
      </c>
      <c r="AA5179" s="6">
        <v>215.98</v>
      </c>
      <c r="AV5179" s="266">
        <v>37333</v>
      </c>
      <c r="AW5179" s="178"/>
      <c r="AX5179" s="178">
        <v>1074</v>
      </c>
    </row>
    <row r="5180" spans="24:50">
      <c r="X5180" s="245">
        <v>37230</v>
      </c>
      <c r="Y5180" s="6">
        <v>869</v>
      </c>
      <c r="Z5180" s="6">
        <v>979</v>
      </c>
      <c r="AA5180" s="6">
        <v>215.47</v>
      </c>
      <c r="AV5180" s="266">
        <v>37330</v>
      </c>
      <c r="AW5180" s="178"/>
      <c r="AX5180" s="178">
        <v>1073</v>
      </c>
    </row>
    <row r="5181" spans="24:50">
      <c r="X5181" s="245">
        <v>37229</v>
      </c>
      <c r="Y5181" s="6">
        <v>869</v>
      </c>
      <c r="Z5181" s="6">
        <v>977</v>
      </c>
      <c r="AA5181" s="6">
        <v>215.38</v>
      </c>
      <c r="AV5181" s="266">
        <v>37329</v>
      </c>
      <c r="AW5181" s="178"/>
      <c r="AX5181" s="178">
        <v>1067</v>
      </c>
    </row>
    <row r="5182" spans="24:50">
      <c r="X5182" s="245">
        <v>37228</v>
      </c>
      <c r="Y5182" s="6">
        <v>868</v>
      </c>
      <c r="Z5182" s="6">
        <v>979</v>
      </c>
      <c r="AA5182" s="6">
        <v>216.88</v>
      </c>
      <c r="AV5182" s="266">
        <v>37328</v>
      </c>
      <c r="AW5182" s="178"/>
      <c r="AX5182" s="178">
        <v>1064</v>
      </c>
    </row>
    <row r="5183" spans="24:50">
      <c r="X5183" s="245">
        <v>37225</v>
      </c>
      <c r="Y5183" s="6">
        <v>868</v>
      </c>
      <c r="Z5183" s="6">
        <v>981</v>
      </c>
      <c r="AA5183" s="6">
        <v>217.2</v>
      </c>
      <c r="AV5183" s="266">
        <v>37327</v>
      </c>
      <c r="AW5183" s="178"/>
      <c r="AX5183" s="178">
        <v>1059</v>
      </c>
    </row>
    <row r="5184" spans="24:50">
      <c r="X5184" s="245">
        <v>37224</v>
      </c>
      <c r="Y5184" s="6">
        <v>867</v>
      </c>
      <c r="Z5184" s="6">
        <v>984</v>
      </c>
      <c r="AA5184" s="6">
        <v>216.33</v>
      </c>
      <c r="AV5184" s="266">
        <v>37326</v>
      </c>
      <c r="AW5184" s="178"/>
      <c r="AX5184" s="178">
        <v>1056</v>
      </c>
    </row>
    <row r="5185" spans="24:50">
      <c r="X5185" s="245">
        <v>37223</v>
      </c>
      <c r="Y5185" s="6">
        <v>868</v>
      </c>
      <c r="Z5185" s="6">
        <v>987</v>
      </c>
      <c r="AA5185" s="6">
        <v>215.49</v>
      </c>
      <c r="AV5185" s="266">
        <v>37323</v>
      </c>
      <c r="AW5185" s="178"/>
      <c r="AX5185" s="178">
        <v>1051</v>
      </c>
    </row>
    <row r="5186" spans="24:50">
      <c r="X5186" s="245">
        <v>37222</v>
      </c>
      <c r="Y5186" s="6">
        <v>866</v>
      </c>
      <c r="Z5186" s="6">
        <v>988</v>
      </c>
      <c r="AA5186" s="6">
        <v>215.18</v>
      </c>
      <c r="AV5186" s="266">
        <v>37322</v>
      </c>
      <c r="AW5186" s="178"/>
      <c r="AX5186" s="178">
        <v>1047</v>
      </c>
    </row>
    <row r="5187" spans="24:50">
      <c r="X5187" s="245">
        <v>37221</v>
      </c>
      <c r="Y5187" s="6">
        <v>864</v>
      </c>
      <c r="Z5187" s="6">
        <v>988</v>
      </c>
      <c r="AA5187" s="6">
        <v>214.91</v>
      </c>
      <c r="AV5187" s="266">
        <v>37321</v>
      </c>
      <c r="AW5187" s="178"/>
      <c r="AX5187" s="178">
        <v>1044</v>
      </c>
    </row>
    <row r="5188" spans="24:50">
      <c r="X5188" s="245">
        <v>37218</v>
      </c>
      <c r="Y5188" s="6">
        <v>861</v>
      </c>
      <c r="Z5188" s="6">
        <v>990</v>
      </c>
      <c r="AA5188" s="6">
        <v>213.13</v>
      </c>
      <c r="AV5188" s="266">
        <v>37320</v>
      </c>
      <c r="AW5188" s="178"/>
      <c r="AX5188" s="178">
        <v>1038</v>
      </c>
    </row>
    <row r="5189" spans="24:50">
      <c r="X5189" s="245">
        <v>37217</v>
      </c>
      <c r="Y5189" s="6">
        <v>857</v>
      </c>
      <c r="Z5189" s="6">
        <v>992</v>
      </c>
      <c r="AA5189" s="6"/>
      <c r="AV5189" s="266">
        <v>37319</v>
      </c>
      <c r="AW5189" s="178"/>
      <c r="AX5189" s="178">
        <v>1035</v>
      </c>
    </row>
    <row r="5190" spans="24:50">
      <c r="X5190" s="245">
        <v>37216</v>
      </c>
      <c r="Y5190" s="6">
        <v>859</v>
      </c>
      <c r="Z5190" s="6">
        <v>996</v>
      </c>
      <c r="AA5190" s="6">
        <v>213.32</v>
      </c>
      <c r="AV5190" s="266">
        <v>37316</v>
      </c>
      <c r="AW5190" s="178"/>
      <c r="AX5190" s="178">
        <v>1033</v>
      </c>
    </row>
    <row r="5191" spans="24:50">
      <c r="X5191" s="245">
        <v>37215</v>
      </c>
      <c r="Y5191" s="6">
        <v>857</v>
      </c>
      <c r="Z5191" s="6">
        <v>995</v>
      </c>
      <c r="AA5191" s="6">
        <v>212.48</v>
      </c>
      <c r="AV5191" s="266">
        <v>37315</v>
      </c>
      <c r="AW5191" s="178"/>
      <c r="AX5191" s="178">
        <v>1031</v>
      </c>
    </row>
    <row r="5192" spans="24:50">
      <c r="X5192" s="245">
        <v>37214</v>
      </c>
      <c r="Y5192" s="6">
        <v>857</v>
      </c>
      <c r="Z5192" s="6">
        <v>990</v>
      </c>
      <c r="AA5192" s="6">
        <v>212.38</v>
      </c>
      <c r="AV5192" s="266">
        <v>37314</v>
      </c>
      <c r="AW5192" s="178"/>
      <c r="AX5192" s="178">
        <v>1029</v>
      </c>
    </row>
    <row r="5193" spans="24:50">
      <c r="X5193" s="245">
        <v>37211</v>
      </c>
      <c r="Y5193" s="6">
        <v>855</v>
      </c>
      <c r="Z5193" s="6">
        <v>978</v>
      </c>
      <c r="AA5193" s="6">
        <v>211.95</v>
      </c>
      <c r="AV5193" s="266">
        <v>37313</v>
      </c>
      <c r="AW5193" s="178"/>
      <c r="AX5193" s="178">
        <v>1025</v>
      </c>
    </row>
    <row r="5194" spans="24:50">
      <c r="X5194" s="245">
        <v>37210</v>
      </c>
      <c r="Y5194" s="6">
        <v>854</v>
      </c>
      <c r="Z5194" s="6">
        <v>969</v>
      </c>
      <c r="AA5194" s="6">
        <v>210.71</v>
      </c>
      <c r="AV5194" s="266">
        <v>37312</v>
      </c>
      <c r="AW5194" s="178"/>
      <c r="AX5194" s="178">
        <v>1018</v>
      </c>
    </row>
    <row r="5195" spans="24:50">
      <c r="X5195" s="245">
        <v>37209</v>
      </c>
      <c r="Y5195" s="6">
        <v>854</v>
      </c>
      <c r="Z5195" s="6">
        <v>960</v>
      </c>
      <c r="AA5195" s="6">
        <v>211.07</v>
      </c>
      <c r="AV5195" s="266">
        <v>37309</v>
      </c>
      <c r="AW5195" s="178"/>
      <c r="AX5195" s="178">
        <v>1009</v>
      </c>
    </row>
    <row r="5196" spans="24:50">
      <c r="X5196" s="245">
        <v>37208</v>
      </c>
      <c r="Y5196" s="6">
        <v>851</v>
      </c>
      <c r="Z5196" s="6">
        <v>947</v>
      </c>
      <c r="AA5196" s="6"/>
      <c r="AV5196" s="266">
        <v>37308</v>
      </c>
      <c r="AW5196" s="178"/>
      <c r="AX5196" s="178">
        <v>992</v>
      </c>
    </row>
    <row r="5197" spans="24:50">
      <c r="X5197" s="245">
        <v>37207</v>
      </c>
      <c r="Y5197" s="6">
        <v>849</v>
      </c>
      <c r="Z5197" s="6">
        <v>938</v>
      </c>
      <c r="AA5197" s="6">
        <v>209.89</v>
      </c>
      <c r="AV5197" s="266">
        <v>37307</v>
      </c>
      <c r="AW5197" s="178"/>
      <c r="AX5197" s="178">
        <v>978</v>
      </c>
    </row>
    <row r="5198" spans="24:50">
      <c r="X5198" s="245">
        <v>37204</v>
      </c>
      <c r="Y5198" s="6">
        <v>846</v>
      </c>
      <c r="Z5198" s="6">
        <v>932</v>
      </c>
      <c r="AA5198" s="6">
        <v>209.3</v>
      </c>
      <c r="AV5198" s="266">
        <v>37306</v>
      </c>
      <c r="AW5198" s="178"/>
      <c r="AX5198" s="178">
        <v>970</v>
      </c>
    </row>
    <row r="5199" spans="24:50">
      <c r="X5199" s="245">
        <v>37203</v>
      </c>
      <c r="Y5199" s="6">
        <v>844</v>
      </c>
      <c r="Z5199" s="6">
        <v>932</v>
      </c>
      <c r="AA5199" s="6">
        <v>207.84</v>
      </c>
      <c r="AV5199" s="266">
        <v>37305</v>
      </c>
      <c r="AW5199" s="178"/>
      <c r="AX5199" s="178">
        <v>963</v>
      </c>
    </row>
    <row r="5200" spans="24:50">
      <c r="X5200" s="245">
        <v>37202</v>
      </c>
      <c r="Y5200" s="6">
        <v>843</v>
      </c>
      <c r="Z5200" s="6">
        <v>933</v>
      </c>
      <c r="AA5200" s="6">
        <v>207.24</v>
      </c>
      <c r="AV5200" s="266">
        <v>37302</v>
      </c>
      <c r="AW5200" s="178"/>
      <c r="AX5200" s="178">
        <v>955</v>
      </c>
    </row>
    <row r="5201" spans="24:50">
      <c r="X5201" s="245">
        <v>37201</v>
      </c>
      <c r="Y5201" s="6">
        <v>845</v>
      </c>
      <c r="Z5201" s="6">
        <v>937</v>
      </c>
      <c r="AA5201" s="6">
        <v>206.69</v>
      </c>
      <c r="AV5201" s="266">
        <v>37301</v>
      </c>
      <c r="AW5201" s="178"/>
      <c r="AX5201" s="178">
        <v>947</v>
      </c>
    </row>
    <row r="5202" spans="24:50">
      <c r="X5202" s="245">
        <v>37200</v>
      </c>
      <c r="Y5202" s="6">
        <v>847</v>
      </c>
      <c r="Z5202" s="6">
        <v>944</v>
      </c>
      <c r="AA5202" s="6">
        <v>206.34</v>
      </c>
      <c r="AV5202" s="266">
        <v>37300</v>
      </c>
      <c r="AW5202" s="178"/>
      <c r="AX5202" s="178">
        <v>940</v>
      </c>
    </row>
    <row r="5203" spans="24:50">
      <c r="X5203" s="245">
        <v>37197</v>
      </c>
      <c r="Y5203" s="6">
        <v>850</v>
      </c>
      <c r="Z5203" s="6">
        <v>949</v>
      </c>
      <c r="AA5203" s="6">
        <v>206.21</v>
      </c>
      <c r="AV5203" s="266">
        <v>37299</v>
      </c>
      <c r="AW5203" s="178"/>
      <c r="AX5203" s="178">
        <v>933</v>
      </c>
    </row>
    <row r="5204" spans="24:50">
      <c r="X5204" s="245">
        <v>37196</v>
      </c>
      <c r="Y5204" s="6">
        <v>853</v>
      </c>
      <c r="Z5204" s="6">
        <v>956</v>
      </c>
      <c r="AA5204" s="6">
        <v>205.77</v>
      </c>
      <c r="AV5204" s="266">
        <v>37298</v>
      </c>
      <c r="AW5204" s="178"/>
      <c r="AX5204" s="178">
        <v>927</v>
      </c>
    </row>
    <row r="5205" spans="24:50">
      <c r="X5205" s="245">
        <v>37195</v>
      </c>
      <c r="Y5205" s="6">
        <v>861</v>
      </c>
      <c r="Z5205" s="6">
        <v>970</v>
      </c>
      <c r="AA5205" s="6">
        <v>205.62</v>
      </c>
      <c r="AV5205" s="266">
        <v>37295</v>
      </c>
      <c r="AW5205" s="178"/>
      <c r="AX5205" s="178">
        <v>922</v>
      </c>
    </row>
    <row r="5206" spans="24:50">
      <c r="X5206" s="245">
        <v>37194</v>
      </c>
      <c r="Y5206" s="6">
        <v>870</v>
      </c>
      <c r="Z5206" s="6">
        <v>982</v>
      </c>
      <c r="AA5206" s="6">
        <v>205.67</v>
      </c>
      <c r="AV5206" s="266">
        <v>37294</v>
      </c>
      <c r="AW5206" s="178"/>
      <c r="AX5206" s="178">
        <v>915</v>
      </c>
    </row>
    <row r="5207" spans="24:50">
      <c r="X5207" s="245">
        <v>37193</v>
      </c>
      <c r="Y5207" s="6">
        <v>879</v>
      </c>
      <c r="Z5207" s="6">
        <v>996</v>
      </c>
      <c r="AA5207" s="6">
        <v>205.78</v>
      </c>
      <c r="AV5207" s="266">
        <v>37293</v>
      </c>
      <c r="AW5207" s="178"/>
      <c r="AX5207" s="178">
        <v>911</v>
      </c>
    </row>
    <row r="5208" spans="24:50">
      <c r="X5208" s="245">
        <v>37190</v>
      </c>
      <c r="Y5208" s="6">
        <v>884</v>
      </c>
      <c r="Z5208" s="6">
        <v>1006</v>
      </c>
      <c r="AA5208" s="6">
        <v>205.66</v>
      </c>
      <c r="AV5208" s="266">
        <v>37292</v>
      </c>
      <c r="AW5208" s="178"/>
      <c r="AX5208" s="178">
        <v>909</v>
      </c>
    </row>
    <row r="5209" spans="24:50">
      <c r="X5209" s="245">
        <v>37189</v>
      </c>
      <c r="Y5209" s="6">
        <v>891</v>
      </c>
      <c r="Z5209" s="6">
        <v>1019</v>
      </c>
      <c r="AA5209" s="6">
        <v>208.45</v>
      </c>
      <c r="AV5209" s="266">
        <v>37291</v>
      </c>
      <c r="AW5209" s="178"/>
      <c r="AX5209" s="178">
        <v>909</v>
      </c>
    </row>
    <row r="5210" spans="24:50">
      <c r="X5210" s="245">
        <v>37188</v>
      </c>
      <c r="Y5210" s="6">
        <v>897</v>
      </c>
      <c r="Z5210" s="6">
        <v>1028</v>
      </c>
      <c r="AA5210" s="6">
        <v>208.47</v>
      </c>
      <c r="AV5210" s="266">
        <v>37288</v>
      </c>
      <c r="AW5210" s="178"/>
      <c r="AX5210" s="178">
        <v>908</v>
      </c>
    </row>
    <row r="5211" spans="24:50">
      <c r="X5211" s="245">
        <v>37187</v>
      </c>
      <c r="Y5211" s="6">
        <v>903</v>
      </c>
      <c r="Z5211" s="6">
        <v>1037</v>
      </c>
      <c r="AA5211" s="6">
        <v>208.81</v>
      </c>
      <c r="AV5211" s="266">
        <v>37287</v>
      </c>
      <c r="AW5211" s="178"/>
      <c r="AX5211" s="178">
        <v>908</v>
      </c>
    </row>
    <row r="5212" spans="24:50">
      <c r="X5212" s="245">
        <v>37186</v>
      </c>
      <c r="Y5212" s="6">
        <v>907</v>
      </c>
      <c r="Z5212" s="6">
        <v>1043</v>
      </c>
      <c r="AA5212" s="6">
        <v>208.46</v>
      </c>
      <c r="AV5212" s="266">
        <v>37286</v>
      </c>
      <c r="AW5212" s="178"/>
      <c r="AX5212" s="178">
        <v>910</v>
      </c>
    </row>
    <row r="5213" spans="24:50">
      <c r="X5213" s="245">
        <v>37183</v>
      </c>
      <c r="Y5213" s="6">
        <v>908</v>
      </c>
      <c r="Z5213" s="6">
        <v>1045</v>
      </c>
      <c r="AA5213" s="6">
        <v>209.27</v>
      </c>
      <c r="AV5213" s="266">
        <v>37285</v>
      </c>
      <c r="AW5213" s="178"/>
      <c r="AX5213" s="178">
        <v>915</v>
      </c>
    </row>
    <row r="5214" spans="24:50">
      <c r="X5214" s="245">
        <v>37182</v>
      </c>
      <c r="Y5214" s="6">
        <v>907</v>
      </c>
      <c r="Z5214" s="6">
        <v>1040</v>
      </c>
      <c r="AA5214" s="6">
        <v>211.38</v>
      </c>
      <c r="AV5214" s="266">
        <v>37284</v>
      </c>
      <c r="AW5214" s="178"/>
      <c r="AX5214" s="178">
        <v>920</v>
      </c>
    </row>
    <row r="5215" spans="24:50">
      <c r="X5215" s="245">
        <v>37181</v>
      </c>
      <c r="Y5215" s="6">
        <v>905</v>
      </c>
      <c r="Z5215" s="6">
        <v>1033</v>
      </c>
      <c r="AA5215" s="6">
        <v>213.41</v>
      </c>
      <c r="AV5215" s="266">
        <v>37281</v>
      </c>
      <c r="AW5215" s="178"/>
      <c r="AX5215" s="178">
        <v>924</v>
      </c>
    </row>
    <row r="5216" spans="24:50">
      <c r="X5216" s="245">
        <v>37180</v>
      </c>
      <c r="Y5216" s="6">
        <v>902</v>
      </c>
      <c r="Z5216" s="6">
        <v>1021</v>
      </c>
      <c r="AA5216" s="6">
        <v>212.26</v>
      </c>
      <c r="AV5216" s="266">
        <v>37280</v>
      </c>
      <c r="AW5216" s="178"/>
      <c r="AX5216" s="178">
        <v>931</v>
      </c>
    </row>
    <row r="5217" spans="24:50">
      <c r="X5217" s="245">
        <v>37179</v>
      </c>
      <c r="Y5217" s="6">
        <v>897</v>
      </c>
      <c r="Z5217" s="6">
        <v>1009</v>
      </c>
      <c r="AA5217" s="6">
        <v>212.47</v>
      </c>
      <c r="AV5217" s="266">
        <v>37279</v>
      </c>
      <c r="AW5217" s="178"/>
      <c r="AX5217" s="178">
        <v>941</v>
      </c>
    </row>
    <row r="5218" spans="24:50">
      <c r="X5218" s="245">
        <v>37176</v>
      </c>
      <c r="Y5218" s="6">
        <v>893</v>
      </c>
      <c r="Z5218" s="6">
        <v>996</v>
      </c>
      <c r="AA5218" s="6">
        <v>212.86</v>
      </c>
      <c r="AV5218" s="266">
        <v>37278</v>
      </c>
      <c r="AW5218" s="178"/>
      <c r="AX5218" s="178">
        <v>950</v>
      </c>
    </row>
    <row r="5219" spans="24:50">
      <c r="X5219" s="245">
        <v>37175</v>
      </c>
      <c r="Y5219" s="6">
        <v>889</v>
      </c>
      <c r="Z5219" s="6">
        <v>981</v>
      </c>
      <c r="AA5219" s="6">
        <v>213.91</v>
      </c>
      <c r="AV5219" s="266">
        <v>37277</v>
      </c>
      <c r="AW5219" s="178"/>
      <c r="AX5219" s="178">
        <v>958</v>
      </c>
    </row>
    <row r="5220" spans="24:50">
      <c r="X5220" s="245">
        <v>37174</v>
      </c>
      <c r="Y5220" s="6">
        <v>888</v>
      </c>
      <c r="Z5220" s="6">
        <v>978</v>
      </c>
      <c r="AA5220" s="6">
        <v>214.39</v>
      </c>
      <c r="AV5220" s="266">
        <v>37274</v>
      </c>
      <c r="AW5220" s="178"/>
      <c r="AX5220" s="178">
        <v>964</v>
      </c>
    </row>
    <row r="5221" spans="24:50">
      <c r="X5221" s="245">
        <v>37173</v>
      </c>
      <c r="Y5221" s="6">
        <v>889</v>
      </c>
      <c r="Z5221" s="6">
        <v>979</v>
      </c>
      <c r="AA5221" s="6">
        <v>212.64</v>
      </c>
      <c r="AV5221" s="266">
        <v>37273</v>
      </c>
      <c r="AW5221" s="178"/>
      <c r="AX5221" s="178">
        <v>969</v>
      </c>
    </row>
    <row r="5222" spans="24:50">
      <c r="X5222" s="245">
        <v>37172</v>
      </c>
      <c r="Y5222" s="6">
        <v>893</v>
      </c>
      <c r="Z5222" s="6">
        <v>985</v>
      </c>
      <c r="AA5222" s="6">
        <v>215.42</v>
      </c>
      <c r="AV5222" s="266">
        <v>37272</v>
      </c>
      <c r="AW5222" s="178"/>
      <c r="AX5222" s="178">
        <v>969</v>
      </c>
    </row>
    <row r="5223" spans="24:50">
      <c r="X5223" s="245">
        <v>37169</v>
      </c>
      <c r="Y5223" s="6">
        <v>900</v>
      </c>
      <c r="Z5223" s="6">
        <v>998</v>
      </c>
      <c r="AA5223" s="6">
        <v>216.93</v>
      </c>
      <c r="AV5223" s="266">
        <v>37271</v>
      </c>
      <c r="AW5223" s="178"/>
      <c r="AX5223" s="178">
        <v>964</v>
      </c>
    </row>
    <row r="5224" spans="24:50">
      <c r="X5224" s="245">
        <v>37168</v>
      </c>
      <c r="Y5224" s="6">
        <v>910</v>
      </c>
      <c r="Z5224" s="6">
        <v>1015</v>
      </c>
      <c r="AA5224" s="6">
        <v>218.13</v>
      </c>
      <c r="AV5224" s="266">
        <v>37270</v>
      </c>
      <c r="AW5224" s="178"/>
      <c r="AX5224" s="178">
        <v>956</v>
      </c>
    </row>
    <row r="5225" spans="24:50">
      <c r="X5225" s="245">
        <v>37167</v>
      </c>
      <c r="Y5225" s="6">
        <v>917</v>
      </c>
      <c r="Z5225" s="6">
        <v>1031</v>
      </c>
      <c r="AA5225" s="6">
        <v>217.82</v>
      </c>
      <c r="AV5225" s="266">
        <v>37267</v>
      </c>
      <c r="AW5225" s="178"/>
      <c r="AX5225" s="178">
        <v>950</v>
      </c>
    </row>
    <row r="5226" spans="24:50">
      <c r="X5226" s="245">
        <v>37166</v>
      </c>
      <c r="Y5226" s="6">
        <v>926</v>
      </c>
      <c r="Z5226" s="6">
        <v>1048</v>
      </c>
      <c r="AA5226" s="6">
        <v>216.88</v>
      </c>
      <c r="AV5226" s="266">
        <v>37266</v>
      </c>
      <c r="AW5226" s="178"/>
      <c r="AX5226" s="178">
        <v>941</v>
      </c>
    </row>
    <row r="5227" spans="24:50">
      <c r="X5227" s="245">
        <v>37165</v>
      </c>
      <c r="Y5227" s="6">
        <v>939</v>
      </c>
      <c r="Z5227" s="6">
        <v>1076</v>
      </c>
      <c r="AA5227" s="6">
        <v>217.18</v>
      </c>
      <c r="AV5227" s="266">
        <v>37265</v>
      </c>
      <c r="AW5227" s="178"/>
      <c r="AX5227" s="178">
        <v>929</v>
      </c>
    </row>
    <row r="5228" spans="24:50">
      <c r="X5228" s="245">
        <v>37162</v>
      </c>
      <c r="Y5228" s="6">
        <v>952</v>
      </c>
      <c r="Z5228" s="6">
        <v>1102</v>
      </c>
      <c r="AA5228" s="6">
        <v>218.65</v>
      </c>
      <c r="AV5228" s="266">
        <v>37264</v>
      </c>
      <c r="AW5228" s="178"/>
      <c r="AX5228" s="178">
        <v>917</v>
      </c>
    </row>
    <row r="5229" spans="24:50">
      <c r="X5229" s="245">
        <v>37161</v>
      </c>
      <c r="Y5229" s="6">
        <v>969</v>
      </c>
      <c r="Z5229" s="6">
        <v>1136</v>
      </c>
      <c r="AA5229" s="6">
        <v>220.05</v>
      </c>
      <c r="AV5229" s="266">
        <v>37263</v>
      </c>
      <c r="AW5229" s="178"/>
      <c r="AX5229" s="178">
        <v>906</v>
      </c>
    </row>
    <row r="5230" spans="24:50">
      <c r="X5230" s="245">
        <v>37160</v>
      </c>
      <c r="Y5230" s="6">
        <v>983</v>
      </c>
      <c r="Z5230" s="6">
        <v>1162</v>
      </c>
      <c r="AA5230" s="6">
        <v>220.72</v>
      </c>
      <c r="AV5230" s="266">
        <v>37260</v>
      </c>
      <c r="AW5230" s="178"/>
      <c r="AX5230" s="178">
        <v>896</v>
      </c>
    </row>
    <row r="5231" spans="24:50">
      <c r="X5231" s="245">
        <v>37159</v>
      </c>
      <c r="Y5231" s="6">
        <v>991</v>
      </c>
      <c r="Z5231" s="6">
        <v>1169</v>
      </c>
      <c r="AA5231" s="6">
        <v>221.14</v>
      </c>
      <c r="AV5231" s="266">
        <v>37259</v>
      </c>
      <c r="AW5231" s="178"/>
      <c r="AX5231" s="178">
        <v>889</v>
      </c>
    </row>
    <row r="5232" spans="24:50">
      <c r="X5232" s="245">
        <v>37158</v>
      </c>
      <c r="Y5232" s="6">
        <v>995</v>
      </c>
      <c r="Z5232" s="6">
        <v>1169</v>
      </c>
      <c r="AA5232" s="6">
        <v>223.6</v>
      </c>
      <c r="AV5232" s="266">
        <v>37258</v>
      </c>
      <c r="AW5232" s="178"/>
      <c r="AX5232" s="178">
        <v>882</v>
      </c>
    </row>
    <row r="5233" spans="24:50">
      <c r="X5233" s="245">
        <v>37155</v>
      </c>
      <c r="Y5233" s="6">
        <v>995</v>
      </c>
      <c r="Z5233" s="6">
        <v>1165</v>
      </c>
      <c r="AA5233" s="6">
        <v>224.65</v>
      </c>
      <c r="AV5233" s="266">
        <v>37256</v>
      </c>
      <c r="AW5233" s="178"/>
      <c r="AX5233" s="178">
        <v>876</v>
      </c>
    </row>
    <row r="5234" spans="24:50">
      <c r="X5234" s="245">
        <v>37154</v>
      </c>
      <c r="Y5234" s="6">
        <v>994</v>
      </c>
      <c r="Z5234" s="6">
        <v>1157</v>
      </c>
      <c r="AA5234" s="6">
        <v>225.36</v>
      </c>
      <c r="AV5234" s="266">
        <v>37253</v>
      </c>
      <c r="AW5234" s="178"/>
      <c r="AX5234" s="178">
        <v>876</v>
      </c>
    </row>
    <row r="5235" spans="24:50">
      <c r="X5235" s="245">
        <v>37153</v>
      </c>
      <c r="Y5235" s="6">
        <v>987</v>
      </c>
      <c r="Z5235" s="6">
        <v>1138</v>
      </c>
      <c r="AA5235" s="6">
        <v>228.2</v>
      </c>
      <c r="AV5235" s="266">
        <v>37252</v>
      </c>
      <c r="AW5235" s="178"/>
      <c r="AX5235" s="178">
        <v>871</v>
      </c>
    </row>
    <row r="5236" spans="24:50">
      <c r="X5236" s="245">
        <v>37152</v>
      </c>
      <c r="Y5236" s="6">
        <v>974</v>
      </c>
      <c r="Z5236" s="6">
        <v>1106</v>
      </c>
      <c r="AA5236" s="6">
        <v>228.27</v>
      </c>
      <c r="AV5236" s="266">
        <v>37246</v>
      </c>
      <c r="AW5236" s="178"/>
      <c r="AX5236" s="178">
        <v>869</v>
      </c>
    </row>
    <row r="5237" spans="24:50">
      <c r="X5237" s="245">
        <v>37151</v>
      </c>
      <c r="Y5237" s="6">
        <v>950</v>
      </c>
      <c r="Z5237" s="6">
        <v>1037</v>
      </c>
      <c r="AA5237" s="6">
        <v>228.27</v>
      </c>
      <c r="AV5237" s="266">
        <v>37245</v>
      </c>
      <c r="AW5237" s="178"/>
      <c r="AX5237" s="178">
        <v>867</v>
      </c>
    </row>
    <row r="5238" spans="24:50">
      <c r="X5238" s="245">
        <v>37148</v>
      </c>
      <c r="Y5238" s="6">
        <v>934</v>
      </c>
      <c r="Z5238" s="6">
        <v>990</v>
      </c>
      <c r="AA5238" s="6">
        <v>228.36</v>
      </c>
      <c r="AV5238" s="266">
        <v>37244</v>
      </c>
      <c r="AW5238" s="178"/>
      <c r="AX5238" s="178">
        <v>865</v>
      </c>
    </row>
    <row r="5239" spans="24:50">
      <c r="X5239" s="245">
        <v>37147</v>
      </c>
      <c r="Y5239" s="6">
        <v>924</v>
      </c>
      <c r="Z5239" s="6">
        <v>956</v>
      </c>
      <c r="AA5239" s="6">
        <v>229.38</v>
      </c>
      <c r="AV5239" s="266">
        <v>37243</v>
      </c>
      <c r="AW5239" s="178"/>
      <c r="AX5239" s="178">
        <v>866</v>
      </c>
    </row>
    <row r="5240" spans="24:50">
      <c r="X5240" s="245">
        <v>37146</v>
      </c>
      <c r="Y5240" s="6">
        <v>918</v>
      </c>
      <c r="Z5240" s="6">
        <v>934</v>
      </c>
      <c r="AA5240" s="6">
        <v>230.71</v>
      </c>
      <c r="AV5240" s="266">
        <v>37242</v>
      </c>
      <c r="AW5240" s="178"/>
      <c r="AX5240" s="178">
        <v>868</v>
      </c>
    </row>
    <row r="5241" spans="24:50">
      <c r="X5241" s="245">
        <v>37145</v>
      </c>
      <c r="Y5241" s="6">
        <v>908</v>
      </c>
      <c r="Z5241" s="6">
        <v>909</v>
      </c>
      <c r="AA5241" s="6"/>
      <c r="AV5241" s="266">
        <v>37239</v>
      </c>
      <c r="AW5241" s="178"/>
      <c r="AX5241" s="178">
        <v>870</v>
      </c>
    </row>
    <row r="5242" spans="24:50">
      <c r="X5242" s="245">
        <v>37144</v>
      </c>
      <c r="Y5242" s="6">
        <v>902</v>
      </c>
      <c r="Z5242" s="6">
        <v>898</v>
      </c>
      <c r="AA5242" s="6">
        <v>230.71</v>
      </c>
      <c r="AV5242" s="266">
        <v>37238</v>
      </c>
      <c r="AW5242" s="178"/>
      <c r="AX5242" s="178">
        <v>872</v>
      </c>
    </row>
    <row r="5243" spans="24:50">
      <c r="X5243" s="245">
        <v>37141</v>
      </c>
      <c r="Y5243" s="6">
        <v>899</v>
      </c>
      <c r="Z5243" s="6">
        <v>900</v>
      </c>
      <c r="AA5243" s="6">
        <v>230.63</v>
      </c>
      <c r="AV5243" s="266">
        <v>37237</v>
      </c>
      <c r="AW5243" s="178"/>
      <c r="AX5243" s="178">
        <v>873</v>
      </c>
    </row>
    <row r="5244" spans="24:50">
      <c r="X5244" s="245">
        <v>37140</v>
      </c>
      <c r="Y5244" s="6">
        <v>898</v>
      </c>
      <c r="Z5244" s="6">
        <v>903</v>
      </c>
      <c r="AA5244" s="6">
        <v>231.23</v>
      </c>
      <c r="AV5244" s="266">
        <v>37236</v>
      </c>
      <c r="AW5244" s="178"/>
      <c r="AX5244" s="178">
        <v>873</v>
      </c>
    </row>
    <row r="5245" spans="24:50">
      <c r="X5245" s="245">
        <v>37139</v>
      </c>
      <c r="Y5245" s="6">
        <v>903</v>
      </c>
      <c r="Z5245" s="6">
        <v>912</v>
      </c>
      <c r="AA5245" s="6">
        <v>232.52</v>
      </c>
      <c r="AV5245" s="266">
        <v>37235</v>
      </c>
      <c r="AW5245" s="178"/>
      <c r="AX5245" s="178">
        <v>874</v>
      </c>
    </row>
    <row r="5246" spans="24:50">
      <c r="X5246" s="245">
        <v>37138</v>
      </c>
      <c r="Y5246" s="6">
        <v>910</v>
      </c>
      <c r="Z5246" s="6">
        <v>929</v>
      </c>
      <c r="AA5246" s="6">
        <v>232.91</v>
      </c>
      <c r="AV5246" s="266">
        <v>37232</v>
      </c>
      <c r="AW5246" s="178"/>
      <c r="AX5246" s="178">
        <v>872</v>
      </c>
    </row>
    <row r="5247" spans="24:50">
      <c r="X5247" s="245">
        <v>37137</v>
      </c>
      <c r="Y5247" s="6">
        <v>918</v>
      </c>
      <c r="Z5247" s="6">
        <v>942</v>
      </c>
      <c r="AA5247" s="6"/>
      <c r="AV5247" s="266">
        <v>37231</v>
      </c>
      <c r="AW5247" s="178"/>
      <c r="AX5247" s="178">
        <v>871</v>
      </c>
    </row>
    <row r="5248" spans="24:50">
      <c r="X5248" s="245">
        <v>37134</v>
      </c>
      <c r="Y5248" s="6">
        <v>927</v>
      </c>
      <c r="Z5248" s="6">
        <v>961</v>
      </c>
      <c r="AA5248" s="6">
        <v>234</v>
      </c>
      <c r="AV5248" s="266">
        <v>37230</v>
      </c>
      <c r="AW5248" s="178"/>
      <c r="AX5248" s="178">
        <v>869</v>
      </c>
    </row>
    <row r="5249" spans="24:50">
      <c r="X5249" s="245">
        <v>37133</v>
      </c>
      <c r="Y5249" s="6">
        <v>939</v>
      </c>
      <c r="Z5249" s="6">
        <v>977</v>
      </c>
      <c r="AA5249" s="6">
        <v>234.73</v>
      </c>
      <c r="AV5249" s="266">
        <v>37229</v>
      </c>
      <c r="AW5249" s="178"/>
      <c r="AX5249" s="178">
        <v>869</v>
      </c>
    </row>
    <row r="5250" spans="24:50">
      <c r="X5250" s="245">
        <v>37132</v>
      </c>
      <c r="Y5250" s="6">
        <v>949</v>
      </c>
      <c r="Z5250" s="6">
        <v>991</v>
      </c>
      <c r="AA5250" s="6">
        <v>234.8</v>
      </c>
      <c r="AV5250" s="266">
        <v>37228</v>
      </c>
      <c r="AW5250" s="178"/>
      <c r="AX5250" s="178">
        <v>868</v>
      </c>
    </row>
    <row r="5251" spans="24:50">
      <c r="X5251" s="245">
        <v>37131</v>
      </c>
      <c r="Y5251" s="6">
        <v>955</v>
      </c>
      <c r="Z5251" s="6">
        <v>1007</v>
      </c>
      <c r="AA5251" s="6">
        <v>235.93</v>
      </c>
      <c r="AV5251" s="266">
        <v>37225</v>
      </c>
      <c r="AW5251" s="178"/>
      <c r="AX5251" s="178">
        <v>868</v>
      </c>
    </row>
    <row r="5252" spans="24:50">
      <c r="X5252" s="245">
        <v>37130</v>
      </c>
      <c r="Y5252" s="6"/>
      <c r="Z5252" s="6"/>
      <c r="AA5252" s="6">
        <v>235.96</v>
      </c>
      <c r="AV5252" s="266">
        <v>37224</v>
      </c>
      <c r="AW5252" s="178"/>
      <c r="AX5252" s="178">
        <v>867</v>
      </c>
    </row>
    <row r="5253" spans="24:50">
      <c r="X5253" s="245">
        <v>37127</v>
      </c>
      <c r="Y5253" s="6">
        <v>961</v>
      </c>
      <c r="Z5253" s="6">
        <v>1025</v>
      </c>
      <c r="AA5253" s="6">
        <v>234.67</v>
      </c>
      <c r="AV5253" s="266">
        <v>37223</v>
      </c>
      <c r="AW5253" s="178"/>
      <c r="AX5253" s="178">
        <v>868</v>
      </c>
    </row>
    <row r="5254" spans="24:50">
      <c r="X5254" s="245">
        <v>37126</v>
      </c>
      <c r="Y5254" s="6">
        <v>968</v>
      </c>
      <c r="Z5254" s="6">
        <v>1042</v>
      </c>
      <c r="AA5254" s="6">
        <v>235.77</v>
      </c>
      <c r="AV5254" s="266">
        <v>37222</v>
      </c>
      <c r="AW5254" s="178"/>
      <c r="AX5254" s="178">
        <v>866</v>
      </c>
    </row>
    <row r="5255" spans="24:50">
      <c r="X5255" s="245">
        <v>37125</v>
      </c>
      <c r="Y5255" s="6">
        <v>973</v>
      </c>
      <c r="Z5255" s="6">
        <v>1058</v>
      </c>
      <c r="AA5255" s="6">
        <v>235.63</v>
      </c>
      <c r="AV5255" s="266">
        <v>37221</v>
      </c>
      <c r="AW5255" s="178"/>
      <c r="AX5255" s="178">
        <v>864</v>
      </c>
    </row>
    <row r="5256" spans="24:50">
      <c r="X5256" s="245">
        <v>37124</v>
      </c>
      <c r="Y5256" s="6">
        <v>976</v>
      </c>
      <c r="Z5256" s="6">
        <v>1075</v>
      </c>
      <c r="AA5256" s="6">
        <v>235.39</v>
      </c>
      <c r="AV5256" s="266">
        <v>37218</v>
      </c>
      <c r="AW5256" s="178"/>
      <c r="AX5256" s="178">
        <v>861</v>
      </c>
    </row>
    <row r="5257" spans="24:50">
      <c r="X5257" s="245">
        <v>37123</v>
      </c>
      <c r="Y5257" s="6">
        <v>979</v>
      </c>
      <c r="Z5257" s="6">
        <v>1087</v>
      </c>
      <c r="AA5257" s="6">
        <v>236.18</v>
      </c>
      <c r="AV5257" s="266">
        <v>37217</v>
      </c>
      <c r="AW5257" s="178"/>
      <c r="AX5257" s="178">
        <v>857</v>
      </c>
    </row>
    <row r="5258" spans="24:50">
      <c r="X5258" s="245">
        <v>37120</v>
      </c>
      <c r="Y5258" s="6">
        <v>978</v>
      </c>
      <c r="Z5258" s="6">
        <v>1100</v>
      </c>
      <c r="AA5258" s="6">
        <v>237.1</v>
      </c>
      <c r="AV5258" s="266">
        <v>37216</v>
      </c>
      <c r="AW5258" s="178"/>
      <c r="AX5258" s="178">
        <v>859</v>
      </c>
    </row>
    <row r="5259" spans="24:50">
      <c r="X5259" s="245">
        <v>37119</v>
      </c>
      <c r="Y5259" s="6">
        <v>967</v>
      </c>
      <c r="Z5259" s="6">
        <v>1102</v>
      </c>
      <c r="AA5259" s="6">
        <v>237.82</v>
      </c>
      <c r="AV5259" s="266">
        <v>37215</v>
      </c>
      <c r="AW5259" s="178"/>
      <c r="AX5259" s="178">
        <v>857</v>
      </c>
    </row>
    <row r="5260" spans="24:50">
      <c r="X5260" s="245">
        <v>37118</v>
      </c>
      <c r="Y5260" s="6">
        <v>963</v>
      </c>
      <c r="Z5260" s="6">
        <v>1115</v>
      </c>
      <c r="AA5260" s="6">
        <v>237.65</v>
      </c>
      <c r="AV5260" s="266">
        <v>37214</v>
      </c>
      <c r="AW5260" s="178"/>
      <c r="AX5260" s="178">
        <v>857</v>
      </c>
    </row>
    <row r="5261" spans="24:50">
      <c r="X5261" s="245">
        <v>37117</v>
      </c>
      <c r="Y5261" s="6">
        <v>971</v>
      </c>
      <c r="Z5261" s="6">
        <v>1152</v>
      </c>
      <c r="AA5261" s="6">
        <v>236.9</v>
      </c>
      <c r="AV5261" s="266">
        <v>37211</v>
      </c>
      <c r="AW5261" s="178"/>
      <c r="AX5261" s="178">
        <v>855</v>
      </c>
    </row>
    <row r="5262" spans="24:50">
      <c r="X5262" s="245">
        <v>37116</v>
      </c>
      <c r="Y5262" s="6">
        <v>975</v>
      </c>
      <c r="Z5262" s="6">
        <v>1165</v>
      </c>
      <c r="AA5262" s="6">
        <v>237.52</v>
      </c>
      <c r="AV5262" s="266">
        <v>37210</v>
      </c>
      <c r="AW5262" s="178"/>
      <c r="AX5262" s="178">
        <v>854</v>
      </c>
    </row>
    <row r="5263" spans="24:50">
      <c r="X5263" s="245">
        <v>37113</v>
      </c>
      <c r="Y5263" s="6">
        <v>982</v>
      </c>
      <c r="Z5263" s="6">
        <v>1176</v>
      </c>
      <c r="AA5263" s="6">
        <v>236.92</v>
      </c>
      <c r="AV5263" s="266">
        <v>37209</v>
      </c>
      <c r="AW5263" s="178"/>
      <c r="AX5263" s="178">
        <v>854</v>
      </c>
    </row>
    <row r="5264" spans="24:50">
      <c r="X5264" s="245">
        <v>37112</v>
      </c>
      <c r="Y5264" s="6">
        <v>992</v>
      </c>
      <c r="Z5264" s="6">
        <v>1185</v>
      </c>
      <c r="AA5264" s="6">
        <v>236.45</v>
      </c>
      <c r="AV5264" s="266">
        <v>37208</v>
      </c>
      <c r="AW5264" s="178"/>
      <c r="AX5264" s="178">
        <v>851</v>
      </c>
    </row>
    <row r="5265" spans="24:50">
      <c r="X5265" s="245">
        <v>37111</v>
      </c>
      <c r="Y5265" s="6">
        <v>1001</v>
      </c>
      <c r="Z5265" s="6">
        <v>1190</v>
      </c>
      <c r="AA5265" s="6">
        <v>235.86</v>
      </c>
      <c r="AV5265" s="266">
        <v>37207</v>
      </c>
      <c r="AW5265" s="178"/>
      <c r="AX5265" s="178">
        <v>849</v>
      </c>
    </row>
    <row r="5266" spans="24:50">
      <c r="X5266" s="245">
        <v>37110</v>
      </c>
      <c r="Y5266" s="6">
        <v>1007</v>
      </c>
      <c r="Z5266" s="6">
        <v>1193</v>
      </c>
      <c r="AA5266" s="6">
        <v>235.08</v>
      </c>
      <c r="AV5266" s="266">
        <v>37204</v>
      </c>
      <c r="AW5266" s="178"/>
      <c r="AX5266" s="178">
        <v>846</v>
      </c>
    </row>
    <row r="5267" spans="24:50">
      <c r="X5267" s="245">
        <v>37109</v>
      </c>
      <c r="Y5267" s="6">
        <v>1014</v>
      </c>
      <c r="Z5267" s="6">
        <v>1194</v>
      </c>
      <c r="AA5267" s="6">
        <v>236</v>
      </c>
      <c r="AV5267" s="266">
        <v>37203</v>
      </c>
      <c r="AW5267" s="178"/>
      <c r="AX5267" s="178">
        <v>844</v>
      </c>
    </row>
    <row r="5268" spans="24:50">
      <c r="X5268" s="245">
        <v>37106</v>
      </c>
      <c r="Y5268" s="6">
        <v>1021</v>
      </c>
      <c r="Z5268" s="6">
        <v>1193</v>
      </c>
      <c r="AA5268" s="6">
        <v>235.02</v>
      </c>
      <c r="AV5268" s="266">
        <v>37202</v>
      </c>
      <c r="AW5268" s="178"/>
      <c r="AX5268" s="178">
        <v>843</v>
      </c>
    </row>
    <row r="5269" spans="24:50">
      <c r="X5269" s="245">
        <v>37105</v>
      </c>
      <c r="Y5269" s="6">
        <v>1023</v>
      </c>
      <c r="Z5269" s="6">
        <v>1178</v>
      </c>
      <c r="AA5269" s="6">
        <v>236.05</v>
      </c>
      <c r="AV5269" s="266">
        <v>37201</v>
      </c>
      <c r="AW5269" s="178"/>
      <c r="AX5269" s="178">
        <v>845</v>
      </c>
    </row>
    <row r="5270" spans="24:50">
      <c r="X5270" s="245">
        <v>37104</v>
      </c>
      <c r="Y5270" s="6">
        <v>1037</v>
      </c>
      <c r="Z5270" s="6">
        <v>1181</v>
      </c>
      <c r="AA5270" s="6">
        <v>236.27</v>
      </c>
      <c r="AV5270" s="266">
        <v>37200</v>
      </c>
      <c r="AW5270" s="178"/>
      <c r="AX5270" s="178">
        <v>847</v>
      </c>
    </row>
    <row r="5271" spans="24:50">
      <c r="X5271" s="245">
        <v>37103</v>
      </c>
      <c r="Y5271" s="6">
        <v>1049</v>
      </c>
      <c r="Z5271" s="6">
        <v>1186</v>
      </c>
      <c r="AA5271" s="6">
        <v>239.1</v>
      </c>
      <c r="AV5271" s="266">
        <v>37197</v>
      </c>
      <c r="AW5271" s="178"/>
      <c r="AX5271" s="178">
        <v>850</v>
      </c>
    </row>
    <row r="5272" spans="24:50">
      <c r="X5272" s="245">
        <v>37102</v>
      </c>
      <c r="Y5272" s="6">
        <v>1067</v>
      </c>
      <c r="Z5272" s="6">
        <v>1197</v>
      </c>
      <c r="AA5272" s="6">
        <v>236.82</v>
      </c>
      <c r="AV5272" s="266">
        <v>37196</v>
      </c>
      <c r="AW5272" s="178"/>
      <c r="AX5272" s="178">
        <v>853</v>
      </c>
    </row>
    <row r="5273" spans="24:50">
      <c r="X5273" s="245">
        <v>37099</v>
      </c>
      <c r="Y5273" s="6">
        <v>1084</v>
      </c>
      <c r="Z5273" s="6">
        <v>1213</v>
      </c>
      <c r="AA5273" s="6">
        <v>236.96</v>
      </c>
      <c r="AV5273" s="266">
        <v>37195</v>
      </c>
      <c r="AW5273" s="178"/>
      <c r="AX5273" s="178">
        <v>861</v>
      </c>
    </row>
    <row r="5274" spans="24:50">
      <c r="X5274" s="245">
        <v>37098</v>
      </c>
      <c r="Y5274" s="6">
        <v>1102</v>
      </c>
      <c r="Z5274" s="6">
        <v>1238</v>
      </c>
      <c r="AA5274" s="6">
        <v>237.03</v>
      </c>
      <c r="AV5274" s="266">
        <v>37194</v>
      </c>
      <c r="AW5274" s="178"/>
      <c r="AX5274" s="178">
        <v>870</v>
      </c>
    </row>
    <row r="5275" spans="24:50">
      <c r="X5275" s="245">
        <v>37097</v>
      </c>
      <c r="Y5275" s="6">
        <v>1117</v>
      </c>
      <c r="Z5275" s="6">
        <v>1257</v>
      </c>
      <c r="AA5275" s="6">
        <v>237.11</v>
      </c>
      <c r="AV5275" s="266">
        <v>37193</v>
      </c>
      <c r="AW5275" s="178"/>
      <c r="AX5275" s="178">
        <v>879</v>
      </c>
    </row>
    <row r="5276" spans="24:50">
      <c r="X5276" s="245">
        <v>37096</v>
      </c>
      <c r="Y5276" s="6">
        <v>1132</v>
      </c>
      <c r="Z5276" s="6">
        <v>1277</v>
      </c>
      <c r="AA5276" s="6">
        <v>235.54</v>
      </c>
      <c r="AV5276" s="266">
        <v>37190</v>
      </c>
      <c r="AW5276" s="178"/>
      <c r="AX5276" s="178">
        <v>884</v>
      </c>
    </row>
    <row r="5277" spans="24:50">
      <c r="X5277" s="245">
        <v>37095</v>
      </c>
      <c r="Y5277" s="6">
        <v>1138</v>
      </c>
      <c r="Z5277" s="6">
        <v>1285</v>
      </c>
      <c r="AA5277" s="6">
        <v>234.85</v>
      </c>
      <c r="AV5277" s="266">
        <v>37189</v>
      </c>
      <c r="AW5277" s="178"/>
      <c r="AX5277" s="178">
        <v>891</v>
      </c>
    </row>
    <row r="5278" spans="24:50">
      <c r="X5278" s="245">
        <v>37092</v>
      </c>
      <c r="Y5278" s="6">
        <v>1148</v>
      </c>
      <c r="Z5278" s="6">
        <v>1302</v>
      </c>
      <c r="AA5278" s="6">
        <v>234.76</v>
      </c>
      <c r="AV5278" s="266">
        <v>37188</v>
      </c>
      <c r="AW5278" s="178"/>
      <c r="AX5278" s="178">
        <v>897</v>
      </c>
    </row>
    <row r="5279" spans="24:50">
      <c r="X5279" s="245">
        <v>37091</v>
      </c>
      <c r="Y5279" s="6">
        <v>1168</v>
      </c>
      <c r="Z5279" s="6">
        <v>1337</v>
      </c>
      <c r="AA5279" s="6">
        <v>235.43</v>
      </c>
      <c r="AV5279" s="266">
        <v>37187</v>
      </c>
      <c r="AW5279" s="178"/>
      <c r="AX5279" s="178">
        <v>903</v>
      </c>
    </row>
    <row r="5280" spans="24:50">
      <c r="X5280" s="245">
        <v>37090</v>
      </c>
      <c r="Y5280" s="6">
        <v>1190</v>
      </c>
      <c r="Z5280" s="6">
        <v>1380</v>
      </c>
      <c r="AA5280" s="6">
        <v>235.14</v>
      </c>
      <c r="AV5280" s="266">
        <v>37186</v>
      </c>
      <c r="AW5280" s="178"/>
      <c r="AX5280" s="178">
        <v>907</v>
      </c>
    </row>
    <row r="5281" spans="24:50">
      <c r="X5281" s="245">
        <v>37089</v>
      </c>
      <c r="Y5281" s="6">
        <v>1213</v>
      </c>
      <c r="Z5281" s="6">
        <v>1431</v>
      </c>
      <c r="AA5281" s="6">
        <v>234.59</v>
      </c>
      <c r="AV5281" s="266">
        <v>37183</v>
      </c>
      <c r="AW5281" s="178"/>
      <c r="AX5281" s="178">
        <v>908</v>
      </c>
    </row>
    <row r="5282" spans="24:50">
      <c r="X5282" s="245">
        <v>37088</v>
      </c>
      <c r="Y5282" s="6">
        <v>1233</v>
      </c>
      <c r="Z5282" s="6">
        <v>1485</v>
      </c>
      <c r="AA5282" s="6">
        <v>234.27</v>
      </c>
      <c r="AV5282" s="266">
        <v>37182</v>
      </c>
      <c r="AW5282" s="178"/>
      <c r="AX5282" s="178">
        <v>907</v>
      </c>
    </row>
    <row r="5283" spans="24:50">
      <c r="X5283" s="245">
        <v>37085</v>
      </c>
      <c r="Y5283" s="6">
        <v>1256</v>
      </c>
      <c r="Z5283" s="6">
        <v>1550</v>
      </c>
      <c r="AA5283" s="6">
        <v>234.1</v>
      </c>
      <c r="AV5283" s="266">
        <v>37181</v>
      </c>
      <c r="AW5283" s="178"/>
      <c r="AX5283" s="178">
        <v>905</v>
      </c>
    </row>
    <row r="5284" spans="24:50">
      <c r="X5284" s="245">
        <v>37084</v>
      </c>
      <c r="Y5284" s="6">
        <v>1271</v>
      </c>
      <c r="Z5284" s="6">
        <v>1584</v>
      </c>
      <c r="AA5284" s="6">
        <v>236.23</v>
      </c>
      <c r="AV5284" s="266">
        <v>37180</v>
      </c>
      <c r="AW5284" s="178"/>
      <c r="AX5284" s="178">
        <v>902</v>
      </c>
    </row>
    <row r="5285" spans="24:50">
      <c r="X5285" s="245">
        <v>37083</v>
      </c>
      <c r="Y5285" s="6">
        <v>1286</v>
      </c>
      <c r="Z5285" s="6">
        <v>1610</v>
      </c>
      <c r="AA5285" s="6">
        <v>234.93</v>
      </c>
      <c r="AV5285" s="266">
        <v>37179</v>
      </c>
      <c r="AW5285" s="178"/>
      <c r="AX5285" s="178">
        <v>897</v>
      </c>
    </row>
    <row r="5286" spans="24:50">
      <c r="X5286" s="245">
        <v>37082</v>
      </c>
      <c r="Y5286" s="6">
        <v>1303</v>
      </c>
      <c r="Z5286" s="6">
        <v>1644</v>
      </c>
      <c r="AA5286" s="6">
        <v>234.75</v>
      </c>
      <c r="AV5286" s="266">
        <v>37176</v>
      </c>
      <c r="AW5286" s="178"/>
      <c r="AX5286" s="178">
        <v>893</v>
      </c>
    </row>
    <row r="5287" spans="24:50">
      <c r="X5287" s="245">
        <v>37081</v>
      </c>
      <c r="Y5287" s="6">
        <v>1320</v>
      </c>
      <c r="Z5287" s="6">
        <v>1680</v>
      </c>
      <c r="AA5287" s="6">
        <v>234.3</v>
      </c>
      <c r="AV5287" s="266">
        <v>37175</v>
      </c>
      <c r="AW5287" s="178"/>
      <c r="AX5287" s="178">
        <v>889</v>
      </c>
    </row>
    <row r="5288" spans="24:50">
      <c r="X5288" s="245">
        <v>37078</v>
      </c>
      <c r="Y5288" s="6">
        <v>1331</v>
      </c>
      <c r="Z5288" s="6">
        <v>1692</v>
      </c>
      <c r="AA5288" s="6">
        <v>233.66</v>
      </c>
      <c r="AV5288" s="266">
        <v>37174</v>
      </c>
      <c r="AW5288" s="178"/>
      <c r="AX5288" s="178">
        <v>888</v>
      </c>
    </row>
    <row r="5289" spans="24:50">
      <c r="X5289" s="245">
        <v>37077</v>
      </c>
      <c r="Y5289" s="6">
        <v>1347</v>
      </c>
      <c r="Z5289" s="6">
        <v>1712</v>
      </c>
      <c r="AA5289" s="6">
        <v>233.76</v>
      </c>
      <c r="AV5289" s="266">
        <v>37173</v>
      </c>
      <c r="AW5289" s="178"/>
      <c r="AX5289" s="178">
        <v>889</v>
      </c>
    </row>
    <row r="5290" spans="24:50">
      <c r="X5290" s="245">
        <v>37076</v>
      </c>
      <c r="Y5290" s="6">
        <v>1360</v>
      </c>
      <c r="Z5290" s="6">
        <v>1724</v>
      </c>
      <c r="AA5290" s="6"/>
      <c r="AV5290" s="266">
        <v>37172</v>
      </c>
      <c r="AW5290" s="178"/>
      <c r="AX5290" s="178">
        <v>893</v>
      </c>
    </row>
    <row r="5291" spans="24:50">
      <c r="X5291" s="245">
        <v>37075</v>
      </c>
      <c r="Y5291" s="6">
        <v>1375</v>
      </c>
      <c r="Z5291" s="6">
        <v>1738</v>
      </c>
      <c r="AA5291" s="6">
        <v>232.48</v>
      </c>
      <c r="AV5291" s="266">
        <v>37169</v>
      </c>
      <c r="AW5291" s="178"/>
      <c r="AX5291" s="178">
        <v>900</v>
      </c>
    </row>
    <row r="5292" spans="24:50">
      <c r="X5292" s="245">
        <v>37074</v>
      </c>
      <c r="Y5292" s="6">
        <v>1380</v>
      </c>
      <c r="Z5292" s="6">
        <v>1743</v>
      </c>
      <c r="AA5292" s="6">
        <v>233.36</v>
      </c>
      <c r="AV5292" s="266">
        <v>37168</v>
      </c>
      <c r="AW5292" s="178"/>
      <c r="AX5292" s="178">
        <v>910</v>
      </c>
    </row>
    <row r="5293" spans="24:50">
      <c r="X5293" s="245">
        <v>37071</v>
      </c>
      <c r="Y5293" s="6">
        <v>1386</v>
      </c>
      <c r="Z5293" s="6">
        <v>1745</v>
      </c>
      <c r="AA5293" s="6">
        <v>233.78</v>
      </c>
      <c r="AV5293" s="266">
        <v>37167</v>
      </c>
      <c r="AW5293" s="178"/>
      <c r="AX5293" s="178">
        <v>917</v>
      </c>
    </row>
    <row r="5294" spans="24:50">
      <c r="X5294" s="245">
        <v>37070</v>
      </c>
      <c r="Y5294" s="6">
        <v>1391</v>
      </c>
      <c r="Z5294" s="6">
        <v>1747</v>
      </c>
      <c r="AA5294" s="6">
        <v>233.01</v>
      </c>
      <c r="AV5294" s="266">
        <v>37166</v>
      </c>
      <c r="AW5294" s="178"/>
      <c r="AX5294" s="178">
        <v>926</v>
      </c>
    </row>
    <row r="5295" spans="24:50">
      <c r="X5295" s="245">
        <v>37069</v>
      </c>
      <c r="Y5295" s="6">
        <v>1393</v>
      </c>
      <c r="Z5295" s="6">
        <v>1749</v>
      </c>
      <c r="AA5295" s="6">
        <v>233.07</v>
      </c>
      <c r="AV5295" s="266">
        <v>37165</v>
      </c>
      <c r="AW5295" s="178"/>
      <c r="AX5295" s="178">
        <v>939</v>
      </c>
    </row>
    <row r="5296" spans="24:50">
      <c r="X5296" s="245">
        <v>37068</v>
      </c>
      <c r="Y5296" s="6">
        <v>1394</v>
      </c>
      <c r="Z5296" s="6">
        <v>1751</v>
      </c>
      <c r="AA5296" s="6">
        <v>232.73</v>
      </c>
      <c r="AV5296" s="266">
        <v>37162</v>
      </c>
      <c r="AW5296" s="178"/>
      <c r="AX5296" s="178">
        <v>952</v>
      </c>
    </row>
    <row r="5297" spans="24:50">
      <c r="X5297" s="245">
        <v>37067</v>
      </c>
      <c r="Y5297" s="6">
        <v>1393</v>
      </c>
      <c r="Z5297" s="6">
        <v>1753</v>
      </c>
      <c r="AA5297" s="6">
        <v>231.71</v>
      </c>
      <c r="AV5297" s="266">
        <v>37161</v>
      </c>
      <c r="AW5297" s="178"/>
      <c r="AX5297" s="178">
        <v>969</v>
      </c>
    </row>
    <row r="5298" spans="24:50">
      <c r="X5298" s="245">
        <v>37064</v>
      </c>
      <c r="Y5298" s="6">
        <v>1392</v>
      </c>
      <c r="Z5298" s="6">
        <v>1755</v>
      </c>
      <c r="AA5298" s="6">
        <v>231.78</v>
      </c>
      <c r="AV5298" s="266">
        <v>37160</v>
      </c>
      <c r="AW5298" s="178"/>
      <c r="AX5298" s="178">
        <v>983</v>
      </c>
    </row>
    <row r="5299" spans="24:50">
      <c r="X5299" s="245">
        <v>37063</v>
      </c>
      <c r="Y5299" s="6">
        <v>1391</v>
      </c>
      <c r="Z5299" s="6">
        <v>1761</v>
      </c>
      <c r="AA5299" s="6">
        <v>231.2</v>
      </c>
      <c r="AV5299" s="266">
        <v>37159</v>
      </c>
      <c r="AW5299" s="178"/>
      <c r="AX5299" s="178">
        <v>991</v>
      </c>
    </row>
    <row r="5300" spans="24:50">
      <c r="X5300" s="245">
        <v>37062</v>
      </c>
      <c r="Y5300" s="6">
        <v>1390</v>
      </c>
      <c r="Z5300" s="6">
        <v>1768</v>
      </c>
      <c r="AA5300" s="6">
        <v>231.79</v>
      </c>
      <c r="AV5300" s="266">
        <v>37158</v>
      </c>
      <c r="AW5300" s="178"/>
      <c r="AX5300" s="178">
        <v>995</v>
      </c>
    </row>
    <row r="5301" spans="24:50">
      <c r="X5301" s="245">
        <v>37061</v>
      </c>
      <c r="Y5301" s="6">
        <v>1387</v>
      </c>
      <c r="Z5301" s="6">
        <v>1770</v>
      </c>
      <c r="AA5301" s="6">
        <v>232.16</v>
      </c>
      <c r="AV5301" s="266">
        <v>37155</v>
      </c>
      <c r="AW5301" s="178"/>
      <c r="AX5301" s="178">
        <v>995</v>
      </c>
    </row>
    <row r="5302" spans="24:50">
      <c r="X5302" s="245">
        <v>37060</v>
      </c>
      <c r="Y5302" s="6">
        <v>1386</v>
      </c>
      <c r="Z5302" s="6">
        <v>1771</v>
      </c>
      <c r="AA5302" s="6">
        <v>231.95</v>
      </c>
      <c r="AV5302" s="266">
        <v>37154</v>
      </c>
      <c r="AW5302" s="178"/>
      <c r="AX5302" s="178">
        <v>994</v>
      </c>
    </row>
    <row r="5303" spans="24:50">
      <c r="X5303" s="245">
        <v>37057</v>
      </c>
      <c r="Y5303" s="6">
        <v>1380</v>
      </c>
      <c r="Z5303" s="6">
        <v>1769</v>
      </c>
      <c r="AA5303" s="6">
        <v>231.66</v>
      </c>
      <c r="AV5303" s="266">
        <v>37153</v>
      </c>
      <c r="AW5303" s="178"/>
      <c r="AX5303" s="178">
        <v>987</v>
      </c>
    </row>
    <row r="5304" spans="24:50">
      <c r="X5304" s="245">
        <v>37056</v>
      </c>
      <c r="Y5304" s="6">
        <v>1373</v>
      </c>
      <c r="Z5304" s="6">
        <v>1766</v>
      </c>
      <c r="AA5304" s="6">
        <v>232.45</v>
      </c>
      <c r="AV5304" s="266">
        <v>37152</v>
      </c>
      <c r="AW5304" s="178"/>
      <c r="AX5304" s="178">
        <v>974</v>
      </c>
    </row>
    <row r="5305" spans="24:50">
      <c r="X5305" s="245">
        <v>37055</v>
      </c>
      <c r="Y5305" s="6">
        <v>1366</v>
      </c>
      <c r="Z5305" s="6">
        <v>1761</v>
      </c>
      <c r="AA5305" s="6">
        <v>232.07</v>
      </c>
      <c r="AV5305" s="266">
        <v>37151</v>
      </c>
      <c r="AW5305" s="178"/>
      <c r="AX5305" s="178">
        <v>950</v>
      </c>
    </row>
    <row r="5306" spans="24:50">
      <c r="X5306" s="245">
        <v>37054</v>
      </c>
      <c r="Y5306" s="6">
        <v>1358</v>
      </c>
      <c r="Z5306" s="6">
        <v>1753</v>
      </c>
      <c r="AA5306" s="6">
        <v>232.7</v>
      </c>
      <c r="AV5306" s="266">
        <v>37148</v>
      </c>
      <c r="AW5306" s="178"/>
      <c r="AX5306" s="178">
        <v>934</v>
      </c>
    </row>
    <row r="5307" spans="24:50">
      <c r="X5307" s="245">
        <v>37053</v>
      </c>
      <c r="Y5307" s="6">
        <v>1355</v>
      </c>
      <c r="Z5307" s="6">
        <v>1743</v>
      </c>
      <c r="AA5307" s="6">
        <v>231.98</v>
      </c>
      <c r="AV5307" s="266">
        <v>37147</v>
      </c>
      <c r="AW5307" s="178"/>
      <c r="AX5307" s="178">
        <v>924</v>
      </c>
    </row>
    <row r="5308" spans="24:50">
      <c r="X5308" s="245">
        <v>37050</v>
      </c>
      <c r="Y5308" s="6">
        <v>1356</v>
      </c>
      <c r="Z5308" s="6">
        <v>1737</v>
      </c>
      <c r="AA5308" s="6">
        <v>232.14</v>
      </c>
      <c r="AV5308" s="266">
        <v>37146</v>
      </c>
      <c r="AW5308" s="178"/>
      <c r="AX5308" s="178">
        <v>918</v>
      </c>
    </row>
    <row r="5309" spans="24:50">
      <c r="X5309" s="245">
        <v>37049</v>
      </c>
      <c r="Y5309" s="6">
        <v>1356</v>
      </c>
      <c r="Z5309" s="6">
        <v>1732</v>
      </c>
      <c r="AA5309" s="6">
        <v>231.87</v>
      </c>
      <c r="AV5309" s="266">
        <v>37145</v>
      </c>
      <c r="AW5309" s="178"/>
      <c r="AX5309" s="178">
        <v>908</v>
      </c>
    </row>
    <row r="5310" spans="24:50">
      <c r="X5310" s="245">
        <v>37048</v>
      </c>
      <c r="Y5310" s="6">
        <v>1360</v>
      </c>
      <c r="Z5310" s="6">
        <v>1734</v>
      </c>
      <c r="AA5310" s="6">
        <v>231.4</v>
      </c>
      <c r="AV5310" s="266">
        <v>37144</v>
      </c>
      <c r="AW5310" s="178"/>
      <c r="AX5310" s="178">
        <v>902</v>
      </c>
    </row>
    <row r="5311" spans="24:50">
      <c r="X5311" s="245">
        <v>37047</v>
      </c>
      <c r="Y5311" s="6">
        <v>1366</v>
      </c>
      <c r="Z5311" s="6">
        <v>1735</v>
      </c>
      <c r="AA5311" s="6">
        <v>230.4</v>
      </c>
      <c r="AV5311" s="266">
        <v>37141</v>
      </c>
      <c r="AW5311" s="178"/>
      <c r="AX5311" s="178">
        <v>899</v>
      </c>
    </row>
    <row r="5312" spans="24:50">
      <c r="X5312" s="245">
        <v>37046</v>
      </c>
      <c r="Y5312" s="6">
        <v>1372</v>
      </c>
      <c r="Z5312" s="6">
        <v>1737</v>
      </c>
      <c r="AA5312" s="6">
        <v>231.68</v>
      </c>
      <c r="AV5312" s="266">
        <v>37140</v>
      </c>
      <c r="AW5312" s="178"/>
      <c r="AX5312" s="178">
        <v>898</v>
      </c>
    </row>
    <row r="5313" spans="24:50">
      <c r="X5313" s="245">
        <v>37043</v>
      </c>
      <c r="Y5313" s="6">
        <v>1382</v>
      </c>
      <c r="Z5313" s="6">
        <v>1744</v>
      </c>
      <c r="AA5313" s="6">
        <v>230.85</v>
      </c>
      <c r="AV5313" s="266">
        <v>37139</v>
      </c>
      <c r="AW5313" s="178"/>
      <c r="AX5313" s="178">
        <v>903</v>
      </c>
    </row>
    <row r="5314" spans="24:50">
      <c r="X5314" s="245">
        <v>37042</v>
      </c>
      <c r="Y5314" s="6">
        <v>1389</v>
      </c>
      <c r="Z5314" s="6">
        <v>1749</v>
      </c>
      <c r="AA5314" s="6">
        <v>229.89</v>
      </c>
      <c r="AV5314" s="266">
        <v>37138</v>
      </c>
      <c r="AW5314" s="178"/>
      <c r="AX5314" s="178">
        <v>910</v>
      </c>
    </row>
    <row r="5315" spans="24:50">
      <c r="X5315" s="245">
        <v>37041</v>
      </c>
      <c r="Y5315" s="6"/>
      <c r="Z5315" s="6">
        <v>1754</v>
      </c>
      <c r="AA5315" s="6">
        <v>229.21</v>
      </c>
      <c r="AV5315" s="266">
        <v>37137</v>
      </c>
      <c r="AW5315" s="178"/>
      <c r="AX5315" s="178">
        <v>918</v>
      </c>
    </row>
    <row r="5316" spans="24:50">
      <c r="X5316" s="245">
        <v>37040</v>
      </c>
      <c r="Y5316" s="6">
        <v>1408</v>
      </c>
      <c r="Z5316" s="6">
        <v>1762</v>
      </c>
      <c r="AA5316" s="6">
        <v>229.42</v>
      </c>
      <c r="AV5316" s="266">
        <v>37134</v>
      </c>
      <c r="AW5316" s="178"/>
      <c r="AX5316" s="178">
        <v>927</v>
      </c>
    </row>
    <row r="5317" spans="24:50">
      <c r="X5317" s="245">
        <v>37036</v>
      </c>
      <c r="Y5317" s="6">
        <v>1416</v>
      </c>
      <c r="Z5317" s="6">
        <v>1767</v>
      </c>
      <c r="AA5317" s="6">
        <v>228.64</v>
      </c>
      <c r="AV5317" s="266">
        <v>37133</v>
      </c>
      <c r="AW5317" s="178"/>
      <c r="AX5317" s="178">
        <v>939</v>
      </c>
    </row>
    <row r="5318" spans="24:50">
      <c r="X5318" s="245">
        <v>37035</v>
      </c>
      <c r="Y5318" s="6">
        <v>1423</v>
      </c>
      <c r="Z5318" s="6">
        <v>1768</v>
      </c>
      <c r="AA5318" s="6">
        <v>229.91</v>
      </c>
      <c r="AV5318" s="266">
        <v>37132</v>
      </c>
      <c r="AW5318" s="178"/>
      <c r="AX5318" s="178">
        <v>949</v>
      </c>
    </row>
    <row r="5319" spans="24:50">
      <c r="X5319" s="245">
        <v>37034</v>
      </c>
      <c r="Y5319" s="6">
        <v>1433</v>
      </c>
      <c r="Z5319" s="6">
        <v>1775</v>
      </c>
      <c r="AA5319" s="6">
        <v>229.96</v>
      </c>
      <c r="AV5319" s="266">
        <v>37131</v>
      </c>
      <c r="AW5319" s="178"/>
      <c r="AX5319" s="178">
        <v>955</v>
      </c>
    </row>
    <row r="5320" spans="24:50">
      <c r="X5320" s="245">
        <v>37033</v>
      </c>
      <c r="Y5320" s="6">
        <v>1442</v>
      </c>
      <c r="Z5320" s="6">
        <v>1781</v>
      </c>
      <c r="AA5320" s="6">
        <v>230.43</v>
      </c>
      <c r="AV5320" s="266">
        <v>37127</v>
      </c>
      <c r="AW5320" s="178"/>
      <c r="AX5320" s="178">
        <v>961</v>
      </c>
    </row>
    <row r="5321" spans="24:50">
      <c r="X5321" s="245">
        <v>37032</v>
      </c>
      <c r="Y5321" s="6">
        <v>1452</v>
      </c>
      <c r="Z5321" s="6">
        <v>1786</v>
      </c>
      <c r="AA5321" s="6">
        <v>230.82</v>
      </c>
      <c r="AV5321" s="266">
        <v>37126</v>
      </c>
      <c r="AW5321" s="178"/>
      <c r="AX5321" s="178">
        <v>968</v>
      </c>
    </row>
    <row r="5322" spans="24:50">
      <c r="X5322" s="245">
        <v>37029</v>
      </c>
      <c r="Y5322" s="6">
        <v>1461</v>
      </c>
      <c r="Z5322" s="6">
        <v>1788</v>
      </c>
      <c r="AA5322" s="6">
        <v>231.67</v>
      </c>
      <c r="AV5322" s="266">
        <v>37125</v>
      </c>
      <c r="AW5322" s="178"/>
      <c r="AX5322" s="178">
        <v>973</v>
      </c>
    </row>
    <row r="5323" spans="24:50">
      <c r="X5323" s="245">
        <v>37028</v>
      </c>
      <c r="Y5323" s="6">
        <v>1466</v>
      </c>
      <c r="Z5323" s="6">
        <v>1793</v>
      </c>
      <c r="AA5323" s="6">
        <v>230.55</v>
      </c>
      <c r="AV5323" s="266">
        <v>37124</v>
      </c>
      <c r="AW5323" s="178"/>
      <c r="AX5323" s="178">
        <v>976</v>
      </c>
    </row>
    <row r="5324" spans="24:50">
      <c r="X5324" s="245">
        <v>37027</v>
      </c>
      <c r="Y5324" s="6">
        <v>1473</v>
      </c>
      <c r="Z5324" s="6">
        <v>1801</v>
      </c>
      <c r="AA5324" s="6">
        <v>231.15</v>
      </c>
      <c r="AV5324" s="266">
        <v>37123</v>
      </c>
      <c r="AW5324" s="178"/>
      <c r="AX5324" s="178">
        <v>979</v>
      </c>
    </row>
    <row r="5325" spans="24:50">
      <c r="X5325" s="245">
        <v>37026</v>
      </c>
      <c r="Y5325" s="6">
        <v>1479</v>
      </c>
      <c r="Z5325" s="6">
        <v>1810</v>
      </c>
      <c r="AA5325" s="6">
        <v>231.37</v>
      </c>
      <c r="AV5325" s="266">
        <v>37120</v>
      </c>
      <c r="AW5325" s="178"/>
      <c r="AX5325" s="178">
        <v>978</v>
      </c>
    </row>
    <row r="5326" spans="24:50">
      <c r="X5326" s="245">
        <v>37025</v>
      </c>
      <c r="Y5326" s="6">
        <v>1481</v>
      </c>
      <c r="Z5326" s="6">
        <v>1814</v>
      </c>
      <c r="AA5326" s="6">
        <v>231.81</v>
      </c>
      <c r="AV5326" s="266">
        <v>37119</v>
      </c>
      <c r="AW5326" s="178"/>
      <c r="AX5326" s="178">
        <v>967</v>
      </c>
    </row>
    <row r="5327" spans="24:50">
      <c r="X5327" s="245">
        <v>37022</v>
      </c>
      <c r="Y5327" s="6">
        <v>1478</v>
      </c>
      <c r="Z5327" s="6">
        <v>1813</v>
      </c>
      <c r="AA5327" s="6">
        <v>229.1</v>
      </c>
      <c r="AV5327" s="266">
        <v>37118</v>
      </c>
      <c r="AW5327" s="178"/>
      <c r="AX5327" s="178">
        <v>963</v>
      </c>
    </row>
    <row r="5328" spans="24:50">
      <c r="X5328" s="245">
        <v>37021</v>
      </c>
      <c r="Y5328" s="6">
        <v>1472</v>
      </c>
      <c r="Z5328" s="6">
        <v>1810</v>
      </c>
      <c r="AA5328" s="6">
        <v>229.24</v>
      </c>
      <c r="AV5328" s="266">
        <v>37117</v>
      </c>
      <c r="AW5328" s="178"/>
      <c r="AX5328" s="178">
        <v>971</v>
      </c>
    </row>
    <row r="5329" spans="24:50">
      <c r="X5329" s="245">
        <v>37020</v>
      </c>
      <c r="Y5329" s="6">
        <v>1465</v>
      </c>
      <c r="Z5329" s="6">
        <v>1804</v>
      </c>
      <c r="AA5329" s="6">
        <v>229.58</v>
      </c>
      <c r="AV5329" s="266">
        <v>37116</v>
      </c>
      <c r="AW5329" s="178"/>
      <c r="AX5329" s="178">
        <v>975</v>
      </c>
    </row>
    <row r="5330" spans="24:50">
      <c r="X5330" s="245">
        <v>37019</v>
      </c>
      <c r="Y5330" s="6">
        <v>1460</v>
      </c>
      <c r="Z5330" s="6">
        <v>1803</v>
      </c>
      <c r="AA5330" s="6">
        <v>229.9</v>
      </c>
      <c r="AV5330" s="266">
        <v>37113</v>
      </c>
      <c r="AW5330" s="178"/>
      <c r="AX5330" s="178">
        <v>982</v>
      </c>
    </row>
    <row r="5331" spans="24:50">
      <c r="X5331" s="245">
        <v>37018</v>
      </c>
      <c r="Y5331" s="6"/>
      <c r="Z5331" s="6"/>
      <c r="AA5331" s="6">
        <v>229.66</v>
      </c>
      <c r="AV5331" s="266">
        <v>37112</v>
      </c>
      <c r="AW5331" s="178"/>
      <c r="AX5331" s="178">
        <v>992</v>
      </c>
    </row>
    <row r="5332" spans="24:50">
      <c r="X5332" s="245">
        <v>37015</v>
      </c>
      <c r="Y5332" s="6">
        <v>1456</v>
      </c>
      <c r="Z5332" s="6">
        <v>1809</v>
      </c>
      <c r="AA5332" s="6">
        <v>229.24</v>
      </c>
      <c r="AV5332" s="266">
        <v>37111</v>
      </c>
      <c r="AW5332" s="178"/>
      <c r="AX5332" s="178">
        <v>1001</v>
      </c>
    </row>
    <row r="5333" spans="24:50">
      <c r="X5333" s="245">
        <v>37014</v>
      </c>
      <c r="Y5333" s="6">
        <v>1454</v>
      </c>
      <c r="Z5333" s="6">
        <v>1813</v>
      </c>
      <c r="AA5333" s="6">
        <v>229.53</v>
      </c>
      <c r="AV5333" s="266">
        <v>37110</v>
      </c>
      <c r="AW5333" s="178"/>
      <c r="AX5333" s="178">
        <v>1007</v>
      </c>
    </row>
    <row r="5334" spans="24:50">
      <c r="X5334" s="245">
        <v>37013</v>
      </c>
      <c r="Y5334" s="6">
        <v>1453</v>
      </c>
      <c r="Z5334" s="6">
        <v>1815</v>
      </c>
      <c r="AA5334" s="6">
        <v>227.06</v>
      </c>
      <c r="AV5334" s="266">
        <v>37109</v>
      </c>
      <c r="AW5334" s="178"/>
      <c r="AX5334" s="178">
        <v>1014</v>
      </c>
    </row>
    <row r="5335" spans="24:50">
      <c r="X5335" s="245">
        <v>37012</v>
      </c>
      <c r="Y5335" s="6">
        <v>1453</v>
      </c>
      <c r="Z5335" s="6">
        <v>1817</v>
      </c>
      <c r="AA5335" s="6">
        <v>227.67</v>
      </c>
      <c r="AV5335" s="266">
        <v>37106</v>
      </c>
      <c r="AW5335" s="178"/>
      <c r="AX5335" s="178">
        <v>1021</v>
      </c>
    </row>
    <row r="5336" spans="24:50">
      <c r="X5336" s="245">
        <v>37011</v>
      </c>
      <c r="Y5336" s="6">
        <v>1459</v>
      </c>
      <c r="Z5336" s="6">
        <v>1827</v>
      </c>
      <c r="AA5336" s="6">
        <v>228.13</v>
      </c>
      <c r="AV5336" s="266">
        <v>37105</v>
      </c>
      <c r="AW5336" s="178"/>
      <c r="AX5336" s="178">
        <v>1023</v>
      </c>
    </row>
    <row r="5337" spans="24:50">
      <c r="X5337" s="245">
        <v>37008</v>
      </c>
      <c r="Y5337" s="6">
        <v>1461</v>
      </c>
      <c r="Z5337" s="6">
        <v>1825</v>
      </c>
      <c r="AA5337" s="6">
        <v>227.77</v>
      </c>
      <c r="AV5337" s="266">
        <v>37104</v>
      </c>
      <c r="AW5337" s="178"/>
      <c r="AX5337" s="178">
        <v>1037</v>
      </c>
    </row>
    <row r="5338" spans="24:50">
      <c r="X5338" s="245">
        <v>37007</v>
      </c>
      <c r="Y5338" s="6">
        <v>1463</v>
      </c>
      <c r="Z5338" s="6">
        <v>1819</v>
      </c>
      <c r="AA5338" s="6">
        <v>228.26</v>
      </c>
      <c r="AV5338" s="266">
        <v>37103</v>
      </c>
      <c r="AW5338" s="178"/>
      <c r="AX5338" s="178">
        <v>1049</v>
      </c>
    </row>
    <row r="5339" spans="24:50">
      <c r="X5339" s="245">
        <v>37006</v>
      </c>
      <c r="Y5339" s="6">
        <v>1462</v>
      </c>
      <c r="Z5339" s="6">
        <v>1808</v>
      </c>
      <c r="AA5339" s="6">
        <v>228.26</v>
      </c>
      <c r="AV5339" s="266">
        <v>37102</v>
      </c>
      <c r="AW5339" s="178"/>
      <c r="AX5339" s="178">
        <v>1067</v>
      </c>
    </row>
    <row r="5340" spans="24:50">
      <c r="X5340" s="245">
        <v>37005</v>
      </c>
      <c r="Y5340" s="6">
        <v>1460</v>
      </c>
      <c r="Z5340" s="6">
        <v>1789</v>
      </c>
      <c r="AA5340" s="6">
        <v>227.37</v>
      </c>
      <c r="AV5340" s="266">
        <v>37099</v>
      </c>
      <c r="AW5340" s="178"/>
      <c r="AX5340" s="178">
        <v>1084</v>
      </c>
    </row>
    <row r="5341" spans="24:50">
      <c r="X5341" s="245">
        <v>37004</v>
      </c>
      <c r="Y5341" s="6">
        <v>1462</v>
      </c>
      <c r="Z5341" s="6">
        <v>1780</v>
      </c>
      <c r="AA5341" s="6">
        <v>227.11</v>
      </c>
      <c r="AV5341" s="266">
        <v>37098</v>
      </c>
      <c r="AW5341" s="178"/>
      <c r="AX5341" s="178">
        <v>1102</v>
      </c>
    </row>
    <row r="5342" spans="24:50">
      <c r="X5342" s="245">
        <v>37001</v>
      </c>
      <c r="Y5342" s="6">
        <v>1453</v>
      </c>
      <c r="Z5342" s="6">
        <v>1754</v>
      </c>
      <c r="AA5342" s="6">
        <v>226.94</v>
      </c>
      <c r="AV5342" s="266">
        <v>37097</v>
      </c>
      <c r="AW5342" s="178"/>
      <c r="AX5342" s="178">
        <v>1117</v>
      </c>
    </row>
    <row r="5343" spans="24:50">
      <c r="X5343" s="245">
        <v>37000</v>
      </c>
      <c r="Y5343" s="6">
        <v>1441</v>
      </c>
      <c r="Z5343" s="6">
        <v>1733</v>
      </c>
      <c r="AA5343" s="6">
        <v>227.94</v>
      </c>
      <c r="AV5343" s="266">
        <v>37096</v>
      </c>
      <c r="AW5343" s="178"/>
      <c r="AX5343" s="178">
        <v>1132</v>
      </c>
    </row>
    <row r="5344" spans="24:50">
      <c r="X5344" s="245">
        <v>36999</v>
      </c>
      <c r="Y5344" s="6">
        <v>1432</v>
      </c>
      <c r="Z5344" s="6">
        <v>1714</v>
      </c>
      <c r="AA5344" s="6">
        <v>227.32</v>
      </c>
      <c r="AV5344" s="266">
        <v>37095</v>
      </c>
      <c r="AW5344" s="178"/>
      <c r="AX5344" s="178">
        <v>1138</v>
      </c>
    </row>
    <row r="5345" spans="24:50">
      <c r="X5345" s="245">
        <v>36998</v>
      </c>
      <c r="Y5345" s="6">
        <v>1429</v>
      </c>
      <c r="Z5345" s="6">
        <v>1705</v>
      </c>
      <c r="AA5345" s="6">
        <v>227.47</v>
      </c>
      <c r="AV5345" s="266">
        <v>37092</v>
      </c>
      <c r="AW5345" s="178"/>
      <c r="AX5345" s="178">
        <v>1148</v>
      </c>
    </row>
    <row r="5346" spans="24:50">
      <c r="X5346" s="245">
        <v>36997</v>
      </c>
      <c r="Y5346" s="6"/>
      <c r="Z5346" s="6"/>
      <c r="AA5346" s="6">
        <v>227.03</v>
      </c>
      <c r="AV5346" s="266">
        <v>37091</v>
      </c>
      <c r="AW5346" s="178"/>
      <c r="AX5346" s="178">
        <v>1168</v>
      </c>
    </row>
    <row r="5347" spans="24:50">
      <c r="X5347" s="245">
        <v>36993</v>
      </c>
      <c r="Y5347" s="6">
        <v>1429</v>
      </c>
      <c r="Z5347" s="6">
        <v>1702</v>
      </c>
      <c r="AA5347" s="6">
        <v>225.2</v>
      </c>
      <c r="AV5347" s="266">
        <v>37090</v>
      </c>
      <c r="AW5347" s="178"/>
      <c r="AX5347" s="178">
        <v>1190</v>
      </c>
    </row>
    <row r="5348" spans="24:50">
      <c r="X5348" s="245">
        <v>36992</v>
      </c>
      <c r="Y5348" s="6">
        <v>1428</v>
      </c>
      <c r="Z5348" s="6">
        <v>1706</v>
      </c>
      <c r="AA5348" s="6">
        <v>225.2</v>
      </c>
      <c r="AV5348" s="266">
        <v>37089</v>
      </c>
      <c r="AW5348" s="178"/>
      <c r="AX5348" s="178">
        <v>1213</v>
      </c>
    </row>
    <row r="5349" spans="24:50">
      <c r="X5349" s="245">
        <v>36991</v>
      </c>
      <c r="Y5349" s="6">
        <v>1428</v>
      </c>
      <c r="Z5349" s="6">
        <v>1709</v>
      </c>
      <c r="AA5349" s="6">
        <v>224.5</v>
      </c>
      <c r="AV5349" s="266">
        <v>37088</v>
      </c>
      <c r="AW5349" s="178"/>
      <c r="AX5349" s="178">
        <v>1233</v>
      </c>
    </row>
    <row r="5350" spans="24:50">
      <c r="X5350" s="245">
        <v>36990</v>
      </c>
      <c r="Y5350" s="6">
        <v>1427</v>
      </c>
      <c r="Z5350" s="6">
        <v>1710</v>
      </c>
      <c r="AA5350" s="6">
        <v>224.82</v>
      </c>
      <c r="AV5350" s="266">
        <v>37085</v>
      </c>
      <c r="AW5350" s="178"/>
      <c r="AX5350" s="178">
        <v>1256</v>
      </c>
    </row>
    <row r="5351" spans="24:50">
      <c r="X5351" s="245">
        <v>36987</v>
      </c>
      <c r="Y5351" s="6">
        <v>1427</v>
      </c>
      <c r="Z5351" s="6">
        <v>1711</v>
      </c>
      <c r="AA5351" s="6">
        <v>225.81</v>
      </c>
      <c r="AV5351" s="266">
        <v>37084</v>
      </c>
      <c r="AW5351" s="178"/>
      <c r="AX5351" s="178">
        <v>1271</v>
      </c>
    </row>
    <row r="5352" spans="24:50">
      <c r="X5352" s="245">
        <v>36986</v>
      </c>
      <c r="Y5352" s="6">
        <v>1424</v>
      </c>
      <c r="Z5352" s="6">
        <v>1709</v>
      </c>
      <c r="AA5352" s="6">
        <v>225.44</v>
      </c>
      <c r="AV5352" s="266">
        <v>37083</v>
      </c>
      <c r="AW5352" s="178"/>
      <c r="AX5352" s="178">
        <v>1286</v>
      </c>
    </row>
    <row r="5353" spans="24:50">
      <c r="X5353" s="245">
        <v>36985</v>
      </c>
      <c r="Y5353" s="6">
        <v>1423</v>
      </c>
      <c r="Z5353" s="6">
        <v>1709</v>
      </c>
      <c r="AA5353" s="6">
        <v>225.07</v>
      </c>
      <c r="AV5353" s="266">
        <v>37082</v>
      </c>
      <c r="AW5353" s="178"/>
      <c r="AX5353" s="178">
        <v>1303</v>
      </c>
    </row>
    <row r="5354" spans="24:50">
      <c r="X5354" s="245">
        <v>36984</v>
      </c>
      <c r="Y5354" s="6">
        <v>1424</v>
      </c>
      <c r="Z5354" s="6">
        <v>1713</v>
      </c>
      <c r="AA5354" s="6">
        <v>225.07</v>
      </c>
      <c r="AV5354" s="266">
        <v>37081</v>
      </c>
      <c r="AW5354" s="178"/>
      <c r="AX5354" s="178">
        <v>1320</v>
      </c>
    </row>
    <row r="5355" spans="24:50">
      <c r="X5355" s="245">
        <v>36983</v>
      </c>
      <c r="Y5355" s="6">
        <v>1430</v>
      </c>
      <c r="Z5355" s="6">
        <v>1718</v>
      </c>
      <c r="AA5355" s="6">
        <v>224.81</v>
      </c>
      <c r="AV5355" s="266">
        <v>37078</v>
      </c>
      <c r="AW5355" s="178"/>
      <c r="AX5355" s="178">
        <v>1331</v>
      </c>
    </row>
    <row r="5356" spans="24:50">
      <c r="X5356" s="245">
        <v>36980</v>
      </c>
      <c r="Y5356" s="6">
        <v>1438</v>
      </c>
      <c r="Z5356" s="6">
        <v>1727</v>
      </c>
      <c r="AA5356" s="6">
        <v>224.72</v>
      </c>
      <c r="AV5356" s="266">
        <v>37077</v>
      </c>
      <c r="AW5356" s="178"/>
      <c r="AX5356" s="178">
        <v>1347</v>
      </c>
    </row>
    <row r="5357" spans="24:50">
      <c r="X5357" s="245">
        <v>36979</v>
      </c>
      <c r="Y5357" s="6">
        <v>1452</v>
      </c>
      <c r="Z5357" s="6">
        <v>1744</v>
      </c>
      <c r="AA5357" s="6">
        <v>225.4</v>
      </c>
      <c r="AV5357" s="266">
        <v>37076</v>
      </c>
      <c r="AW5357" s="178"/>
      <c r="AX5357" s="178">
        <v>1360</v>
      </c>
    </row>
    <row r="5358" spans="24:50">
      <c r="X5358" s="245">
        <v>36978</v>
      </c>
      <c r="Y5358" s="6">
        <v>1468</v>
      </c>
      <c r="Z5358" s="6">
        <v>1761</v>
      </c>
      <c r="AA5358" s="6">
        <v>226.59</v>
      </c>
      <c r="AV5358" s="266">
        <v>37075</v>
      </c>
      <c r="AW5358" s="178"/>
      <c r="AX5358" s="178">
        <v>1375</v>
      </c>
    </row>
    <row r="5359" spans="24:50">
      <c r="X5359" s="245">
        <v>36977</v>
      </c>
      <c r="Y5359" s="6">
        <v>1486</v>
      </c>
      <c r="Z5359" s="6">
        <v>1779</v>
      </c>
      <c r="AA5359" s="6">
        <v>226.52</v>
      </c>
      <c r="AV5359" s="266">
        <v>37074</v>
      </c>
      <c r="AW5359" s="178"/>
      <c r="AX5359" s="178">
        <v>1380</v>
      </c>
    </row>
    <row r="5360" spans="24:50">
      <c r="X5360" s="245">
        <v>36976</v>
      </c>
      <c r="Y5360" s="6">
        <v>1496</v>
      </c>
      <c r="Z5360" s="6">
        <v>1788</v>
      </c>
      <c r="AA5360" s="6">
        <v>225.62</v>
      </c>
      <c r="AV5360" s="266">
        <v>37071</v>
      </c>
      <c r="AW5360" s="178"/>
      <c r="AX5360" s="178">
        <v>1386</v>
      </c>
    </row>
    <row r="5361" spans="24:50">
      <c r="X5361" s="245">
        <v>36973</v>
      </c>
      <c r="Y5361" s="6">
        <v>1502</v>
      </c>
      <c r="Z5361" s="6">
        <v>1795</v>
      </c>
      <c r="AA5361" s="6">
        <v>225.3</v>
      </c>
      <c r="AV5361" s="266">
        <v>37070</v>
      </c>
      <c r="AW5361" s="178"/>
      <c r="AX5361" s="178">
        <v>1391</v>
      </c>
    </row>
    <row r="5362" spans="24:50">
      <c r="X5362" s="245">
        <v>36972</v>
      </c>
      <c r="Y5362" s="6">
        <v>1505</v>
      </c>
      <c r="Z5362" s="6">
        <v>1803</v>
      </c>
      <c r="AA5362" s="6">
        <v>225.22</v>
      </c>
      <c r="AV5362" s="266">
        <v>37069</v>
      </c>
      <c r="AW5362" s="178"/>
      <c r="AX5362" s="178">
        <v>1393</v>
      </c>
    </row>
    <row r="5363" spans="24:50">
      <c r="X5363" s="245">
        <v>36971</v>
      </c>
      <c r="Y5363" s="6">
        <v>1508</v>
      </c>
      <c r="Z5363" s="6">
        <v>1810</v>
      </c>
      <c r="AA5363" s="6">
        <v>224.95</v>
      </c>
      <c r="AV5363" s="266">
        <v>37068</v>
      </c>
      <c r="AW5363" s="178"/>
      <c r="AX5363" s="178">
        <v>1394</v>
      </c>
    </row>
    <row r="5364" spans="24:50">
      <c r="X5364" s="245">
        <v>36970</v>
      </c>
      <c r="Y5364" s="6">
        <v>1508</v>
      </c>
      <c r="Z5364" s="6">
        <v>1812</v>
      </c>
      <c r="AA5364" s="6">
        <v>225.58</v>
      </c>
      <c r="AV5364" s="266">
        <v>37067</v>
      </c>
      <c r="AW5364" s="178"/>
      <c r="AX5364" s="178">
        <v>1393</v>
      </c>
    </row>
    <row r="5365" spans="24:50">
      <c r="X5365" s="245">
        <v>36969</v>
      </c>
      <c r="Y5365" s="6">
        <v>1508</v>
      </c>
      <c r="Z5365" s="6">
        <v>1816</v>
      </c>
      <c r="AA5365" s="6">
        <v>226.73</v>
      </c>
      <c r="AV5365" s="266">
        <v>37064</v>
      </c>
      <c r="AW5365" s="178"/>
      <c r="AX5365" s="178">
        <v>1392</v>
      </c>
    </row>
    <row r="5366" spans="24:50">
      <c r="X5366" s="245">
        <v>36966</v>
      </c>
      <c r="Y5366" s="6">
        <v>1506</v>
      </c>
      <c r="Z5366" s="6">
        <v>1817</v>
      </c>
      <c r="AA5366" s="6">
        <v>227.5</v>
      </c>
      <c r="AV5366" s="266">
        <v>37063</v>
      </c>
      <c r="AW5366" s="178"/>
      <c r="AX5366" s="178">
        <v>1391</v>
      </c>
    </row>
    <row r="5367" spans="24:50">
      <c r="X5367" s="245">
        <v>36965</v>
      </c>
      <c r="Y5367" s="6">
        <v>1502</v>
      </c>
      <c r="Z5367" s="6">
        <v>1816</v>
      </c>
      <c r="AA5367" s="6">
        <v>225.7</v>
      </c>
      <c r="AV5367" s="266">
        <v>37062</v>
      </c>
      <c r="AW5367" s="178"/>
      <c r="AX5367" s="178">
        <v>1390</v>
      </c>
    </row>
    <row r="5368" spans="24:50">
      <c r="X5368" s="245">
        <v>36964</v>
      </c>
      <c r="Y5368" s="6">
        <v>1497</v>
      </c>
      <c r="Z5368" s="6">
        <v>1809</v>
      </c>
      <c r="AA5368" s="6">
        <v>227.25</v>
      </c>
      <c r="AV5368" s="266">
        <v>37061</v>
      </c>
      <c r="AW5368" s="178"/>
      <c r="AX5368" s="178">
        <v>1387</v>
      </c>
    </row>
    <row r="5369" spans="24:50">
      <c r="X5369" s="245">
        <v>36963</v>
      </c>
      <c r="Y5369" s="6">
        <v>1493</v>
      </c>
      <c r="Z5369" s="6">
        <v>1801</v>
      </c>
      <c r="AA5369" s="6">
        <v>227.81</v>
      </c>
      <c r="AV5369" s="266">
        <v>37060</v>
      </c>
      <c r="AW5369" s="178"/>
      <c r="AX5369" s="178">
        <v>1386</v>
      </c>
    </row>
    <row r="5370" spans="24:50">
      <c r="X5370" s="245">
        <v>36962</v>
      </c>
      <c r="Y5370" s="6">
        <v>1496</v>
      </c>
      <c r="Z5370" s="6">
        <v>1813</v>
      </c>
      <c r="AA5370" s="6">
        <v>228.04</v>
      </c>
      <c r="AV5370" s="266">
        <v>37057</v>
      </c>
      <c r="AW5370" s="178"/>
      <c r="AX5370" s="178">
        <v>1380</v>
      </c>
    </row>
    <row r="5371" spans="24:50">
      <c r="X5371" s="245">
        <v>36959</v>
      </c>
      <c r="Y5371" s="6">
        <v>1500</v>
      </c>
      <c r="Z5371" s="6">
        <v>1831</v>
      </c>
      <c r="AA5371" s="6">
        <v>227.63</v>
      </c>
      <c r="AV5371" s="266">
        <v>37056</v>
      </c>
      <c r="AW5371" s="178"/>
      <c r="AX5371" s="178">
        <v>1373</v>
      </c>
    </row>
    <row r="5372" spans="24:50">
      <c r="X5372" s="245">
        <v>36958</v>
      </c>
      <c r="Y5372" s="6">
        <v>1511</v>
      </c>
      <c r="Z5372" s="6">
        <v>1874</v>
      </c>
      <c r="AA5372" s="6">
        <v>227.98</v>
      </c>
      <c r="AV5372" s="266">
        <v>37055</v>
      </c>
      <c r="AW5372" s="178"/>
      <c r="AX5372" s="178">
        <v>1366</v>
      </c>
    </row>
    <row r="5373" spans="24:50">
      <c r="X5373" s="245">
        <v>36957</v>
      </c>
      <c r="Y5373" s="6">
        <v>1520</v>
      </c>
      <c r="Z5373" s="6">
        <v>1913</v>
      </c>
      <c r="AA5373" s="6">
        <v>228.1</v>
      </c>
      <c r="AV5373" s="266">
        <v>37054</v>
      </c>
      <c r="AW5373" s="178"/>
      <c r="AX5373" s="178">
        <v>1358</v>
      </c>
    </row>
    <row r="5374" spans="24:50">
      <c r="X5374" s="245">
        <v>36956</v>
      </c>
      <c r="Y5374" s="6">
        <v>1527</v>
      </c>
      <c r="Z5374" s="6">
        <v>1941</v>
      </c>
      <c r="AA5374" s="6">
        <v>227.6</v>
      </c>
      <c r="AV5374" s="266">
        <v>37053</v>
      </c>
      <c r="AW5374" s="178"/>
      <c r="AX5374" s="178">
        <v>1355</v>
      </c>
    </row>
    <row r="5375" spans="24:50">
      <c r="X5375" s="245">
        <v>36955</v>
      </c>
      <c r="Y5375" s="6">
        <v>1537</v>
      </c>
      <c r="Z5375" s="6">
        <v>1971</v>
      </c>
      <c r="AA5375" s="6">
        <v>227.71</v>
      </c>
      <c r="AV5375" s="266">
        <v>37050</v>
      </c>
      <c r="AW5375" s="178"/>
      <c r="AX5375" s="178">
        <v>1356</v>
      </c>
    </row>
    <row r="5376" spans="24:50">
      <c r="X5376" s="245">
        <v>36952</v>
      </c>
      <c r="Y5376" s="6">
        <v>1537</v>
      </c>
      <c r="Z5376" s="6">
        <v>1975</v>
      </c>
      <c r="AA5376" s="6">
        <v>226.74</v>
      </c>
      <c r="AV5376" s="266">
        <v>37049</v>
      </c>
      <c r="AW5376" s="178"/>
      <c r="AX5376" s="178">
        <v>1356</v>
      </c>
    </row>
    <row r="5377" spans="24:50">
      <c r="X5377" s="245">
        <v>36951</v>
      </c>
      <c r="Y5377" s="6">
        <v>1538</v>
      </c>
      <c r="Z5377" s="6">
        <v>1981</v>
      </c>
      <c r="AA5377" s="6">
        <v>226.04</v>
      </c>
      <c r="AV5377" s="266">
        <v>37048</v>
      </c>
      <c r="AW5377" s="178"/>
      <c r="AX5377" s="178">
        <v>1360</v>
      </c>
    </row>
    <row r="5378" spans="24:50">
      <c r="X5378" s="245">
        <v>36950</v>
      </c>
      <c r="Y5378" s="6">
        <v>1537</v>
      </c>
      <c r="Z5378" s="6">
        <v>1985</v>
      </c>
      <c r="AA5378" s="6">
        <v>225.41</v>
      </c>
      <c r="AV5378" s="266">
        <v>37047</v>
      </c>
      <c r="AW5378" s="178"/>
      <c r="AX5378" s="178">
        <v>1366</v>
      </c>
    </row>
    <row r="5379" spans="24:50">
      <c r="X5379" s="245">
        <v>36949</v>
      </c>
      <c r="Y5379" s="6">
        <v>1531</v>
      </c>
      <c r="Z5379" s="6">
        <v>1976</v>
      </c>
      <c r="AA5379" s="6">
        <v>224.51</v>
      </c>
      <c r="AV5379" s="266">
        <v>37046</v>
      </c>
      <c r="AW5379" s="178"/>
      <c r="AX5379" s="178">
        <v>1372</v>
      </c>
    </row>
    <row r="5380" spans="24:50">
      <c r="X5380" s="245">
        <v>36948</v>
      </c>
      <c r="Y5380" s="6">
        <v>1522</v>
      </c>
      <c r="Z5380" s="6">
        <v>1960</v>
      </c>
      <c r="AA5380" s="6">
        <v>224.56</v>
      </c>
      <c r="AV5380" s="266">
        <v>37043</v>
      </c>
      <c r="AW5380" s="178"/>
      <c r="AX5380" s="178">
        <v>1382</v>
      </c>
    </row>
    <row r="5381" spans="24:50">
      <c r="X5381" s="245">
        <v>36945</v>
      </c>
      <c r="Y5381" s="6">
        <v>1510</v>
      </c>
      <c r="Z5381" s="6">
        <v>1940</v>
      </c>
      <c r="AA5381" s="6">
        <v>225.15</v>
      </c>
      <c r="AV5381" s="266">
        <v>37042</v>
      </c>
      <c r="AW5381" s="178"/>
      <c r="AX5381" s="178">
        <v>1389</v>
      </c>
    </row>
    <row r="5382" spans="24:50">
      <c r="X5382" s="245">
        <v>36944</v>
      </c>
      <c r="Y5382" s="6">
        <v>1501</v>
      </c>
      <c r="Z5382" s="6">
        <v>1924</v>
      </c>
      <c r="AA5382" s="6">
        <v>224.75</v>
      </c>
      <c r="AV5382" s="266">
        <v>37040</v>
      </c>
      <c r="AW5382" s="178"/>
      <c r="AX5382" s="178">
        <v>1408</v>
      </c>
    </row>
    <row r="5383" spans="24:50">
      <c r="X5383" s="245">
        <v>36943</v>
      </c>
      <c r="Y5383" s="6">
        <v>1488</v>
      </c>
      <c r="Z5383" s="6">
        <v>1902</v>
      </c>
      <c r="AA5383" s="6">
        <v>225.16</v>
      </c>
      <c r="AV5383" s="266">
        <v>37036</v>
      </c>
      <c r="AW5383" s="178"/>
      <c r="AX5383" s="178">
        <v>1416</v>
      </c>
    </row>
    <row r="5384" spans="24:50">
      <c r="X5384" s="245">
        <v>36942</v>
      </c>
      <c r="Y5384" s="6">
        <v>1477</v>
      </c>
      <c r="Z5384" s="6">
        <v>1880</v>
      </c>
      <c r="AA5384" s="6">
        <v>224.24</v>
      </c>
      <c r="AV5384" s="266">
        <v>37035</v>
      </c>
      <c r="AW5384" s="178"/>
      <c r="AX5384" s="178">
        <v>1423</v>
      </c>
    </row>
    <row r="5385" spans="24:50">
      <c r="X5385" s="245">
        <v>36941</v>
      </c>
      <c r="Y5385" s="6">
        <v>1469</v>
      </c>
      <c r="Z5385" s="6">
        <v>1872</v>
      </c>
      <c r="AA5385" s="6"/>
      <c r="AV5385" s="266">
        <v>37034</v>
      </c>
      <c r="AW5385" s="178"/>
      <c r="AX5385" s="178">
        <v>1433</v>
      </c>
    </row>
    <row r="5386" spans="24:50">
      <c r="X5386" s="245">
        <v>36938</v>
      </c>
      <c r="Y5386" s="6">
        <v>1461</v>
      </c>
      <c r="Z5386" s="6">
        <v>1863</v>
      </c>
      <c r="AA5386" s="6">
        <v>224.36</v>
      </c>
      <c r="AV5386" s="266">
        <v>37033</v>
      </c>
      <c r="AW5386" s="178"/>
      <c r="AX5386" s="178">
        <v>1442</v>
      </c>
    </row>
    <row r="5387" spans="24:50">
      <c r="X5387" s="245">
        <v>36937</v>
      </c>
      <c r="Y5387" s="6">
        <v>1453</v>
      </c>
      <c r="Z5387" s="6">
        <v>1852</v>
      </c>
      <c r="AA5387" s="6">
        <v>223.73</v>
      </c>
      <c r="AV5387" s="266">
        <v>37032</v>
      </c>
      <c r="AW5387" s="178"/>
      <c r="AX5387" s="178">
        <v>1452</v>
      </c>
    </row>
    <row r="5388" spans="24:50">
      <c r="X5388" s="245">
        <v>36936</v>
      </c>
      <c r="Y5388" s="6">
        <v>1446</v>
      </c>
      <c r="Z5388" s="6">
        <v>1837</v>
      </c>
      <c r="AA5388" s="6">
        <v>223.63</v>
      </c>
      <c r="AV5388" s="266">
        <v>37029</v>
      </c>
      <c r="AW5388" s="178"/>
      <c r="AX5388" s="178">
        <v>1461</v>
      </c>
    </row>
    <row r="5389" spans="24:50">
      <c r="X5389" s="245">
        <v>36935</v>
      </c>
      <c r="Y5389" s="6">
        <v>1445</v>
      </c>
      <c r="Z5389" s="6">
        <v>1833</v>
      </c>
      <c r="AA5389" s="6">
        <v>223.03</v>
      </c>
      <c r="AV5389" s="266">
        <v>37028</v>
      </c>
      <c r="AW5389" s="178"/>
      <c r="AX5389" s="178">
        <v>1466</v>
      </c>
    </row>
    <row r="5390" spans="24:50">
      <c r="X5390" s="245">
        <v>36934</v>
      </c>
      <c r="Y5390" s="6">
        <v>1445</v>
      </c>
      <c r="Z5390" s="6">
        <v>1829</v>
      </c>
      <c r="AA5390" s="6">
        <v>222.58</v>
      </c>
      <c r="AV5390" s="266">
        <v>37027</v>
      </c>
      <c r="AW5390" s="178"/>
      <c r="AX5390" s="178">
        <v>1473</v>
      </c>
    </row>
    <row r="5391" spans="24:50">
      <c r="X5391" s="245">
        <v>36933</v>
      </c>
      <c r="Y5391" s="6">
        <v>1449</v>
      </c>
      <c r="Z5391" s="6">
        <v>1828</v>
      </c>
      <c r="AA5391" s="6"/>
      <c r="AV5391" s="266">
        <v>37026</v>
      </c>
      <c r="AW5391" s="178"/>
      <c r="AX5391" s="178">
        <v>1479</v>
      </c>
    </row>
    <row r="5392" spans="24:50">
      <c r="X5392" s="245">
        <v>36931</v>
      </c>
      <c r="Y5392" s="6">
        <v>1449</v>
      </c>
      <c r="Z5392" s="6">
        <v>1828</v>
      </c>
      <c r="AA5392" s="6">
        <v>222.01</v>
      </c>
      <c r="AV5392" s="266">
        <v>37025</v>
      </c>
      <c r="AW5392" s="178"/>
      <c r="AX5392" s="178">
        <v>1481</v>
      </c>
    </row>
    <row r="5393" spans="24:50">
      <c r="X5393" s="245">
        <v>36930</v>
      </c>
      <c r="Y5393" s="6">
        <v>1455</v>
      </c>
      <c r="Z5393" s="6">
        <v>1830</v>
      </c>
      <c r="AA5393" s="6">
        <v>222.29</v>
      </c>
      <c r="AV5393" s="266">
        <v>37022</v>
      </c>
      <c r="AW5393" s="178"/>
      <c r="AX5393" s="178">
        <v>1478</v>
      </c>
    </row>
    <row r="5394" spans="24:50">
      <c r="X5394" s="245">
        <v>36929</v>
      </c>
      <c r="Y5394" s="6">
        <v>1461</v>
      </c>
      <c r="Z5394" s="6">
        <v>1830</v>
      </c>
      <c r="AA5394" s="6">
        <v>224.65</v>
      </c>
      <c r="AV5394" s="266">
        <v>37021</v>
      </c>
      <c r="AW5394" s="178"/>
      <c r="AX5394" s="178">
        <v>1472</v>
      </c>
    </row>
    <row r="5395" spans="24:50">
      <c r="X5395" s="245">
        <v>36928</v>
      </c>
      <c r="Y5395" s="6">
        <v>1472</v>
      </c>
      <c r="Z5395" s="6">
        <v>1838</v>
      </c>
      <c r="AA5395" s="6">
        <v>224.27</v>
      </c>
      <c r="AV5395" s="266">
        <v>37020</v>
      </c>
      <c r="AW5395" s="178"/>
      <c r="AX5395" s="178">
        <v>1465</v>
      </c>
    </row>
    <row r="5396" spans="24:50">
      <c r="X5396" s="245">
        <v>36927</v>
      </c>
      <c r="Y5396" s="6">
        <v>1480</v>
      </c>
      <c r="Z5396" s="6">
        <v>1851</v>
      </c>
      <c r="AA5396" s="6">
        <v>224.81</v>
      </c>
      <c r="AV5396" s="266">
        <v>37019</v>
      </c>
      <c r="AW5396" s="178"/>
      <c r="AX5396" s="178">
        <v>1460</v>
      </c>
    </row>
    <row r="5397" spans="24:50">
      <c r="X5397" s="245">
        <v>36924</v>
      </c>
      <c r="Y5397" s="6">
        <v>1488</v>
      </c>
      <c r="Z5397" s="6">
        <v>1863</v>
      </c>
      <c r="AA5397" s="6">
        <v>224.6</v>
      </c>
      <c r="AV5397" s="266">
        <v>37015</v>
      </c>
      <c r="AW5397" s="178"/>
      <c r="AX5397" s="178">
        <v>1456</v>
      </c>
    </row>
    <row r="5398" spans="24:50">
      <c r="X5398" s="245">
        <v>36923</v>
      </c>
      <c r="Y5398" s="6">
        <v>1493</v>
      </c>
      <c r="Z5398" s="6">
        <v>1874</v>
      </c>
      <c r="AA5398" s="6">
        <v>224.79</v>
      </c>
      <c r="AV5398" s="266">
        <v>37014</v>
      </c>
      <c r="AW5398" s="178"/>
      <c r="AX5398" s="178">
        <v>1454</v>
      </c>
    </row>
    <row r="5399" spans="24:50">
      <c r="X5399" s="245">
        <v>36922</v>
      </c>
      <c r="Y5399" s="6">
        <v>1504</v>
      </c>
      <c r="Z5399" s="6">
        <v>1896</v>
      </c>
      <c r="AA5399" s="6">
        <v>224.82</v>
      </c>
      <c r="AV5399" s="266">
        <v>37013</v>
      </c>
      <c r="AW5399" s="178"/>
      <c r="AX5399" s="178">
        <v>1453</v>
      </c>
    </row>
    <row r="5400" spans="24:50">
      <c r="X5400" s="245">
        <v>36921</v>
      </c>
      <c r="Y5400" s="6">
        <v>1514</v>
      </c>
      <c r="Z5400" s="6">
        <v>1920</v>
      </c>
      <c r="AA5400" s="6">
        <v>226.21</v>
      </c>
      <c r="AV5400" s="266">
        <v>37012</v>
      </c>
      <c r="AW5400" s="178"/>
      <c r="AX5400" s="178">
        <v>1453</v>
      </c>
    </row>
    <row r="5401" spans="24:50">
      <c r="X5401" s="245">
        <v>36920</v>
      </c>
      <c r="Y5401" s="6">
        <v>1523</v>
      </c>
      <c r="Z5401" s="6">
        <v>1939</v>
      </c>
      <c r="AA5401" s="6">
        <v>225.7</v>
      </c>
      <c r="AV5401" s="266">
        <v>37011</v>
      </c>
      <c r="AW5401" s="178"/>
      <c r="AX5401" s="178">
        <v>1459</v>
      </c>
    </row>
    <row r="5402" spans="24:50">
      <c r="X5402" s="245">
        <v>36917</v>
      </c>
      <c r="Y5402" s="6">
        <v>1528</v>
      </c>
      <c r="Z5402" s="6">
        <v>1953</v>
      </c>
      <c r="AA5402" s="6">
        <v>225.89</v>
      </c>
      <c r="AV5402" s="266">
        <v>37008</v>
      </c>
      <c r="AW5402" s="178"/>
      <c r="AX5402" s="178">
        <v>1461</v>
      </c>
    </row>
    <row r="5403" spans="24:50">
      <c r="X5403" s="245">
        <v>36916</v>
      </c>
      <c r="Y5403" s="6">
        <v>1537</v>
      </c>
      <c r="Z5403" s="6">
        <v>1975</v>
      </c>
      <c r="AA5403" s="6">
        <v>225.83</v>
      </c>
      <c r="AV5403" s="266">
        <v>37007</v>
      </c>
      <c r="AW5403" s="178"/>
      <c r="AX5403" s="178">
        <v>1463</v>
      </c>
    </row>
    <row r="5404" spans="24:50">
      <c r="X5404" s="245">
        <v>36915</v>
      </c>
      <c r="Y5404" s="6">
        <v>1543</v>
      </c>
      <c r="Z5404" s="6">
        <v>1991</v>
      </c>
      <c r="AA5404" s="6">
        <v>226.34</v>
      </c>
      <c r="AV5404" s="266">
        <v>37006</v>
      </c>
      <c r="AW5404" s="178"/>
      <c r="AX5404" s="178">
        <v>1462</v>
      </c>
    </row>
    <row r="5405" spans="24:50">
      <c r="X5405" s="245">
        <v>36914</v>
      </c>
      <c r="Y5405" s="6">
        <v>1552</v>
      </c>
      <c r="Z5405" s="6">
        <v>2018</v>
      </c>
      <c r="AA5405" s="6">
        <v>227.52</v>
      </c>
      <c r="AV5405" s="266">
        <v>37005</v>
      </c>
      <c r="AW5405" s="178"/>
      <c r="AX5405" s="178">
        <v>1460</v>
      </c>
    </row>
    <row r="5406" spans="24:50">
      <c r="X5406" s="245">
        <v>36913</v>
      </c>
      <c r="Y5406" s="6">
        <v>1559</v>
      </c>
      <c r="Z5406" s="6">
        <v>2035</v>
      </c>
      <c r="AA5406" s="6">
        <v>228.02</v>
      </c>
      <c r="AV5406" s="266">
        <v>37004</v>
      </c>
      <c r="AW5406" s="178"/>
      <c r="AX5406" s="178">
        <v>1462</v>
      </c>
    </row>
    <row r="5407" spans="24:50">
      <c r="X5407" s="245">
        <v>36910</v>
      </c>
      <c r="Y5407" s="6">
        <v>1566</v>
      </c>
      <c r="Z5407" s="6">
        <v>2055</v>
      </c>
      <c r="AA5407" s="6">
        <v>226.63</v>
      </c>
      <c r="AV5407" s="266">
        <v>37001</v>
      </c>
      <c r="AW5407" s="178"/>
      <c r="AX5407" s="178">
        <v>1453</v>
      </c>
    </row>
    <row r="5408" spans="24:50">
      <c r="X5408" s="245">
        <v>36909</v>
      </c>
      <c r="Y5408" s="6">
        <v>1567</v>
      </c>
      <c r="Z5408" s="6">
        <v>2067</v>
      </c>
      <c r="AA5408" s="6">
        <v>227.14</v>
      </c>
      <c r="AV5408" s="266">
        <v>37000</v>
      </c>
      <c r="AW5408" s="178"/>
      <c r="AX5408" s="178">
        <v>1441</v>
      </c>
    </row>
    <row r="5409" spans="24:50">
      <c r="X5409" s="245">
        <v>36908</v>
      </c>
      <c r="Y5409" s="6">
        <v>1573</v>
      </c>
      <c r="Z5409" s="6">
        <v>2092</v>
      </c>
      <c r="AA5409" s="6">
        <v>227.12</v>
      </c>
      <c r="AV5409" s="266">
        <v>36999</v>
      </c>
      <c r="AW5409" s="178"/>
      <c r="AX5409" s="178">
        <v>1432</v>
      </c>
    </row>
    <row r="5410" spans="24:50">
      <c r="X5410" s="245">
        <v>36907</v>
      </c>
      <c r="Y5410" s="6">
        <v>1579</v>
      </c>
      <c r="Z5410" s="6">
        <v>2117</v>
      </c>
      <c r="AA5410" s="6">
        <v>226.62</v>
      </c>
      <c r="AV5410" s="266">
        <v>36998</v>
      </c>
      <c r="AW5410" s="178"/>
      <c r="AX5410" s="178">
        <v>1429</v>
      </c>
    </row>
    <row r="5411" spans="24:50">
      <c r="X5411" s="245">
        <v>36906</v>
      </c>
      <c r="Y5411" s="6">
        <v>1581</v>
      </c>
      <c r="Z5411" s="6">
        <v>2127</v>
      </c>
      <c r="AA5411" s="6"/>
      <c r="AV5411" s="266">
        <v>36993</v>
      </c>
      <c r="AW5411" s="178"/>
      <c r="AX5411" s="178">
        <v>1429</v>
      </c>
    </row>
    <row r="5412" spans="24:50">
      <c r="X5412" s="245">
        <v>36903</v>
      </c>
      <c r="Y5412" s="6">
        <v>1582</v>
      </c>
      <c r="Z5412" s="6">
        <v>2136</v>
      </c>
      <c r="AA5412" s="6">
        <v>227.01</v>
      </c>
      <c r="AV5412" s="266">
        <v>36992</v>
      </c>
      <c r="AW5412" s="178"/>
      <c r="AX5412" s="178">
        <v>1428</v>
      </c>
    </row>
    <row r="5413" spans="24:50">
      <c r="X5413" s="245">
        <v>36902</v>
      </c>
      <c r="Y5413" s="6">
        <v>1587</v>
      </c>
      <c r="Z5413" s="6">
        <v>2150</v>
      </c>
      <c r="AA5413" s="6">
        <v>227.73</v>
      </c>
      <c r="AV5413" s="266">
        <v>36991</v>
      </c>
      <c r="AW5413" s="178"/>
      <c r="AX5413" s="178">
        <v>1428</v>
      </c>
    </row>
    <row r="5414" spans="24:50">
      <c r="X5414" s="245">
        <v>36901</v>
      </c>
      <c r="Y5414" s="6">
        <v>1592</v>
      </c>
      <c r="Z5414" s="6">
        <v>2162</v>
      </c>
      <c r="AA5414" s="6">
        <v>227.08</v>
      </c>
      <c r="AV5414" s="266">
        <v>36990</v>
      </c>
      <c r="AW5414" s="178"/>
      <c r="AX5414" s="178">
        <v>1427</v>
      </c>
    </row>
    <row r="5415" spans="24:50">
      <c r="X5415" s="245">
        <v>36900</v>
      </c>
      <c r="Y5415" s="6">
        <v>1593</v>
      </c>
      <c r="Z5415" s="6">
        <v>2165</v>
      </c>
      <c r="AA5415" s="6">
        <v>224.96</v>
      </c>
      <c r="AV5415" s="266">
        <v>36987</v>
      </c>
      <c r="AW5415" s="178"/>
      <c r="AX5415" s="178">
        <v>1427</v>
      </c>
    </row>
    <row r="5416" spans="24:50">
      <c r="X5416" s="245">
        <v>36899</v>
      </c>
      <c r="Y5416" s="6">
        <v>1591</v>
      </c>
      <c r="Z5416" s="6">
        <v>2164</v>
      </c>
      <c r="AA5416" s="6">
        <v>224.48</v>
      </c>
      <c r="AV5416" s="266">
        <v>36986</v>
      </c>
      <c r="AW5416" s="178"/>
      <c r="AX5416" s="178">
        <v>1424</v>
      </c>
    </row>
    <row r="5417" spans="24:50">
      <c r="X5417" s="245">
        <v>36896</v>
      </c>
      <c r="Y5417" s="6">
        <v>1591</v>
      </c>
      <c r="Z5417" s="6">
        <v>2166</v>
      </c>
      <c r="AA5417" s="6">
        <v>223.7</v>
      </c>
      <c r="AV5417" s="266">
        <v>36985</v>
      </c>
      <c r="AW5417" s="178"/>
      <c r="AX5417" s="178">
        <v>1423</v>
      </c>
    </row>
    <row r="5418" spans="24:50">
      <c r="X5418" s="245">
        <v>36895</v>
      </c>
      <c r="Y5418" s="6">
        <v>1594</v>
      </c>
      <c r="Z5418" s="6">
        <v>2173</v>
      </c>
      <c r="AA5418" s="6">
        <v>222.8</v>
      </c>
      <c r="AV5418" s="266">
        <v>36984</v>
      </c>
      <c r="AW5418" s="178"/>
      <c r="AX5418" s="178">
        <v>1424</v>
      </c>
    </row>
    <row r="5419" spans="24:50">
      <c r="X5419" s="245">
        <v>36894</v>
      </c>
      <c r="Y5419" s="6">
        <v>1596</v>
      </c>
      <c r="Z5419" s="6">
        <v>2182</v>
      </c>
      <c r="AA5419" s="6">
        <v>222.53</v>
      </c>
      <c r="AV5419" s="266">
        <v>36983</v>
      </c>
      <c r="AW5419" s="178"/>
      <c r="AX5419" s="178">
        <v>1430</v>
      </c>
    </row>
    <row r="5420" spans="24:50">
      <c r="X5420" s="245">
        <v>36893</v>
      </c>
      <c r="Y5420" s="6">
        <v>1599</v>
      </c>
      <c r="Z5420" s="6">
        <v>2186</v>
      </c>
      <c r="AA5420" s="6">
        <v>222.54</v>
      </c>
      <c r="AV5420" s="266">
        <v>36980</v>
      </c>
      <c r="AW5420" s="178"/>
      <c r="AX5420" s="178">
        <v>1438</v>
      </c>
    </row>
    <row r="5421" spans="24:50">
      <c r="X5421" s="245">
        <v>36889</v>
      </c>
      <c r="Y5421" s="6">
        <v>1599</v>
      </c>
      <c r="Z5421" s="6">
        <v>2186</v>
      </c>
      <c r="AA5421" s="6">
        <v>223.99</v>
      </c>
      <c r="AV5421" s="266">
        <v>36979</v>
      </c>
      <c r="AW5421" s="178"/>
      <c r="AX5421" s="178">
        <v>1452</v>
      </c>
    </row>
    <row r="5422" spans="24:50">
      <c r="X5422" s="245">
        <v>36888</v>
      </c>
      <c r="Y5422" s="6">
        <v>1598</v>
      </c>
      <c r="Z5422" s="6">
        <v>2191</v>
      </c>
      <c r="AA5422" s="6">
        <v>224.01</v>
      </c>
      <c r="AV5422" s="266">
        <v>36978</v>
      </c>
      <c r="AW5422" s="178"/>
      <c r="AX5422" s="178">
        <v>1468</v>
      </c>
    </row>
    <row r="5423" spans="24:50">
      <c r="X5423" s="245">
        <v>36887</v>
      </c>
      <c r="Y5423" s="6">
        <v>1600</v>
      </c>
      <c r="Z5423" s="6">
        <v>2195</v>
      </c>
      <c r="AA5423" s="6">
        <v>223.84</v>
      </c>
      <c r="AV5423" s="266">
        <v>36977</v>
      </c>
      <c r="AW5423" s="178"/>
      <c r="AX5423" s="178">
        <v>1486</v>
      </c>
    </row>
    <row r="5424" spans="24:50">
      <c r="X5424" s="245">
        <v>36886</v>
      </c>
      <c r="Y5424" s="6"/>
      <c r="Z5424" s="6"/>
      <c r="AA5424" s="6">
        <v>223.98</v>
      </c>
      <c r="AV5424" s="266">
        <v>36976</v>
      </c>
      <c r="AW5424" s="178"/>
      <c r="AX5424" s="178">
        <v>1496</v>
      </c>
    </row>
    <row r="5425" spans="24:50">
      <c r="X5425" s="245">
        <v>36882</v>
      </c>
      <c r="Y5425" s="6">
        <v>1598</v>
      </c>
      <c r="Z5425" s="6">
        <v>2199</v>
      </c>
      <c r="AA5425" s="6">
        <v>224.53</v>
      </c>
      <c r="AV5425" s="266">
        <v>36973</v>
      </c>
      <c r="AW5425" s="178"/>
      <c r="AX5425" s="178">
        <v>1502</v>
      </c>
    </row>
    <row r="5426" spans="24:50">
      <c r="X5426" s="245">
        <v>36881</v>
      </c>
      <c r="Y5426" s="6">
        <v>1596</v>
      </c>
      <c r="Z5426" s="6">
        <v>2197</v>
      </c>
      <c r="AA5426" s="6">
        <v>224.99</v>
      </c>
      <c r="AV5426" s="266">
        <v>36972</v>
      </c>
      <c r="AW5426" s="178"/>
      <c r="AX5426" s="178">
        <v>1505</v>
      </c>
    </row>
    <row r="5427" spans="24:50">
      <c r="X5427" s="245">
        <v>36880</v>
      </c>
      <c r="Y5427" s="6">
        <v>1592</v>
      </c>
      <c r="Z5427" s="6">
        <v>2199</v>
      </c>
      <c r="AA5427" s="6">
        <v>224.68</v>
      </c>
      <c r="AV5427" s="266">
        <v>36971</v>
      </c>
      <c r="AW5427" s="178"/>
      <c r="AX5427" s="178">
        <v>1508</v>
      </c>
    </row>
    <row r="5428" spans="24:50">
      <c r="X5428" s="245">
        <v>36879</v>
      </c>
      <c r="Y5428" s="6">
        <v>1588</v>
      </c>
      <c r="Z5428" s="6">
        <v>2200</v>
      </c>
      <c r="AA5428" s="6">
        <v>224.88</v>
      </c>
      <c r="AV5428" s="266">
        <v>36970</v>
      </c>
      <c r="AW5428" s="178"/>
      <c r="AX5428" s="178">
        <v>1508</v>
      </c>
    </row>
    <row r="5429" spans="24:50">
      <c r="X5429" s="245">
        <v>36878</v>
      </c>
      <c r="Y5429" s="6">
        <v>1584</v>
      </c>
      <c r="Z5429" s="6">
        <v>2198</v>
      </c>
      <c r="AA5429" s="6">
        <v>224.45</v>
      </c>
      <c r="AV5429" s="266">
        <v>36969</v>
      </c>
      <c r="AW5429" s="178"/>
      <c r="AX5429" s="178">
        <v>1508</v>
      </c>
    </row>
    <row r="5430" spans="24:50">
      <c r="X5430" s="245">
        <v>36875</v>
      </c>
      <c r="Y5430" s="6">
        <v>1582</v>
      </c>
      <c r="Z5430" s="6">
        <v>2202</v>
      </c>
      <c r="AA5430" s="6">
        <v>224.75</v>
      </c>
      <c r="AV5430" s="266">
        <v>36966</v>
      </c>
      <c r="AW5430" s="178"/>
      <c r="AX5430" s="178">
        <v>1506</v>
      </c>
    </row>
    <row r="5431" spans="24:50">
      <c r="X5431" s="245">
        <v>36874</v>
      </c>
      <c r="Y5431" s="6">
        <v>1581</v>
      </c>
      <c r="Z5431" s="6">
        <v>2210</v>
      </c>
      <c r="AA5431" s="6">
        <v>224.75</v>
      </c>
      <c r="AV5431" s="266">
        <v>36965</v>
      </c>
      <c r="AW5431" s="178"/>
      <c r="AX5431" s="178">
        <v>1502</v>
      </c>
    </row>
    <row r="5432" spans="24:50">
      <c r="X5432" s="245">
        <v>36873</v>
      </c>
      <c r="Y5432" s="6">
        <v>1587</v>
      </c>
      <c r="Z5432" s="6">
        <v>2234</v>
      </c>
      <c r="AA5432" s="6">
        <v>223.42</v>
      </c>
      <c r="AV5432" s="266">
        <v>36964</v>
      </c>
      <c r="AW5432" s="178"/>
      <c r="AX5432" s="178">
        <v>1497</v>
      </c>
    </row>
    <row r="5433" spans="24:50">
      <c r="X5433" s="245">
        <v>36872</v>
      </c>
      <c r="Y5433" s="6">
        <v>1598</v>
      </c>
      <c r="Z5433" s="6">
        <v>2274</v>
      </c>
      <c r="AA5433" s="6">
        <v>223.51</v>
      </c>
      <c r="AV5433" s="266">
        <v>36963</v>
      </c>
      <c r="AW5433" s="178"/>
      <c r="AX5433" s="178">
        <v>1493</v>
      </c>
    </row>
    <row r="5434" spans="24:50">
      <c r="X5434" s="245">
        <v>36871</v>
      </c>
      <c r="Y5434" s="6">
        <v>1614</v>
      </c>
      <c r="Z5434" s="6">
        <v>2327</v>
      </c>
      <c r="AA5434" s="6">
        <v>224.15</v>
      </c>
      <c r="AV5434" s="266">
        <v>36962</v>
      </c>
      <c r="AW5434" s="178"/>
      <c r="AX5434" s="178">
        <v>1496</v>
      </c>
    </row>
    <row r="5435" spans="24:50">
      <c r="X5435" s="245">
        <v>36868</v>
      </c>
      <c r="Y5435" s="6">
        <v>1621</v>
      </c>
      <c r="Z5435" s="6">
        <v>2349</v>
      </c>
      <c r="AA5435" s="6">
        <v>226.48</v>
      </c>
      <c r="AV5435" s="266">
        <v>36959</v>
      </c>
      <c r="AW5435" s="178"/>
      <c r="AX5435" s="178">
        <v>1500</v>
      </c>
    </row>
    <row r="5436" spans="24:50">
      <c r="X5436" s="245">
        <v>36867</v>
      </c>
      <c r="Y5436" s="6">
        <v>1633</v>
      </c>
      <c r="Z5436" s="6">
        <v>2382</v>
      </c>
      <c r="AA5436" s="6">
        <v>226.9</v>
      </c>
      <c r="AV5436" s="266">
        <v>36958</v>
      </c>
      <c r="AW5436" s="178"/>
      <c r="AX5436" s="178">
        <v>1511</v>
      </c>
    </row>
    <row r="5437" spans="24:50">
      <c r="X5437" s="245">
        <v>36866</v>
      </c>
      <c r="Y5437" s="6">
        <v>1639</v>
      </c>
      <c r="Z5437" s="6">
        <v>2399</v>
      </c>
      <c r="AA5437" s="6">
        <v>227.02</v>
      </c>
      <c r="AV5437" s="266">
        <v>36957</v>
      </c>
      <c r="AW5437" s="178"/>
      <c r="AX5437" s="178">
        <v>1520</v>
      </c>
    </row>
    <row r="5438" spans="24:50">
      <c r="X5438" s="245">
        <v>36865</v>
      </c>
      <c r="Y5438" s="6">
        <v>1647</v>
      </c>
      <c r="Z5438" s="6">
        <v>2415</v>
      </c>
      <c r="AA5438" s="6">
        <v>227.13</v>
      </c>
      <c r="AV5438" s="266">
        <v>36956</v>
      </c>
      <c r="AW5438" s="178"/>
      <c r="AX5438" s="178">
        <v>1527</v>
      </c>
    </row>
    <row r="5439" spans="24:50">
      <c r="X5439" s="245">
        <v>36864</v>
      </c>
      <c r="Y5439" s="6">
        <v>1657</v>
      </c>
      <c r="Z5439" s="6">
        <v>2438</v>
      </c>
      <c r="AA5439" s="6">
        <v>226.65</v>
      </c>
      <c r="AV5439" s="266">
        <v>36955</v>
      </c>
      <c r="AW5439" s="178"/>
      <c r="AX5439" s="178">
        <v>1537</v>
      </c>
    </row>
    <row r="5440" spans="24:50">
      <c r="X5440" s="245">
        <v>36861</v>
      </c>
      <c r="Y5440" s="6">
        <v>1664</v>
      </c>
      <c r="Z5440" s="6">
        <v>2453</v>
      </c>
      <c r="AA5440" s="6">
        <v>225.61</v>
      </c>
      <c r="AV5440" s="266">
        <v>36952</v>
      </c>
      <c r="AW5440" s="178"/>
      <c r="AX5440" s="178">
        <v>1537</v>
      </c>
    </row>
    <row r="5441" spans="24:50">
      <c r="X5441" s="245">
        <v>36860</v>
      </c>
      <c r="Y5441" s="6">
        <v>1672</v>
      </c>
      <c r="Z5441" s="6">
        <v>2464</v>
      </c>
      <c r="AA5441" s="6">
        <v>225.33</v>
      </c>
      <c r="AV5441" s="266">
        <v>36951</v>
      </c>
      <c r="AW5441" s="178"/>
      <c r="AX5441" s="178">
        <v>1538</v>
      </c>
    </row>
    <row r="5442" spans="24:50">
      <c r="X5442" s="245">
        <v>36859</v>
      </c>
      <c r="Y5442" s="6">
        <v>1678</v>
      </c>
      <c r="Z5442" s="6">
        <v>2472</v>
      </c>
      <c r="AA5442" s="6">
        <v>224.42</v>
      </c>
      <c r="AV5442" s="266">
        <v>36950</v>
      </c>
      <c r="AW5442" s="178"/>
      <c r="AX5442" s="178">
        <v>1537</v>
      </c>
    </row>
    <row r="5443" spans="24:50">
      <c r="X5443" s="245">
        <v>36858</v>
      </c>
      <c r="Y5443" s="6">
        <v>1683</v>
      </c>
      <c r="Z5443" s="6">
        <v>2482</v>
      </c>
      <c r="AA5443" s="6">
        <v>223.61</v>
      </c>
      <c r="AV5443" s="266">
        <v>36949</v>
      </c>
      <c r="AW5443" s="178"/>
      <c r="AX5443" s="178">
        <v>1531</v>
      </c>
    </row>
    <row r="5444" spans="24:50">
      <c r="X5444" s="245">
        <v>36857</v>
      </c>
      <c r="Y5444" s="6">
        <v>1688</v>
      </c>
      <c r="Z5444" s="6">
        <v>2490</v>
      </c>
      <c r="AA5444" s="6">
        <v>223.67</v>
      </c>
      <c r="AV5444" s="266">
        <v>36948</v>
      </c>
      <c r="AW5444" s="178"/>
      <c r="AX5444" s="178">
        <v>1522</v>
      </c>
    </row>
    <row r="5445" spans="24:50">
      <c r="X5445" s="245">
        <v>36854</v>
      </c>
      <c r="Y5445" s="6">
        <v>1691</v>
      </c>
      <c r="Z5445" s="6">
        <v>2492</v>
      </c>
      <c r="AA5445" s="6">
        <v>223.96</v>
      </c>
      <c r="AV5445" s="266">
        <v>36945</v>
      </c>
      <c r="AW5445" s="178"/>
      <c r="AX5445" s="178">
        <v>1510</v>
      </c>
    </row>
    <row r="5446" spans="24:50">
      <c r="X5446" s="245">
        <v>36853</v>
      </c>
      <c r="Y5446" s="6">
        <v>1693</v>
      </c>
      <c r="Z5446" s="6">
        <v>2494</v>
      </c>
      <c r="AA5446" s="6"/>
      <c r="AV5446" s="266">
        <v>36944</v>
      </c>
      <c r="AW5446" s="178"/>
      <c r="AX5446" s="178">
        <v>1501</v>
      </c>
    </row>
    <row r="5447" spans="24:50">
      <c r="X5447" s="245">
        <v>36852</v>
      </c>
      <c r="Y5447" s="6">
        <v>1696</v>
      </c>
      <c r="Z5447" s="6">
        <v>2498</v>
      </c>
      <c r="AA5447" s="6">
        <v>223.8</v>
      </c>
      <c r="AV5447" s="266">
        <v>36943</v>
      </c>
      <c r="AW5447" s="178"/>
      <c r="AX5447" s="178">
        <v>1488</v>
      </c>
    </row>
    <row r="5448" spans="24:50">
      <c r="X5448" s="245">
        <v>36851</v>
      </c>
      <c r="Y5448" s="6">
        <v>1701</v>
      </c>
      <c r="Z5448" s="6">
        <v>2504</v>
      </c>
      <c r="AA5448" s="6">
        <v>223.42</v>
      </c>
      <c r="AV5448" s="266">
        <v>36942</v>
      </c>
      <c r="AW5448" s="178"/>
      <c r="AX5448" s="178">
        <v>1477</v>
      </c>
    </row>
    <row r="5449" spans="24:50">
      <c r="X5449" s="245">
        <v>36850</v>
      </c>
      <c r="Y5449" s="6">
        <v>1708</v>
      </c>
      <c r="Z5449" s="6">
        <v>2512</v>
      </c>
      <c r="AA5449" s="6">
        <v>223.28</v>
      </c>
      <c r="AV5449" s="266">
        <v>36941</v>
      </c>
      <c r="AW5449" s="178"/>
      <c r="AX5449" s="178">
        <v>1469</v>
      </c>
    </row>
    <row r="5450" spans="24:50">
      <c r="X5450" s="245">
        <v>36847</v>
      </c>
      <c r="Y5450" s="6">
        <v>1711</v>
      </c>
      <c r="Z5450" s="6">
        <v>2511</v>
      </c>
      <c r="AA5450" s="6">
        <v>223.56</v>
      </c>
      <c r="AV5450" s="266">
        <v>36938</v>
      </c>
      <c r="AW5450" s="178"/>
      <c r="AX5450" s="178">
        <v>1461</v>
      </c>
    </row>
    <row r="5451" spans="24:50">
      <c r="X5451" s="245">
        <v>36846</v>
      </c>
      <c r="Y5451" s="6">
        <v>1716</v>
      </c>
      <c r="Z5451" s="6">
        <v>2514</v>
      </c>
      <c r="AA5451" s="6">
        <v>223.39</v>
      </c>
      <c r="AV5451" s="266">
        <v>36937</v>
      </c>
      <c r="AW5451" s="178"/>
      <c r="AX5451" s="178">
        <v>1453</v>
      </c>
    </row>
    <row r="5452" spans="24:50">
      <c r="X5452" s="245">
        <v>36845</v>
      </c>
      <c r="Y5452" s="6">
        <v>1723</v>
      </c>
      <c r="Z5452" s="6">
        <v>2521</v>
      </c>
      <c r="AA5452" s="6">
        <v>224.24</v>
      </c>
      <c r="AV5452" s="266">
        <v>36936</v>
      </c>
      <c r="AW5452" s="178"/>
      <c r="AX5452" s="178">
        <v>1446</v>
      </c>
    </row>
    <row r="5453" spans="24:50">
      <c r="X5453" s="245">
        <v>36844</v>
      </c>
      <c r="Y5453" s="6">
        <v>1732</v>
      </c>
      <c r="Z5453" s="6">
        <v>2535</v>
      </c>
      <c r="AA5453" s="6">
        <v>223.55</v>
      </c>
      <c r="AV5453" s="266">
        <v>36935</v>
      </c>
      <c r="AW5453" s="178"/>
      <c r="AX5453" s="178">
        <v>1445</v>
      </c>
    </row>
    <row r="5454" spans="24:50">
      <c r="X5454" s="245">
        <v>36843</v>
      </c>
      <c r="Y5454" s="6">
        <v>1742</v>
      </c>
      <c r="Z5454" s="6">
        <v>2545</v>
      </c>
      <c r="AA5454" s="6">
        <v>223.84</v>
      </c>
      <c r="AV5454" s="266">
        <v>36934</v>
      </c>
      <c r="AW5454" s="178"/>
      <c r="AX5454" s="178">
        <v>1445</v>
      </c>
    </row>
    <row r="5455" spans="24:50">
      <c r="X5455" s="245">
        <v>36840</v>
      </c>
      <c r="Y5455" s="6">
        <v>1747</v>
      </c>
      <c r="Z5455" s="6">
        <v>2550</v>
      </c>
      <c r="AA5455" s="6">
        <v>224.32</v>
      </c>
      <c r="AV5455" s="266">
        <v>36933</v>
      </c>
      <c r="AW5455" s="178"/>
      <c r="AX5455" s="178">
        <v>1449</v>
      </c>
    </row>
    <row r="5456" spans="24:50">
      <c r="X5456" s="245">
        <v>36839</v>
      </c>
      <c r="Y5456" s="6">
        <v>1752</v>
      </c>
      <c r="Z5456" s="6">
        <v>2553</v>
      </c>
      <c r="AA5456" s="6">
        <v>220.87</v>
      </c>
      <c r="AV5456" s="266">
        <v>36931</v>
      </c>
      <c r="AW5456" s="178"/>
      <c r="AX5456" s="178">
        <v>1449</v>
      </c>
    </row>
    <row r="5457" spans="24:50">
      <c r="X5457" s="245">
        <v>36838</v>
      </c>
      <c r="Y5457" s="6">
        <v>1756</v>
      </c>
      <c r="Z5457" s="6">
        <v>2557</v>
      </c>
      <c r="AA5457" s="6">
        <v>223.37</v>
      </c>
      <c r="AV5457" s="266">
        <v>36930</v>
      </c>
      <c r="AW5457" s="178"/>
      <c r="AX5457" s="178">
        <v>1455</v>
      </c>
    </row>
    <row r="5458" spans="24:50">
      <c r="X5458" s="245">
        <v>36837</v>
      </c>
      <c r="Y5458" s="6">
        <v>1759</v>
      </c>
      <c r="Z5458" s="6">
        <v>2556</v>
      </c>
      <c r="AA5458" s="6">
        <v>223.42</v>
      </c>
      <c r="AV5458" s="266">
        <v>36929</v>
      </c>
      <c r="AW5458" s="178"/>
      <c r="AX5458" s="178">
        <v>1461</v>
      </c>
    </row>
    <row r="5459" spans="24:50">
      <c r="X5459" s="245">
        <v>36836</v>
      </c>
      <c r="Y5459" s="6">
        <v>1761</v>
      </c>
      <c r="Z5459" s="6">
        <v>2551</v>
      </c>
      <c r="AA5459" s="6">
        <v>222.65</v>
      </c>
      <c r="AV5459" s="266">
        <v>36928</v>
      </c>
      <c r="AW5459" s="178"/>
      <c r="AX5459" s="178">
        <v>1472</v>
      </c>
    </row>
    <row r="5460" spans="24:50">
      <c r="X5460" s="245">
        <v>36833</v>
      </c>
      <c r="Y5460" s="6">
        <v>1762</v>
      </c>
      <c r="Z5460" s="6">
        <v>2547</v>
      </c>
      <c r="AA5460" s="6">
        <v>222</v>
      </c>
      <c r="AV5460" s="266">
        <v>36927</v>
      </c>
      <c r="AW5460" s="178"/>
      <c r="AX5460" s="178">
        <v>1480</v>
      </c>
    </row>
    <row r="5461" spans="24:50">
      <c r="X5461" s="245">
        <v>36832</v>
      </c>
      <c r="Y5461" s="6">
        <v>1761</v>
      </c>
      <c r="Z5461" s="6">
        <v>2537</v>
      </c>
      <c r="AA5461" s="6">
        <v>221.43</v>
      </c>
      <c r="AV5461" s="266">
        <v>36924</v>
      </c>
      <c r="AW5461" s="178"/>
      <c r="AX5461" s="178">
        <v>1488</v>
      </c>
    </row>
    <row r="5462" spans="24:50">
      <c r="X5462" s="245">
        <v>36831</v>
      </c>
      <c r="Y5462" s="6">
        <v>1759</v>
      </c>
      <c r="Z5462" s="6">
        <v>2521</v>
      </c>
      <c r="AA5462" s="6">
        <v>220.91</v>
      </c>
      <c r="AV5462" s="266">
        <v>36923</v>
      </c>
      <c r="AW5462" s="178"/>
      <c r="AX5462" s="178">
        <v>1493</v>
      </c>
    </row>
    <row r="5463" spans="24:50">
      <c r="X5463" s="245">
        <v>36830</v>
      </c>
      <c r="Y5463" s="6">
        <v>1759</v>
      </c>
      <c r="Z5463" s="6">
        <v>2518</v>
      </c>
      <c r="AA5463" s="6">
        <v>220.75</v>
      </c>
      <c r="AV5463" s="266">
        <v>36922</v>
      </c>
      <c r="AW5463" s="178"/>
      <c r="AX5463" s="178">
        <v>1504</v>
      </c>
    </row>
    <row r="5464" spans="24:50">
      <c r="X5464" s="245">
        <v>36829</v>
      </c>
      <c r="Y5464" s="6">
        <v>1758</v>
      </c>
      <c r="Z5464" s="6">
        <v>2510</v>
      </c>
      <c r="AA5464" s="6">
        <v>220.68</v>
      </c>
      <c r="AV5464" s="266">
        <v>36921</v>
      </c>
      <c r="AW5464" s="178"/>
      <c r="AX5464" s="178">
        <v>1514</v>
      </c>
    </row>
    <row r="5465" spans="24:50">
      <c r="X5465" s="245">
        <v>36826</v>
      </c>
      <c r="Y5465" s="6">
        <v>1756</v>
      </c>
      <c r="Z5465" s="6">
        <v>2504</v>
      </c>
      <c r="AA5465" s="6">
        <v>221.17</v>
      </c>
      <c r="AV5465" s="266">
        <v>36920</v>
      </c>
      <c r="AW5465" s="178"/>
      <c r="AX5465" s="178">
        <v>1523</v>
      </c>
    </row>
    <row r="5466" spans="24:50">
      <c r="X5466" s="245">
        <v>36825</v>
      </c>
      <c r="Y5466" s="6">
        <v>1754</v>
      </c>
      <c r="Z5466" s="6">
        <v>2493</v>
      </c>
      <c r="AA5466" s="6">
        <v>221.85</v>
      </c>
      <c r="AV5466" s="266">
        <v>36917</v>
      </c>
      <c r="AW5466" s="178"/>
      <c r="AX5466" s="178">
        <v>1528</v>
      </c>
    </row>
    <row r="5467" spans="24:50">
      <c r="X5467" s="245">
        <v>36824</v>
      </c>
      <c r="Y5467" s="6">
        <v>1751</v>
      </c>
      <c r="Z5467" s="6">
        <v>2486</v>
      </c>
      <c r="AA5467" s="6">
        <v>221.68</v>
      </c>
      <c r="AV5467" s="266">
        <v>36916</v>
      </c>
      <c r="AW5467" s="178"/>
      <c r="AX5467" s="178">
        <v>1537</v>
      </c>
    </row>
    <row r="5468" spans="24:50">
      <c r="X5468" s="245">
        <v>36823</v>
      </c>
      <c r="Y5468" s="6">
        <v>1748</v>
      </c>
      <c r="Z5468" s="6">
        <v>2480</v>
      </c>
      <c r="AA5468" s="6">
        <v>222.94</v>
      </c>
      <c r="AV5468" s="266">
        <v>36915</v>
      </c>
      <c r="AW5468" s="178"/>
      <c r="AX5468" s="178">
        <v>1543</v>
      </c>
    </row>
    <row r="5469" spans="24:50">
      <c r="X5469" s="245">
        <v>36822</v>
      </c>
      <c r="Y5469" s="6">
        <v>1744</v>
      </c>
      <c r="Z5469" s="6">
        <v>2477</v>
      </c>
      <c r="AA5469" s="6">
        <v>223</v>
      </c>
      <c r="AV5469" s="266">
        <v>36914</v>
      </c>
      <c r="AW5469" s="178"/>
      <c r="AX5469" s="178">
        <v>1552</v>
      </c>
    </row>
    <row r="5470" spans="24:50">
      <c r="X5470" s="245">
        <v>36819</v>
      </c>
      <c r="Y5470" s="6">
        <v>1740</v>
      </c>
      <c r="Z5470" s="6">
        <v>2474</v>
      </c>
      <c r="AA5470" s="6">
        <v>223.63</v>
      </c>
      <c r="AV5470" s="266">
        <v>36913</v>
      </c>
      <c r="AW5470" s="178"/>
      <c r="AX5470" s="178">
        <v>1559</v>
      </c>
    </row>
    <row r="5471" spans="24:50">
      <c r="X5471" s="245">
        <v>36818</v>
      </c>
      <c r="Y5471" s="6">
        <v>1736</v>
      </c>
      <c r="Z5471" s="6">
        <v>2470</v>
      </c>
      <c r="AA5471" s="6">
        <v>223.75</v>
      </c>
      <c r="AV5471" s="266">
        <v>36910</v>
      </c>
      <c r="AW5471" s="178"/>
      <c r="AX5471" s="178">
        <v>1566</v>
      </c>
    </row>
    <row r="5472" spans="24:50">
      <c r="X5472" s="245">
        <v>36817</v>
      </c>
      <c r="Y5472" s="6">
        <v>1732</v>
      </c>
      <c r="Z5472" s="6">
        <v>2460</v>
      </c>
      <c r="AA5472" s="6">
        <v>224.28</v>
      </c>
      <c r="AV5472" s="266">
        <v>36909</v>
      </c>
      <c r="AW5472" s="178"/>
      <c r="AX5472" s="178">
        <v>1567</v>
      </c>
    </row>
    <row r="5473" spans="24:50">
      <c r="X5473" s="245">
        <v>36816</v>
      </c>
      <c r="Y5473" s="6">
        <v>1727</v>
      </c>
      <c r="Z5473" s="6">
        <v>2449</v>
      </c>
      <c r="AA5473" s="6">
        <v>225.51</v>
      </c>
      <c r="AV5473" s="266">
        <v>36908</v>
      </c>
      <c r="AW5473" s="178"/>
      <c r="AX5473" s="178">
        <v>1573</v>
      </c>
    </row>
    <row r="5474" spans="24:50">
      <c r="X5474" s="245">
        <v>36815</v>
      </c>
      <c r="Y5474" s="6">
        <v>1724</v>
      </c>
      <c r="Z5474" s="6">
        <v>2443</v>
      </c>
      <c r="AA5474" s="6">
        <v>225.66</v>
      </c>
      <c r="AV5474" s="266">
        <v>36907</v>
      </c>
      <c r="AW5474" s="178"/>
      <c r="AX5474" s="178">
        <v>1579</v>
      </c>
    </row>
    <row r="5475" spans="24:50">
      <c r="X5475" s="245">
        <v>36812</v>
      </c>
      <c r="Y5475" s="6">
        <v>1721</v>
      </c>
      <c r="Z5475" s="6">
        <v>2437</v>
      </c>
      <c r="AA5475" s="6">
        <v>226.28</v>
      </c>
      <c r="AV5475" s="266">
        <v>36906</v>
      </c>
      <c r="AW5475" s="178"/>
      <c r="AX5475" s="178">
        <v>1581</v>
      </c>
    </row>
    <row r="5476" spans="24:50">
      <c r="X5476" s="245">
        <v>36811</v>
      </c>
      <c r="Y5476" s="6">
        <v>1718</v>
      </c>
      <c r="Z5476" s="6">
        <v>2429</v>
      </c>
      <c r="AA5476" s="6">
        <v>226.15</v>
      </c>
      <c r="AV5476" s="266">
        <v>36903</v>
      </c>
      <c r="AW5476" s="178"/>
      <c r="AX5476" s="178">
        <v>1582</v>
      </c>
    </row>
    <row r="5477" spans="24:50">
      <c r="X5477" s="245">
        <v>36810</v>
      </c>
      <c r="Y5477" s="6">
        <v>1718</v>
      </c>
      <c r="Z5477" s="6">
        <v>2424</v>
      </c>
      <c r="AA5477" s="6">
        <v>225.72</v>
      </c>
      <c r="AV5477" s="266">
        <v>36902</v>
      </c>
      <c r="AW5477" s="178"/>
      <c r="AX5477" s="178">
        <v>1587</v>
      </c>
    </row>
    <row r="5478" spans="24:50">
      <c r="X5478" s="245">
        <v>36809</v>
      </c>
      <c r="Y5478" s="6">
        <v>1719</v>
      </c>
      <c r="Z5478" s="6">
        <v>2419</v>
      </c>
      <c r="AA5478" s="6">
        <v>225.7</v>
      </c>
      <c r="AV5478" s="266">
        <v>36901</v>
      </c>
      <c r="AW5478" s="178"/>
      <c r="AX5478" s="178">
        <v>1592</v>
      </c>
    </row>
    <row r="5479" spans="24:50">
      <c r="X5479" s="245">
        <v>36808</v>
      </c>
      <c r="Y5479" s="6">
        <v>1719</v>
      </c>
      <c r="Z5479" s="6">
        <v>2414</v>
      </c>
      <c r="AA5479" s="6">
        <v>225.01</v>
      </c>
      <c r="AV5479" s="266">
        <v>36900</v>
      </c>
      <c r="AW5479" s="178"/>
      <c r="AX5479" s="178">
        <v>1593</v>
      </c>
    </row>
    <row r="5480" spans="24:50">
      <c r="X5480" s="245">
        <v>36805</v>
      </c>
      <c r="Y5480" s="6">
        <v>1720</v>
      </c>
      <c r="Z5480" s="6">
        <v>2416</v>
      </c>
      <c r="AA5480" s="6">
        <v>225.07</v>
      </c>
      <c r="AV5480" s="266">
        <v>36899</v>
      </c>
      <c r="AW5480" s="178"/>
      <c r="AX5480" s="178">
        <v>1591</v>
      </c>
    </row>
    <row r="5481" spans="24:50">
      <c r="X5481" s="245">
        <v>36804</v>
      </c>
      <c r="Y5481" s="6">
        <v>1721</v>
      </c>
      <c r="Z5481" s="6">
        <v>2417</v>
      </c>
      <c r="AA5481" s="6">
        <v>226.52</v>
      </c>
      <c r="AV5481" s="266">
        <v>36896</v>
      </c>
      <c r="AW5481" s="178"/>
      <c r="AX5481" s="178">
        <v>1591</v>
      </c>
    </row>
    <row r="5482" spans="24:50">
      <c r="X5482" s="245">
        <v>36803</v>
      </c>
      <c r="Y5482" s="6">
        <v>1726</v>
      </c>
      <c r="Z5482" s="6">
        <v>2418</v>
      </c>
      <c r="AA5482" s="6">
        <v>226.47</v>
      </c>
      <c r="AV5482" s="266">
        <v>36895</v>
      </c>
      <c r="AW5482" s="178"/>
      <c r="AX5482" s="178">
        <v>1594</v>
      </c>
    </row>
    <row r="5483" spans="24:50">
      <c r="X5483" s="245">
        <v>36802</v>
      </c>
      <c r="Y5483" s="6">
        <v>1729</v>
      </c>
      <c r="Z5483" s="6">
        <v>2419</v>
      </c>
      <c r="AA5483" s="6">
        <v>225.53</v>
      </c>
      <c r="AV5483" s="266">
        <v>36894</v>
      </c>
      <c r="AW5483" s="178"/>
      <c r="AX5483" s="178">
        <v>1596</v>
      </c>
    </row>
    <row r="5484" spans="24:50">
      <c r="X5484" s="245">
        <v>36801</v>
      </c>
      <c r="Y5484" s="6">
        <v>1735</v>
      </c>
      <c r="Z5484" s="6">
        <v>2426</v>
      </c>
      <c r="AA5484" s="6">
        <v>223.89</v>
      </c>
      <c r="AV5484" s="266">
        <v>36893</v>
      </c>
      <c r="AW5484" s="178"/>
      <c r="AX5484" s="178">
        <v>1599</v>
      </c>
    </row>
    <row r="5485" spans="24:50">
      <c r="X5485" s="245">
        <v>36798</v>
      </c>
      <c r="Y5485" s="6">
        <v>1739</v>
      </c>
      <c r="Z5485" s="6">
        <v>2424</v>
      </c>
      <c r="AA5485" s="6">
        <v>223.95</v>
      </c>
      <c r="AV5485" s="266">
        <v>36889</v>
      </c>
      <c r="AW5485" s="178"/>
      <c r="AX5485" s="178">
        <v>1599</v>
      </c>
    </row>
    <row r="5486" spans="24:50">
      <c r="X5486" s="245">
        <v>36797</v>
      </c>
      <c r="Y5486" s="6">
        <v>1737</v>
      </c>
      <c r="Z5486" s="6">
        <v>2415</v>
      </c>
      <c r="AA5486" s="6">
        <v>223.57</v>
      </c>
      <c r="AV5486" s="266">
        <v>36888</v>
      </c>
      <c r="AW5486" s="178"/>
      <c r="AX5486" s="178">
        <v>1598</v>
      </c>
    </row>
    <row r="5487" spans="24:50">
      <c r="X5487" s="245">
        <v>36796</v>
      </c>
      <c r="Y5487" s="6">
        <v>1738</v>
      </c>
      <c r="Z5487" s="6">
        <v>2403</v>
      </c>
      <c r="AA5487" s="6">
        <v>222.94</v>
      </c>
      <c r="AV5487" s="266">
        <v>36887</v>
      </c>
      <c r="AW5487" s="178"/>
      <c r="AX5487" s="178">
        <v>1600</v>
      </c>
    </row>
    <row r="5488" spans="24:50">
      <c r="X5488" s="245">
        <v>36795</v>
      </c>
      <c r="Y5488" s="6">
        <v>1739</v>
      </c>
      <c r="Z5488" s="6">
        <v>2393</v>
      </c>
      <c r="AA5488" s="6">
        <v>222.12</v>
      </c>
      <c r="AV5488" s="266">
        <v>36882</v>
      </c>
      <c r="AW5488" s="178"/>
      <c r="AX5488" s="178">
        <v>1598</v>
      </c>
    </row>
    <row r="5489" spans="24:50">
      <c r="X5489" s="245">
        <v>36794</v>
      </c>
      <c r="Y5489" s="6">
        <v>1740</v>
      </c>
      <c r="Z5489" s="6">
        <v>2385</v>
      </c>
      <c r="AA5489" s="6">
        <v>222.35</v>
      </c>
      <c r="AV5489" s="266">
        <v>36881</v>
      </c>
      <c r="AW5489" s="178"/>
      <c r="AX5489" s="178">
        <v>1596</v>
      </c>
    </row>
    <row r="5490" spans="24:50">
      <c r="X5490" s="245">
        <v>36791</v>
      </c>
      <c r="Y5490" s="6">
        <v>1738</v>
      </c>
      <c r="Z5490" s="6">
        <v>2375</v>
      </c>
      <c r="AA5490" s="6">
        <v>221.65</v>
      </c>
      <c r="AV5490" s="266">
        <v>36880</v>
      </c>
      <c r="AW5490" s="178"/>
      <c r="AX5490" s="178">
        <v>1592</v>
      </c>
    </row>
    <row r="5491" spans="24:50">
      <c r="X5491" s="245">
        <v>36790</v>
      </c>
      <c r="Y5491" s="6">
        <v>1737</v>
      </c>
      <c r="Z5491" s="6">
        <v>2364</v>
      </c>
      <c r="AA5491" s="6">
        <v>220.58</v>
      </c>
      <c r="AV5491" s="266">
        <v>36879</v>
      </c>
      <c r="AW5491" s="178"/>
      <c r="AX5491" s="178">
        <v>1588</v>
      </c>
    </row>
    <row r="5492" spans="24:50">
      <c r="X5492" s="245">
        <v>36789</v>
      </c>
      <c r="Y5492" s="6">
        <v>1732</v>
      </c>
      <c r="Z5492" s="6">
        <v>2349</v>
      </c>
      <c r="AA5492" s="6">
        <v>219.74</v>
      </c>
      <c r="AV5492" s="266">
        <v>36878</v>
      </c>
      <c r="AW5492" s="178"/>
      <c r="AX5492" s="178">
        <v>1584</v>
      </c>
    </row>
    <row r="5493" spans="24:50">
      <c r="X5493" s="245">
        <v>36788</v>
      </c>
      <c r="Y5493" s="6">
        <v>1725</v>
      </c>
      <c r="Z5493" s="6">
        <v>2334</v>
      </c>
      <c r="AA5493" s="6">
        <v>218.98</v>
      </c>
      <c r="AV5493" s="266">
        <v>36875</v>
      </c>
      <c r="AW5493" s="178"/>
      <c r="AX5493" s="178">
        <v>1582</v>
      </c>
    </row>
    <row r="5494" spans="24:50">
      <c r="X5494" s="245">
        <v>36787</v>
      </c>
      <c r="Y5494" s="6">
        <v>1719</v>
      </c>
      <c r="Z5494" s="6">
        <v>2323</v>
      </c>
      <c r="AA5494" s="6">
        <v>219.91</v>
      </c>
      <c r="AV5494" s="266">
        <v>36874</v>
      </c>
      <c r="AW5494" s="178"/>
      <c r="AX5494" s="178">
        <v>1581</v>
      </c>
    </row>
    <row r="5495" spans="24:50">
      <c r="X5495" s="245">
        <v>36784</v>
      </c>
      <c r="Y5495" s="6">
        <v>1714</v>
      </c>
      <c r="Z5495" s="6">
        <v>2314</v>
      </c>
      <c r="AA5495" s="6">
        <v>219.69</v>
      </c>
      <c r="AV5495" s="266">
        <v>36873</v>
      </c>
      <c r="AW5495" s="178"/>
      <c r="AX5495" s="178">
        <v>1587</v>
      </c>
    </row>
    <row r="5496" spans="24:50">
      <c r="X5496" s="245">
        <v>36783</v>
      </c>
      <c r="Y5496" s="6">
        <v>1711</v>
      </c>
      <c r="Z5496" s="6">
        <v>2313</v>
      </c>
      <c r="AA5496" s="6">
        <v>220.29</v>
      </c>
      <c r="AV5496" s="266">
        <v>36872</v>
      </c>
      <c r="AW5496" s="178"/>
      <c r="AX5496" s="178">
        <v>1598</v>
      </c>
    </row>
    <row r="5497" spans="24:50">
      <c r="X5497" s="245">
        <v>36782</v>
      </c>
      <c r="Y5497" s="6">
        <v>1708</v>
      </c>
      <c r="Z5497" s="6">
        <v>2311</v>
      </c>
      <c r="AA5497" s="6">
        <v>220.1</v>
      </c>
      <c r="AV5497" s="266">
        <v>36871</v>
      </c>
      <c r="AW5497" s="178"/>
      <c r="AX5497" s="178">
        <v>1614</v>
      </c>
    </row>
    <row r="5498" spans="24:50">
      <c r="X5498" s="245">
        <v>36781</v>
      </c>
      <c r="Y5498" s="6">
        <v>1705</v>
      </c>
      <c r="Z5498" s="6">
        <v>2311</v>
      </c>
      <c r="AA5498" s="6">
        <v>219.88</v>
      </c>
      <c r="AV5498" s="266">
        <v>36868</v>
      </c>
      <c r="AW5498" s="178"/>
      <c r="AX5498" s="178">
        <v>1621</v>
      </c>
    </row>
    <row r="5499" spans="24:50">
      <c r="X5499" s="245">
        <v>36780</v>
      </c>
      <c r="Y5499" s="6">
        <v>1701</v>
      </c>
      <c r="Z5499" s="6">
        <v>2309</v>
      </c>
      <c r="AA5499" s="6">
        <v>220.63</v>
      </c>
      <c r="AV5499" s="266">
        <v>36867</v>
      </c>
      <c r="AW5499" s="178"/>
      <c r="AX5499" s="178">
        <v>1633</v>
      </c>
    </row>
    <row r="5500" spans="24:50">
      <c r="X5500" s="245">
        <v>36777</v>
      </c>
      <c r="Y5500" s="6">
        <v>1696</v>
      </c>
      <c r="Z5500" s="6">
        <v>2300</v>
      </c>
      <c r="AA5500" s="6">
        <v>219.62</v>
      </c>
      <c r="AV5500" s="266">
        <v>36866</v>
      </c>
      <c r="AW5500" s="178"/>
      <c r="AX5500" s="178">
        <v>1639</v>
      </c>
    </row>
    <row r="5501" spans="24:50">
      <c r="X5501" s="245">
        <v>36776</v>
      </c>
      <c r="Y5501" s="6">
        <v>1689</v>
      </c>
      <c r="Z5501" s="6">
        <v>2286</v>
      </c>
      <c r="AA5501" s="6">
        <v>219.15</v>
      </c>
      <c r="AV5501" s="266">
        <v>36865</v>
      </c>
      <c r="AW5501" s="178"/>
      <c r="AX5501" s="178">
        <v>1647</v>
      </c>
    </row>
    <row r="5502" spans="24:50">
      <c r="X5502" s="245">
        <v>36775</v>
      </c>
      <c r="Y5502" s="6">
        <v>1676</v>
      </c>
      <c r="Z5502" s="6">
        <v>2249</v>
      </c>
      <c r="AA5502" s="6">
        <v>218.2</v>
      </c>
      <c r="AV5502" s="266">
        <v>36864</v>
      </c>
      <c r="AW5502" s="178"/>
      <c r="AX5502" s="178">
        <v>1657</v>
      </c>
    </row>
    <row r="5503" spans="24:50">
      <c r="X5503" s="245">
        <v>36774</v>
      </c>
      <c r="Y5503" s="6">
        <v>1671</v>
      </c>
      <c r="Z5503" s="6">
        <v>2239</v>
      </c>
      <c r="AA5503" s="6">
        <v>219.45</v>
      </c>
      <c r="AV5503" s="266">
        <v>36861</v>
      </c>
      <c r="AW5503" s="178"/>
      <c r="AX5503" s="178">
        <v>1664</v>
      </c>
    </row>
    <row r="5504" spans="24:50">
      <c r="X5504" s="245">
        <v>36773</v>
      </c>
      <c r="Y5504" s="6">
        <v>1666</v>
      </c>
      <c r="Z5504" s="6">
        <v>2232</v>
      </c>
      <c r="AA5504" s="6"/>
      <c r="AV5504" s="266">
        <v>36860</v>
      </c>
      <c r="AW5504" s="178"/>
      <c r="AX5504" s="178">
        <v>1672</v>
      </c>
    </row>
    <row r="5505" spans="24:50">
      <c r="X5505" s="245">
        <v>36770</v>
      </c>
      <c r="Y5505" s="6">
        <v>1661</v>
      </c>
      <c r="Z5505" s="6">
        <v>2229</v>
      </c>
      <c r="AA5505" s="6">
        <v>219.26</v>
      </c>
      <c r="AV5505" s="266">
        <v>36859</v>
      </c>
      <c r="AW5505" s="178"/>
      <c r="AX5505" s="178">
        <v>1678</v>
      </c>
    </row>
    <row r="5506" spans="24:50">
      <c r="X5506" s="245">
        <v>36769</v>
      </c>
      <c r="Y5506" s="6">
        <v>1652</v>
      </c>
      <c r="Z5506" s="6">
        <v>2216</v>
      </c>
      <c r="AA5506" s="6">
        <v>219.79</v>
      </c>
      <c r="AV5506" s="266">
        <v>36858</v>
      </c>
      <c r="AW5506" s="178"/>
      <c r="AX5506" s="178">
        <v>1683</v>
      </c>
    </row>
    <row r="5507" spans="24:50">
      <c r="X5507" s="245">
        <v>36768</v>
      </c>
      <c r="Y5507" s="6">
        <v>1645</v>
      </c>
      <c r="Z5507" s="6">
        <v>2201</v>
      </c>
      <c r="AA5507" s="6">
        <v>219.95</v>
      </c>
      <c r="AV5507" s="266">
        <v>36857</v>
      </c>
      <c r="AW5507" s="178"/>
      <c r="AX5507" s="178">
        <v>1688</v>
      </c>
    </row>
    <row r="5508" spans="24:50">
      <c r="X5508" s="245">
        <v>36767</v>
      </c>
      <c r="Y5508" s="6">
        <v>1641</v>
      </c>
      <c r="Z5508" s="6">
        <v>2197</v>
      </c>
      <c r="AA5508" s="6">
        <v>219.89</v>
      </c>
      <c r="AV5508" s="266">
        <v>36854</v>
      </c>
      <c r="AW5508" s="178"/>
      <c r="AX5508" s="178">
        <v>1691</v>
      </c>
    </row>
    <row r="5509" spans="24:50">
      <c r="X5509" s="245">
        <v>36766</v>
      </c>
      <c r="Y5509" s="6"/>
      <c r="Z5509" s="6"/>
      <c r="AA5509" s="6">
        <v>219.03</v>
      </c>
      <c r="AV5509" s="266">
        <v>36853</v>
      </c>
      <c r="AW5509" s="178"/>
      <c r="AX5509" s="178">
        <v>1693</v>
      </c>
    </row>
    <row r="5510" spans="24:50">
      <c r="X5510" s="245">
        <v>36763</v>
      </c>
      <c r="Y5510" s="6">
        <v>1638</v>
      </c>
      <c r="Z5510" s="6">
        <v>2197</v>
      </c>
      <c r="AA5510" s="6">
        <v>218.46</v>
      </c>
      <c r="AV5510" s="266">
        <v>36852</v>
      </c>
      <c r="AW5510" s="178"/>
      <c r="AX5510" s="178">
        <v>1696</v>
      </c>
    </row>
    <row r="5511" spans="24:50">
      <c r="X5511" s="245">
        <v>36762</v>
      </c>
      <c r="Y5511" s="6">
        <v>1633</v>
      </c>
      <c r="Z5511" s="6">
        <v>2198</v>
      </c>
      <c r="AA5511" s="6">
        <v>217.9</v>
      </c>
      <c r="AV5511" s="266">
        <v>36851</v>
      </c>
      <c r="AW5511" s="178"/>
      <c r="AX5511" s="178">
        <v>1701</v>
      </c>
    </row>
    <row r="5512" spans="24:50">
      <c r="X5512" s="245">
        <v>36761</v>
      </c>
      <c r="Y5512" s="6">
        <v>1629</v>
      </c>
      <c r="Z5512" s="6">
        <v>2200</v>
      </c>
      <c r="AA5512" s="6">
        <v>217.95</v>
      </c>
      <c r="AV5512" s="266">
        <v>36850</v>
      </c>
      <c r="AW5512" s="178"/>
      <c r="AX5512" s="178">
        <v>1708</v>
      </c>
    </row>
    <row r="5513" spans="24:50">
      <c r="X5513" s="245">
        <v>36760</v>
      </c>
      <c r="Y5513" s="6">
        <v>1627</v>
      </c>
      <c r="Z5513" s="6">
        <v>2205</v>
      </c>
      <c r="AA5513" s="6">
        <v>218.11</v>
      </c>
      <c r="AV5513" s="266">
        <v>36847</v>
      </c>
      <c r="AW5513" s="178"/>
      <c r="AX5513" s="178">
        <v>1711</v>
      </c>
    </row>
    <row r="5514" spans="24:50">
      <c r="X5514" s="245">
        <v>36759</v>
      </c>
      <c r="Y5514" s="6">
        <v>1628</v>
      </c>
      <c r="Z5514" s="6">
        <v>2215</v>
      </c>
      <c r="AA5514" s="6">
        <v>217.54</v>
      </c>
      <c r="AV5514" s="266">
        <v>36846</v>
      </c>
      <c r="AW5514" s="178"/>
      <c r="AX5514" s="178">
        <v>1716</v>
      </c>
    </row>
    <row r="5515" spans="24:50">
      <c r="X5515" s="245">
        <v>36756</v>
      </c>
      <c r="Y5515" s="6">
        <v>1629</v>
      </c>
      <c r="Z5515" s="6">
        <v>2221</v>
      </c>
      <c r="AA5515" s="6">
        <v>217.08</v>
      </c>
      <c r="AV5515" s="266">
        <v>36845</v>
      </c>
      <c r="AW5515" s="178"/>
      <c r="AX5515" s="178">
        <v>1723</v>
      </c>
    </row>
    <row r="5516" spans="24:50">
      <c r="X5516" s="245">
        <v>36755</v>
      </c>
      <c r="Y5516" s="6">
        <v>1631</v>
      </c>
      <c r="Z5516" s="6">
        <v>2230</v>
      </c>
      <c r="AA5516" s="6">
        <v>217.25</v>
      </c>
      <c r="AV5516" s="266">
        <v>36844</v>
      </c>
      <c r="AW5516" s="178"/>
      <c r="AX5516" s="178">
        <v>1732</v>
      </c>
    </row>
    <row r="5517" spans="24:50">
      <c r="X5517" s="245">
        <v>36754</v>
      </c>
      <c r="Y5517" s="6">
        <v>1632</v>
      </c>
      <c r="Z5517" s="6">
        <v>2235</v>
      </c>
      <c r="AA5517" s="6">
        <v>216.3</v>
      </c>
      <c r="AV5517" s="266">
        <v>36843</v>
      </c>
      <c r="AW5517" s="178"/>
      <c r="AX5517" s="178">
        <v>1742</v>
      </c>
    </row>
    <row r="5518" spans="24:50">
      <c r="X5518" s="245">
        <v>36753</v>
      </c>
      <c r="Y5518" s="6">
        <v>1634</v>
      </c>
      <c r="Z5518" s="6">
        <v>2239</v>
      </c>
      <c r="AA5518" s="6">
        <v>216</v>
      </c>
      <c r="AV5518" s="266">
        <v>36840</v>
      </c>
      <c r="AW5518" s="178"/>
      <c r="AX5518" s="178">
        <v>1747</v>
      </c>
    </row>
    <row r="5519" spans="24:50">
      <c r="X5519" s="245">
        <v>36752</v>
      </c>
      <c r="Y5519" s="6">
        <v>1637</v>
      </c>
      <c r="Z5519" s="6">
        <v>2246</v>
      </c>
      <c r="AA5519" s="6">
        <v>215.83</v>
      </c>
      <c r="AV5519" s="266">
        <v>36839</v>
      </c>
      <c r="AW5519" s="178"/>
      <c r="AX5519" s="178">
        <v>1752</v>
      </c>
    </row>
    <row r="5520" spans="24:50">
      <c r="X5520" s="245">
        <v>36749</v>
      </c>
      <c r="Y5520" s="6">
        <v>1640</v>
      </c>
      <c r="Z5520" s="6">
        <v>2250</v>
      </c>
      <c r="AA5520" s="6">
        <v>215.49</v>
      </c>
      <c r="AV5520" s="266">
        <v>36838</v>
      </c>
      <c r="AW5520" s="178"/>
      <c r="AX5520" s="178">
        <v>1756</v>
      </c>
    </row>
    <row r="5521" spans="24:50">
      <c r="X5521" s="245">
        <v>36748</v>
      </c>
      <c r="Y5521" s="6">
        <v>1641</v>
      </c>
      <c r="Z5521" s="6">
        <v>2252</v>
      </c>
      <c r="AA5521" s="6">
        <v>215.29</v>
      </c>
      <c r="AV5521" s="266">
        <v>36837</v>
      </c>
      <c r="AW5521" s="178"/>
      <c r="AX5521" s="178">
        <v>1759</v>
      </c>
    </row>
    <row r="5522" spans="24:50">
      <c r="X5522" s="245">
        <v>36747</v>
      </c>
      <c r="Y5522" s="6">
        <v>1642</v>
      </c>
      <c r="Z5522" s="6">
        <v>2253</v>
      </c>
      <c r="AA5522" s="6">
        <v>215.73</v>
      </c>
      <c r="AV5522" s="266">
        <v>36836</v>
      </c>
      <c r="AW5522" s="178"/>
      <c r="AX5522" s="178">
        <v>1761</v>
      </c>
    </row>
    <row r="5523" spans="24:50">
      <c r="X5523" s="245">
        <v>36746</v>
      </c>
      <c r="Y5523" s="6">
        <v>1647</v>
      </c>
      <c r="Z5523" s="6">
        <v>2257</v>
      </c>
      <c r="AA5523" s="6">
        <v>216.75</v>
      </c>
      <c r="AV5523" s="266">
        <v>36833</v>
      </c>
      <c r="AW5523" s="178"/>
      <c r="AX5523" s="178">
        <v>1762</v>
      </c>
    </row>
    <row r="5524" spans="24:50">
      <c r="X5524" s="245">
        <v>36745</v>
      </c>
      <c r="Y5524" s="6">
        <v>1651</v>
      </c>
      <c r="Z5524" s="6">
        <v>2255</v>
      </c>
      <c r="AA5524" s="6">
        <v>216.6</v>
      </c>
      <c r="AV5524" s="266">
        <v>36832</v>
      </c>
      <c r="AW5524" s="178"/>
      <c r="AX5524" s="178">
        <v>1761</v>
      </c>
    </row>
    <row r="5525" spans="24:50">
      <c r="X5525" s="245">
        <v>36742</v>
      </c>
      <c r="Y5525" s="6">
        <v>1650</v>
      </c>
      <c r="Z5525" s="6">
        <v>2250</v>
      </c>
      <c r="AA5525" s="6">
        <v>215.77</v>
      </c>
      <c r="AV5525" s="266">
        <v>36831</v>
      </c>
      <c r="AW5525" s="178"/>
      <c r="AX5525" s="178">
        <v>1759</v>
      </c>
    </row>
    <row r="5526" spans="24:50">
      <c r="X5526" s="245">
        <v>36741</v>
      </c>
      <c r="Y5526" s="6">
        <v>1648</v>
      </c>
      <c r="Z5526" s="6">
        <v>2239</v>
      </c>
      <c r="AA5526" s="6">
        <v>216.24</v>
      </c>
      <c r="AV5526" s="266">
        <v>36830</v>
      </c>
      <c r="AW5526" s="178"/>
      <c r="AX5526" s="178">
        <v>1759</v>
      </c>
    </row>
    <row r="5527" spans="24:50">
      <c r="X5527" s="245">
        <v>36740</v>
      </c>
      <c r="Y5527" s="6">
        <v>1646</v>
      </c>
      <c r="Z5527" s="6">
        <v>2228</v>
      </c>
      <c r="AA5527" s="6">
        <v>217.52</v>
      </c>
      <c r="AV5527" s="266">
        <v>36829</v>
      </c>
      <c r="AW5527" s="178"/>
      <c r="AX5527" s="178">
        <v>1758</v>
      </c>
    </row>
    <row r="5528" spans="24:50">
      <c r="X5528" s="245">
        <v>36739</v>
      </c>
      <c r="Y5528" s="6">
        <v>1645</v>
      </c>
      <c r="Z5528" s="6">
        <v>2221</v>
      </c>
      <c r="AA5528" s="6">
        <v>217.06</v>
      </c>
      <c r="AV5528" s="266">
        <v>36826</v>
      </c>
      <c r="AW5528" s="178"/>
      <c r="AX5528" s="178">
        <v>1756</v>
      </c>
    </row>
    <row r="5529" spans="24:50">
      <c r="X5529" s="245">
        <v>36738</v>
      </c>
      <c r="Y5529" s="6">
        <v>1642</v>
      </c>
      <c r="Z5529" s="6">
        <v>2207</v>
      </c>
      <c r="AA5529" s="6">
        <v>217.97</v>
      </c>
      <c r="AV5529" s="266">
        <v>36825</v>
      </c>
      <c r="AW5529" s="178"/>
      <c r="AX5529" s="178">
        <v>1754</v>
      </c>
    </row>
    <row r="5530" spans="24:50">
      <c r="X5530" s="245">
        <v>36735</v>
      </c>
      <c r="Y5530" s="6">
        <v>1634</v>
      </c>
      <c r="Z5530" s="6">
        <v>2184</v>
      </c>
      <c r="AA5530" s="6">
        <v>217.3</v>
      </c>
      <c r="AV5530" s="266">
        <v>36824</v>
      </c>
      <c r="AW5530" s="178"/>
      <c r="AX5530" s="178">
        <v>1751</v>
      </c>
    </row>
    <row r="5531" spans="24:50">
      <c r="X5531" s="245">
        <v>36734</v>
      </c>
      <c r="Y5531" s="6">
        <v>1628</v>
      </c>
      <c r="Z5531" s="6">
        <v>2168</v>
      </c>
      <c r="AA5531" s="6">
        <v>217.05</v>
      </c>
      <c r="AV5531" s="266">
        <v>36823</v>
      </c>
      <c r="AW5531" s="178"/>
      <c r="AX5531" s="178">
        <v>1748</v>
      </c>
    </row>
    <row r="5532" spans="24:50">
      <c r="X5532" s="245">
        <v>36733</v>
      </c>
      <c r="Y5532" s="6">
        <v>1628</v>
      </c>
      <c r="Z5532" s="6">
        <v>2160</v>
      </c>
      <c r="AA5532" s="6">
        <v>217.98</v>
      </c>
      <c r="AV5532" s="266">
        <v>36822</v>
      </c>
      <c r="AW5532" s="178"/>
      <c r="AX5532" s="178">
        <v>1744</v>
      </c>
    </row>
    <row r="5533" spans="24:50">
      <c r="X5533" s="245">
        <v>36732</v>
      </c>
      <c r="Y5533" s="6">
        <v>1629</v>
      </c>
      <c r="Z5533" s="6">
        <v>2157</v>
      </c>
      <c r="AA5533" s="6">
        <v>218.11</v>
      </c>
      <c r="AV5533" s="266">
        <v>36819</v>
      </c>
      <c r="AW5533" s="178"/>
      <c r="AX5533" s="178">
        <v>1740</v>
      </c>
    </row>
    <row r="5534" spans="24:50">
      <c r="X5534" s="245">
        <v>36731</v>
      </c>
      <c r="Y5534" s="6">
        <v>1629</v>
      </c>
      <c r="Z5534" s="6">
        <v>2153</v>
      </c>
      <c r="AA5534" s="6">
        <v>218.64</v>
      </c>
      <c r="AV5534" s="266">
        <v>36818</v>
      </c>
      <c r="AW5534" s="178"/>
      <c r="AX5534" s="178">
        <v>1736</v>
      </c>
    </row>
    <row r="5535" spans="24:50">
      <c r="X5535" s="245">
        <v>36728</v>
      </c>
      <c r="Y5535" s="6">
        <v>1628</v>
      </c>
      <c r="Z5535" s="6">
        <v>2149</v>
      </c>
      <c r="AA5535" s="6">
        <v>219.3</v>
      </c>
      <c r="AV5535" s="266">
        <v>36817</v>
      </c>
      <c r="AW5535" s="178"/>
      <c r="AX5535" s="178">
        <v>1732</v>
      </c>
    </row>
    <row r="5536" spans="24:50">
      <c r="X5536" s="245">
        <v>36727</v>
      </c>
      <c r="Y5536" s="6">
        <v>1629</v>
      </c>
      <c r="Z5536" s="6">
        <v>2148</v>
      </c>
      <c r="AA5536" s="6">
        <v>219.22</v>
      </c>
      <c r="AV5536" s="266">
        <v>36816</v>
      </c>
      <c r="AW5536" s="178"/>
      <c r="AX5536" s="178">
        <v>1727</v>
      </c>
    </row>
    <row r="5537" spans="24:50">
      <c r="X5537" s="245">
        <v>36726</v>
      </c>
      <c r="Y5537" s="6">
        <v>1626</v>
      </c>
      <c r="Z5537" s="6">
        <v>2145</v>
      </c>
      <c r="AA5537" s="6">
        <v>218.49</v>
      </c>
      <c r="AV5537" s="266">
        <v>36815</v>
      </c>
      <c r="AW5537" s="178"/>
      <c r="AX5537" s="178">
        <v>1724</v>
      </c>
    </row>
    <row r="5538" spans="24:50">
      <c r="X5538" s="245">
        <v>36725</v>
      </c>
      <c r="Y5538" s="6">
        <v>1626</v>
      </c>
      <c r="Z5538" s="6">
        <v>2143</v>
      </c>
      <c r="AA5538" s="6">
        <v>218.54</v>
      </c>
      <c r="AV5538" s="266">
        <v>36812</v>
      </c>
      <c r="AW5538" s="178"/>
      <c r="AX5538" s="178">
        <v>1721</v>
      </c>
    </row>
    <row r="5539" spans="24:50">
      <c r="X5539" s="245">
        <v>36724</v>
      </c>
      <c r="Y5539" s="6">
        <v>1621</v>
      </c>
      <c r="Z5539" s="6">
        <v>2142</v>
      </c>
      <c r="AA5539" s="6">
        <v>218.49</v>
      </c>
      <c r="AV5539" s="266">
        <v>36811</v>
      </c>
      <c r="AW5539" s="178"/>
      <c r="AX5539" s="178">
        <v>1718</v>
      </c>
    </row>
    <row r="5540" spans="24:50">
      <c r="X5540" s="245">
        <v>36721</v>
      </c>
      <c r="Y5540" s="6">
        <v>1616</v>
      </c>
      <c r="Z5540" s="6">
        <v>2137</v>
      </c>
      <c r="AA5540" s="6">
        <v>218.55</v>
      </c>
      <c r="AV5540" s="266">
        <v>36810</v>
      </c>
      <c r="AW5540" s="178"/>
      <c r="AX5540" s="178">
        <v>1718</v>
      </c>
    </row>
    <row r="5541" spans="24:50">
      <c r="X5541" s="245">
        <v>36720</v>
      </c>
      <c r="Y5541" s="6">
        <v>1609</v>
      </c>
      <c r="Z5541" s="6">
        <v>2129</v>
      </c>
      <c r="AA5541" s="6">
        <v>219.99</v>
      </c>
      <c r="AV5541" s="266">
        <v>36809</v>
      </c>
      <c r="AW5541" s="178"/>
      <c r="AX5541" s="178">
        <v>1719</v>
      </c>
    </row>
    <row r="5542" spans="24:50">
      <c r="X5542" s="245">
        <v>36719</v>
      </c>
      <c r="Y5542" s="6">
        <v>1604</v>
      </c>
      <c r="Z5542" s="6">
        <v>2122</v>
      </c>
      <c r="AA5542" s="6">
        <v>220.06</v>
      </c>
      <c r="AV5542" s="266">
        <v>36808</v>
      </c>
      <c r="AW5542" s="178"/>
      <c r="AX5542" s="178">
        <v>1719</v>
      </c>
    </row>
    <row r="5543" spans="24:50">
      <c r="X5543" s="245">
        <v>36718</v>
      </c>
      <c r="Y5543" s="6">
        <v>1600</v>
      </c>
      <c r="Z5543" s="6">
        <v>2118</v>
      </c>
      <c r="AA5543" s="6">
        <v>220.43</v>
      </c>
      <c r="AV5543" s="266">
        <v>36805</v>
      </c>
      <c r="AW5543" s="178"/>
      <c r="AX5543" s="178">
        <v>1720</v>
      </c>
    </row>
    <row r="5544" spans="24:50">
      <c r="X5544" s="245">
        <v>36717</v>
      </c>
      <c r="Y5544" s="6">
        <v>1600</v>
      </c>
      <c r="Z5544" s="6">
        <v>2119</v>
      </c>
      <c r="AA5544" s="6">
        <v>220.48</v>
      </c>
      <c r="AV5544" s="266">
        <v>36804</v>
      </c>
      <c r="AW5544" s="178"/>
      <c r="AX5544" s="178">
        <v>1721</v>
      </c>
    </row>
    <row r="5545" spans="24:50">
      <c r="X5545" s="245">
        <v>36714</v>
      </c>
      <c r="Y5545" s="6">
        <v>1601</v>
      </c>
      <c r="Z5545" s="6">
        <v>2119</v>
      </c>
      <c r="AA5545" s="6">
        <v>220.76</v>
      </c>
      <c r="AV5545" s="266">
        <v>36803</v>
      </c>
      <c r="AW5545" s="178"/>
      <c r="AX5545" s="178">
        <v>1726</v>
      </c>
    </row>
    <row r="5546" spans="24:50">
      <c r="X5546" s="245">
        <v>36713</v>
      </c>
      <c r="Y5546" s="6">
        <v>1603</v>
      </c>
      <c r="Z5546" s="6">
        <v>2124</v>
      </c>
      <c r="AA5546" s="6">
        <v>221.94</v>
      </c>
      <c r="AV5546" s="266">
        <v>36802</v>
      </c>
      <c r="AW5546" s="178"/>
      <c r="AX5546" s="178">
        <v>1729</v>
      </c>
    </row>
    <row r="5547" spans="24:50">
      <c r="X5547" s="245">
        <v>36712</v>
      </c>
      <c r="Y5547" s="6">
        <v>1607</v>
      </c>
      <c r="Z5547" s="6">
        <v>2125</v>
      </c>
      <c r="AA5547" s="6">
        <v>223.76</v>
      </c>
      <c r="AV5547" s="266">
        <v>36801</v>
      </c>
      <c r="AW5547" s="178"/>
      <c r="AX5547" s="178">
        <v>1735</v>
      </c>
    </row>
    <row r="5548" spans="24:50">
      <c r="X5548" s="245">
        <v>36711</v>
      </c>
      <c r="Y5548" s="6">
        <v>1610</v>
      </c>
      <c r="Z5548" s="6">
        <v>2133</v>
      </c>
      <c r="AA5548" s="6"/>
      <c r="AV5548" s="266">
        <v>36798</v>
      </c>
      <c r="AW5548" s="178"/>
      <c r="AX5548" s="178">
        <v>1739</v>
      </c>
    </row>
    <row r="5549" spans="24:50">
      <c r="X5549" s="245">
        <v>36710</v>
      </c>
      <c r="Y5549" s="6">
        <v>1613</v>
      </c>
      <c r="Z5549" s="6">
        <v>2143</v>
      </c>
      <c r="AA5549" s="6">
        <v>223.65</v>
      </c>
      <c r="AV5549" s="266">
        <v>36797</v>
      </c>
      <c r="AW5549" s="178"/>
      <c r="AX5549" s="178">
        <v>1737</v>
      </c>
    </row>
    <row r="5550" spans="24:50">
      <c r="X5550" s="245">
        <v>36707</v>
      </c>
      <c r="Y5550" s="6">
        <v>1616</v>
      </c>
      <c r="Z5550" s="6">
        <v>2150</v>
      </c>
      <c r="AA5550" s="6">
        <v>224.93</v>
      </c>
      <c r="AV5550" s="266">
        <v>36796</v>
      </c>
      <c r="AW5550" s="178"/>
      <c r="AX5550" s="178">
        <v>1738</v>
      </c>
    </row>
    <row r="5551" spans="24:50">
      <c r="X5551" s="245">
        <v>36706</v>
      </c>
      <c r="Y5551" s="6">
        <v>1618</v>
      </c>
      <c r="Z5551" s="6">
        <v>2154</v>
      </c>
      <c r="AA5551" s="6">
        <v>225.94</v>
      </c>
      <c r="AV5551" s="266">
        <v>36795</v>
      </c>
      <c r="AW5551" s="178"/>
      <c r="AX5551" s="178">
        <v>1739</v>
      </c>
    </row>
    <row r="5552" spans="24:50">
      <c r="X5552" s="245">
        <v>36705</v>
      </c>
      <c r="Y5552" s="6">
        <v>1621</v>
      </c>
      <c r="Z5552" s="6">
        <v>2155</v>
      </c>
      <c r="AA5552" s="6">
        <v>225.92</v>
      </c>
      <c r="AV5552" s="266">
        <v>36794</v>
      </c>
      <c r="AW5552" s="178"/>
      <c r="AX5552" s="178">
        <v>1740</v>
      </c>
    </row>
    <row r="5553" spans="24:50">
      <c r="X5553" s="245">
        <v>36704</v>
      </c>
      <c r="Y5553" s="6">
        <v>1625</v>
      </c>
      <c r="Z5553" s="6">
        <v>2155</v>
      </c>
      <c r="AA5553" s="6">
        <v>225.65</v>
      </c>
      <c r="AV5553" s="266">
        <v>36791</v>
      </c>
      <c r="AW5553" s="178"/>
      <c r="AX5553" s="178">
        <v>1738</v>
      </c>
    </row>
    <row r="5554" spans="24:50">
      <c r="X5554" s="245">
        <v>36703</v>
      </c>
      <c r="Y5554" s="6">
        <v>1626</v>
      </c>
      <c r="Z5554" s="6">
        <v>2152</v>
      </c>
      <c r="AA5554" s="6">
        <v>226.12</v>
      </c>
      <c r="AV5554" s="266">
        <v>36790</v>
      </c>
      <c r="AW5554" s="178"/>
      <c r="AX5554" s="178">
        <v>1737</v>
      </c>
    </row>
    <row r="5555" spans="24:50">
      <c r="X5555" s="245">
        <v>36700</v>
      </c>
      <c r="Y5555" s="6">
        <v>1624</v>
      </c>
      <c r="Z5555" s="6">
        <v>2145</v>
      </c>
      <c r="AA5555" s="6">
        <v>226.48</v>
      </c>
      <c r="AV5555" s="266">
        <v>36789</v>
      </c>
      <c r="AW5555" s="178"/>
      <c r="AX5555" s="178">
        <v>1732</v>
      </c>
    </row>
    <row r="5556" spans="24:50">
      <c r="X5556" s="245">
        <v>36699</v>
      </c>
      <c r="Y5556" s="6">
        <v>1620</v>
      </c>
      <c r="Z5556" s="6">
        <v>2131</v>
      </c>
      <c r="AA5556" s="6">
        <v>228.01</v>
      </c>
      <c r="AV5556" s="266">
        <v>36788</v>
      </c>
      <c r="AW5556" s="178"/>
      <c r="AX5556" s="178">
        <v>1725</v>
      </c>
    </row>
    <row r="5557" spans="24:50">
      <c r="X5557" s="245">
        <v>36698</v>
      </c>
      <c r="Y5557" s="6">
        <v>1612</v>
      </c>
      <c r="Z5557" s="6">
        <v>2103</v>
      </c>
      <c r="AA5557" s="6">
        <v>227.91</v>
      </c>
      <c r="AV5557" s="266">
        <v>36787</v>
      </c>
      <c r="AW5557" s="178"/>
      <c r="AX5557" s="178">
        <v>1719</v>
      </c>
    </row>
    <row r="5558" spans="24:50">
      <c r="X5558" s="245">
        <v>36697</v>
      </c>
      <c r="Y5558" s="6">
        <v>1599</v>
      </c>
      <c r="Z5558" s="6">
        <v>2065</v>
      </c>
      <c r="AA5558" s="6">
        <v>228.88</v>
      </c>
      <c r="AV5558" s="266">
        <v>36784</v>
      </c>
      <c r="AW5558" s="178"/>
      <c r="AX5558" s="178">
        <v>1714</v>
      </c>
    </row>
    <row r="5559" spans="24:50">
      <c r="X5559" s="245">
        <v>36696</v>
      </c>
      <c r="Y5559" s="6">
        <v>1592</v>
      </c>
      <c r="Z5559" s="6">
        <v>2045</v>
      </c>
      <c r="AA5559" s="6">
        <v>229.45</v>
      </c>
      <c r="AV5559" s="266">
        <v>36783</v>
      </c>
      <c r="AW5559" s="178"/>
      <c r="AX5559" s="178">
        <v>1711</v>
      </c>
    </row>
    <row r="5560" spans="24:50">
      <c r="X5560" s="245">
        <v>36693</v>
      </c>
      <c r="Y5560" s="6">
        <v>1586</v>
      </c>
      <c r="Z5560" s="6">
        <v>2027</v>
      </c>
      <c r="AA5560" s="6">
        <v>229.57</v>
      </c>
      <c r="AV5560" s="266">
        <v>36782</v>
      </c>
      <c r="AW5560" s="178"/>
      <c r="AX5560" s="178">
        <v>1708</v>
      </c>
    </row>
    <row r="5561" spans="24:50">
      <c r="X5561" s="245">
        <v>36692</v>
      </c>
      <c r="Y5561" s="6">
        <v>1577</v>
      </c>
      <c r="Z5561" s="6">
        <v>2005</v>
      </c>
      <c r="AA5561" s="6">
        <v>229.75</v>
      </c>
      <c r="AV5561" s="266">
        <v>36781</v>
      </c>
      <c r="AW5561" s="178"/>
      <c r="AX5561" s="178">
        <v>1705</v>
      </c>
    </row>
    <row r="5562" spans="24:50">
      <c r="X5562" s="245">
        <v>36691</v>
      </c>
      <c r="Y5562" s="6">
        <v>1570</v>
      </c>
      <c r="Z5562" s="6">
        <v>1990</v>
      </c>
      <c r="AA5562" s="6">
        <v>229.44</v>
      </c>
      <c r="AV5562" s="266">
        <v>36780</v>
      </c>
      <c r="AW5562" s="178"/>
      <c r="AX5562" s="178">
        <v>1701</v>
      </c>
    </row>
    <row r="5563" spans="24:50">
      <c r="X5563" s="245">
        <v>36690</v>
      </c>
      <c r="Y5563" s="6">
        <v>1569</v>
      </c>
      <c r="Z5563" s="6">
        <v>1988</v>
      </c>
      <c r="AA5563" s="6">
        <v>231.79</v>
      </c>
      <c r="AV5563" s="266">
        <v>36777</v>
      </c>
      <c r="AW5563" s="178"/>
      <c r="AX5563" s="178">
        <v>1696</v>
      </c>
    </row>
    <row r="5564" spans="24:50">
      <c r="X5564" s="245">
        <v>36689</v>
      </c>
      <c r="Y5564" s="6">
        <v>1566</v>
      </c>
      <c r="Z5564" s="6">
        <v>1986</v>
      </c>
      <c r="AA5564" s="6">
        <v>233.02</v>
      </c>
      <c r="AV5564" s="266">
        <v>36776</v>
      </c>
      <c r="AW5564" s="178"/>
      <c r="AX5564" s="178">
        <v>1689</v>
      </c>
    </row>
    <row r="5565" spans="24:50">
      <c r="X5565" s="245">
        <v>36686</v>
      </c>
      <c r="Y5565" s="6">
        <v>1564</v>
      </c>
      <c r="Z5565" s="6">
        <v>1986</v>
      </c>
      <c r="AA5565" s="6">
        <v>233.47</v>
      </c>
      <c r="AV5565" s="266">
        <v>36775</v>
      </c>
      <c r="AW5565" s="178"/>
      <c r="AX5565" s="178">
        <v>1676</v>
      </c>
    </row>
    <row r="5566" spans="24:50">
      <c r="X5566" s="245">
        <v>36685</v>
      </c>
      <c r="Y5566" s="6">
        <v>1562</v>
      </c>
      <c r="Z5566" s="6">
        <v>1988</v>
      </c>
      <c r="AA5566" s="6">
        <v>233.28</v>
      </c>
      <c r="AV5566" s="266">
        <v>36774</v>
      </c>
      <c r="AW5566" s="178"/>
      <c r="AX5566" s="178">
        <v>1671</v>
      </c>
    </row>
    <row r="5567" spans="24:50">
      <c r="X5567" s="245">
        <v>36684</v>
      </c>
      <c r="Y5567" s="6">
        <v>1559</v>
      </c>
      <c r="Z5567" s="6">
        <v>1992</v>
      </c>
      <c r="AA5567" s="6">
        <v>232.99</v>
      </c>
      <c r="AV5567" s="266">
        <v>36773</v>
      </c>
      <c r="AW5567" s="178"/>
      <c r="AX5567" s="178">
        <v>1666</v>
      </c>
    </row>
    <row r="5568" spans="24:50">
      <c r="X5568" s="245">
        <v>36683</v>
      </c>
      <c r="Y5568" s="6">
        <v>1559</v>
      </c>
      <c r="Z5568" s="6">
        <v>1995</v>
      </c>
      <c r="AA5568" s="6">
        <v>233.59</v>
      </c>
      <c r="AV5568" s="266">
        <v>36770</v>
      </c>
      <c r="AW5568" s="178"/>
      <c r="AX5568" s="178">
        <v>1661</v>
      </c>
    </row>
    <row r="5569" spans="24:50">
      <c r="X5569" s="245">
        <v>36682</v>
      </c>
      <c r="Y5569" s="6">
        <v>1561</v>
      </c>
      <c r="Z5569" s="6">
        <v>2002</v>
      </c>
      <c r="AA5569" s="6">
        <v>233.49</v>
      </c>
      <c r="AV5569" s="266">
        <v>36769</v>
      </c>
      <c r="AW5569" s="178"/>
      <c r="AX5569" s="178">
        <v>1652</v>
      </c>
    </row>
    <row r="5570" spans="24:50">
      <c r="X5570" s="245">
        <v>36679</v>
      </c>
      <c r="Y5570" s="6">
        <v>1562</v>
      </c>
      <c r="Z5570" s="6">
        <v>2006</v>
      </c>
      <c r="AA5570" s="6">
        <v>234.28</v>
      </c>
      <c r="AV5570" s="266">
        <v>36768</v>
      </c>
      <c r="AW5570" s="178"/>
      <c r="AX5570" s="178">
        <v>1645</v>
      </c>
    </row>
    <row r="5571" spans="24:50">
      <c r="X5571" s="245">
        <v>36678</v>
      </c>
      <c r="Y5571" s="6">
        <v>1562</v>
      </c>
      <c r="Z5571" s="6">
        <v>2007</v>
      </c>
      <c r="AA5571" s="6">
        <v>233.62</v>
      </c>
      <c r="AV5571" s="266">
        <v>36767</v>
      </c>
      <c r="AW5571" s="178"/>
      <c r="AX5571" s="178">
        <v>1641</v>
      </c>
    </row>
    <row r="5572" spans="24:50">
      <c r="X5572" s="245">
        <v>36677</v>
      </c>
      <c r="Y5572" s="6">
        <v>1566</v>
      </c>
      <c r="Z5572" s="6">
        <v>2014</v>
      </c>
      <c r="AA5572" s="6">
        <v>234.16</v>
      </c>
      <c r="AV5572" s="266">
        <v>36763</v>
      </c>
      <c r="AW5572" s="178"/>
      <c r="AX5572" s="178">
        <v>1638</v>
      </c>
    </row>
    <row r="5573" spans="24:50">
      <c r="X5573" s="245">
        <v>36676</v>
      </c>
      <c r="Y5573" s="6">
        <v>1569</v>
      </c>
      <c r="Z5573" s="6">
        <v>2023</v>
      </c>
      <c r="AA5573" s="6">
        <v>234.1</v>
      </c>
      <c r="AV5573" s="266">
        <v>36762</v>
      </c>
      <c r="AW5573" s="178"/>
      <c r="AX5573" s="178">
        <v>1633</v>
      </c>
    </row>
    <row r="5574" spans="24:50">
      <c r="X5574" s="245">
        <v>36672</v>
      </c>
      <c r="Y5574" s="6">
        <v>1576</v>
      </c>
      <c r="Z5574" s="6">
        <v>2036</v>
      </c>
      <c r="AA5574" s="6">
        <v>236.22</v>
      </c>
      <c r="AV5574" s="266">
        <v>36761</v>
      </c>
      <c r="AW5574" s="178"/>
      <c r="AX5574" s="178">
        <v>1629</v>
      </c>
    </row>
    <row r="5575" spans="24:50">
      <c r="X5575" s="245">
        <v>36671</v>
      </c>
      <c r="Y5575" s="6">
        <v>1582</v>
      </c>
      <c r="Z5575" s="6">
        <v>2050</v>
      </c>
      <c r="AA5575" s="6">
        <v>235.89</v>
      </c>
      <c r="AV5575" s="266">
        <v>36760</v>
      </c>
      <c r="AW5575" s="178"/>
      <c r="AX5575" s="178">
        <v>1627</v>
      </c>
    </row>
    <row r="5576" spans="24:50">
      <c r="X5576" s="245">
        <v>36670</v>
      </c>
      <c r="Y5576" s="6">
        <v>1589</v>
      </c>
      <c r="Z5576" s="6">
        <v>2068</v>
      </c>
      <c r="AA5576" s="6">
        <v>235.89</v>
      </c>
      <c r="AV5576" s="266">
        <v>36759</v>
      </c>
      <c r="AW5576" s="178"/>
      <c r="AX5576" s="178">
        <v>1628</v>
      </c>
    </row>
    <row r="5577" spans="24:50">
      <c r="X5577" s="245">
        <v>36669</v>
      </c>
      <c r="Y5577" s="6">
        <v>1598</v>
      </c>
      <c r="Z5577" s="6">
        <v>2089</v>
      </c>
      <c r="AA5577" s="6">
        <v>235.9</v>
      </c>
      <c r="AV5577" s="266">
        <v>36756</v>
      </c>
      <c r="AW5577" s="178"/>
      <c r="AX5577" s="178">
        <v>1629</v>
      </c>
    </row>
    <row r="5578" spans="24:50">
      <c r="X5578" s="245">
        <v>36668</v>
      </c>
      <c r="Y5578" s="6">
        <v>1606</v>
      </c>
      <c r="Z5578" s="6">
        <v>2112</v>
      </c>
      <c r="AA5578" s="6">
        <v>236.05</v>
      </c>
      <c r="AV5578" s="266">
        <v>36755</v>
      </c>
      <c r="AW5578" s="178"/>
      <c r="AX5578" s="178">
        <v>1631</v>
      </c>
    </row>
    <row r="5579" spans="24:50">
      <c r="X5579" s="245">
        <v>36665</v>
      </c>
      <c r="Y5579" s="6">
        <v>1607</v>
      </c>
      <c r="Z5579" s="6">
        <v>2122</v>
      </c>
      <c r="AA5579" s="6">
        <v>235.11</v>
      </c>
      <c r="AV5579" s="266">
        <v>36754</v>
      </c>
      <c r="AW5579" s="178"/>
      <c r="AX5579" s="178">
        <v>1632</v>
      </c>
    </row>
    <row r="5580" spans="24:50">
      <c r="X5580" s="245">
        <v>36664</v>
      </c>
      <c r="Y5580" s="6">
        <v>1609</v>
      </c>
      <c r="Z5580" s="6">
        <v>2134</v>
      </c>
      <c r="AA5580" s="6">
        <v>234.55</v>
      </c>
      <c r="AV5580" s="266">
        <v>36753</v>
      </c>
      <c r="AW5580" s="178"/>
      <c r="AX5580" s="178">
        <v>1634</v>
      </c>
    </row>
    <row r="5581" spans="24:50">
      <c r="X5581" s="245">
        <v>36663</v>
      </c>
      <c r="Y5581" s="6">
        <v>1610</v>
      </c>
      <c r="Z5581" s="6">
        <v>2142</v>
      </c>
      <c r="AA5581" s="6">
        <v>233.86</v>
      </c>
      <c r="AV5581" s="266">
        <v>36752</v>
      </c>
      <c r="AW5581" s="178"/>
      <c r="AX5581" s="178">
        <v>1637</v>
      </c>
    </row>
    <row r="5582" spans="24:50">
      <c r="X5582" s="245">
        <v>36662</v>
      </c>
      <c r="Y5582" s="6">
        <v>1612</v>
      </c>
      <c r="Z5582" s="6">
        <v>2151</v>
      </c>
      <c r="AA5582" s="6">
        <v>232.93</v>
      </c>
      <c r="AV5582" s="266">
        <v>36749</v>
      </c>
      <c r="AW5582" s="178"/>
      <c r="AX5582" s="178">
        <v>1640</v>
      </c>
    </row>
    <row r="5583" spans="24:50">
      <c r="X5583" s="245">
        <v>36661</v>
      </c>
      <c r="Y5583" s="6">
        <v>1615</v>
      </c>
      <c r="Z5583" s="6">
        <v>2160</v>
      </c>
      <c r="AA5583" s="6">
        <v>232.91</v>
      </c>
      <c r="AV5583" s="266">
        <v>36748</v>
      </c>
      <c r="AW5583" s="178"/>
      <c r="AX5583" s="178">
        <v>1641</v>
      </c>
    </row>
    <row r="5584" spans="24:50">
      <c r="X5584" s="245">
        <v>36658</v>
      </c>
      <c r="Y5584" s="6">
        <v>1616</v>
      </c>
      <c r="Z5584" s="6">
        <v>2167</v>
      </c>
      <c r="AA5584" s="6">
        <v>234.01</v>
      </c>
      <c r="AV5584" s="266">
        <v>36747</v>
      </c>
      <c r="AW5584" s="178"/>
      <c r="AX5584" s="178">
        <v>1642</v>
      </c>
    </row>
    <row r="5585" spans="24:50">
      <c r="X5585" s="245">
        <v>36657</v>
      </c>
      <c r="Y5585" s="6">
        <v>1614</v>
      </c>
      <c r="Z5585" s="6">
        <v>2170</v>
      </c>
      <c r="AA5585" s="6">
        <v>233.27</v>
      </c>
      <c r="AV5585" s="266">
        <v>36746</v>
      </c>
      <c r="AW5585" s="178"/>
      <c r="AX5585" s="178">
        <v>1647</v>
      </c>
    </row>
    <row r="5586" spans="24:50">
      <c r="X5586" s="245">
        <v>36656</v>
      </c>
      <c r="Y5586" s="6">
        <v>1611</v>
      </c>
      <c r="Z5586" s="6">
        <v>2171</v>
      </c>
      <c r="AA5586" s="6">
        <v>233.4</v>
      </c>
      <c r="AV5586" s="266">
        <v>36745</v>
      </c>
      <c r="AW5586" s="178"/>
      <c r="AX5586" s="178">
        <v>1651</v>
      </c>
    </row>
    <row r="5587" spans="24:50">
      <c r="X5587" s="245">
        <v>36655</v>
      </c>
      <c r="Y5587" s="6">
        <v>1609</v>
      </c>
      <c r="Z5587" s="6">
        <v>2171</v>
      </c>
      <c r="AA5587" s="6">
        <v>232.28</v>
      </c>
      <c r="AV5587" s="266">
        <v>36742</v>
      </c>
      <c r="AW5587" s="178"/>
      <c r="AX5587" s="178">
        <v>1650</v>
      </c>
    </row>
    <row r="5588" spans="24:50">
      <c r="X5588" s="245">
        <v>36654</v>
      </c>
      <c r="Y5588" s="6">
        <v>1607</v>
      </c>
      <c r="Z5588" s="6">
        <v>2177</v>
      </c>
      <c r="AA5588" s="6">
        <v>231.91</v>
      </c>
      <c r="AV5588" s="266">
        <v>36741</v>
      </c>
      <c r="AW5588" s="178"/>
      <c r="AX5588" s="178">
        <v>1648</v>
      </c>
    </row>
    <row r="5589" spans="24:50">
      <c r="X5589" s="245">
        <v>36651</v>
      </c>
      <c r="Y5589" s="6">
        <v>1609</v>
      </c>
      <c r="Z5589" s="6">
        <v>2185</v>
      </c>
      <c r="AA5589" s="6">
        <v>232.98</v>
      </c>
      <c r="AV5589" s="266">
        <v>36740</v>
      </c>
      <c r="AW5589" s="178"/>
      <c r="AX5589" s="178">
        <v>1646</v>
      </c>
    </row>
    <row r="5590" spans="24:50">
      <c r="X5590" s="245">
        <v>36650</v>
      </c>
      <c r="Y5590" s="6">
        <v>1609</v>
      </c>
      <c r="Z5590" s="6">
        <v>2188</v>
      </c>
      <c r="AA5590" s="6">
        <v>232.08</v>
      </c>
      <c r="AV5590" s="266">
        <v>36739</v>
      </c>
      <c r="AW5590" s="178"/>
      <c r="AX5590" s="178">
        <v>1645</v>
      </c>
    </row>
    <row r="5591" spans="24:50">
      <c r="X5591" s="245">
        <v>36649</v>
      </c>
      <c r="Y5591" s="6">
        <v>1615</v>
      </c>
      <c r="Z5591" s="6">
        <v>2201</v>
      </c>
      <c r="AA5591" s="6">
        <v>231.8</v>
      </c>
      <c r="AV5591" s="266">
        <v>36738</v>
      </c>
      <c r="AW5591" s="178"/>
      <c r="AX5591" s="178">
        <v>1642</v>
      </c>
    </row>
    <row r="5592" spans="24:50">
      <c r="X5592" s="245">
        <v>36648</v>
      </c>
      <c r="Y5592" s="6">
        <v>1622</v>
      </c>
      <c r="Z5592" s="6">
        <v>2218</v>
      </c>
      <c r="AA5592" s="6">
        <v>232.44</v>
      </c>
      <c r="AV5592" s="266">
        <v>36735</v>
      </c>
      <c r="AW5592" s="178"/>
      <c r="AX5592" s="178">
        <v>1634</v>
      </c>
    </row>
    <row r="5593" spans="24:50">
      <c r="X5593" s="245">
        <v>36647</v>
      </c>
      <c r="Y5593" s="6"/>
      <c r="Z5593" s="6"/>
      <c r="AA5593" s="6">
        <v>229.2</v>
      </c>
      <c r="AV5593" s="266">
        <v>36734</v>
      </c>
      <c r="AW5593" s="178"/>
      <c r="AX5593" s="178">
        <v>1628</v>
      </c>
    </row>
    <row r="5594" spans="24:50">
      <c r="X5594" s="245">
        <v>36644</v>
      </c>
      <c r="Y5594" s="6">
        <v>1628</v>
      </c>
      <c r="Z5594" s="6">
        <v>2230</v>
      </c>
      <c r="AA5594" s="6">
        <v>227.37</v>
      </c>
      <c r="AV5594" s="266">
        <v>36733</v>
      </c>
      <c r="AW5594" s="178"/>
      <c r="AX5594" s="178">
        <v>1628</v>
      </c>
    </row>
    <row r="5595" spans="24:50">
      <c r="X5595" s="245">
        <v>36643</v>
      </c>
      <c r="Y5595" s="6">
        <v>1635</v>
      </c>
      <c r="Z5595" s="6">
        <v>2241</v>
      </c>
      <c r="AA5595" s="6">
        <v>226.98</v>
      </c>
      <c r="AV5595" s="266">
        <v>36732</v>
      </c>
      <c r="AW5595" s="178"/>
      <c r="AX5595" s="178">
        <v>1629</v>
      </c>
    </row>
    <row r="5596" spans="24:50">
      <c r="X5596" s="245">
        <v>36642</v>
      </c>
      <c r="Y5596" s="6">
        <v>1641</v>
      </c>
      <c r="Z5596" s="6">
        <v>2251</v>
      </c>
      <c r="AA5596" s="6">
        <v>227.21</v>
      </c>
      <c r="AV5596" s="266">
        <v>36731</v>
      </c>
      <c r="AW5596" s="178"/>
      <c r="AX5596" s="178">
        <v>1629</v>
      </c>
    </row>
    <row r="5597" spans="24:50">
      <c r="X5597" s="245">
        <v>36641</v>
      </c>
      <c r="Y5597" s="6">
        <v>1647</v>
      </c>
      <c r="Z5597" s="6">
        <v>2258</v>
      </c>
      <c r="AA5597" s="6">
        <v>227.5</v>
      </c>
      <c r="AV5597" s="266">
        <v>36728</v>
      </c>
      <c r="AW5597" s="178"/>
      <c r="AX5597" s="178">
        <v>1628</v>
      </c>
    </row>
    <row r="5598" spans="24:50">
      <c r="X5598" s="245">
        <v>36640</v>
      </c>
      <c r="Y5598" s="6"/>
      <c r="Z5598" s="6"/>
      <c r="AA5598" s="6">
        <v>227.71</v>
      </c>
      <c r="AV5598" s="266">
        <v>36727</v>
      </c>
      <c r="AW5598" s="178"/>
      <c r="AX5598" s="178">
        <v>1629</v>
      </c>
    </row>
    <row r="5599" spans="24:50">
      <c r="X5599" s="245">
        <v>36636</v>
      </c>
      <c r="Y5599" s="6">
        <v>1656</v>
      </c>
      <c r="Z5599" s="6">
        <v>2272</v>
      </c>
      <c r="AA5599" s="6">
        <v>227.69</v>
      </c>
      <c r="AV5599" s="266">
        <v>36726</v>
      </c>
      <c r="AW5599" s="178"/>
      <c r="AX5599" s="178">
        <v>1626</v>
      </c>
    </row>
    <row r="5600" spans="24:50">
      <c r="X5600" s="245">
        <v>36635</v>
      </c>
      <c r="Y5600" s="6">
        <v>1661</v>
      </c>
      <c r="Z5600" s="6">
        <v>2281</v>
      </c>
      <c r="AA5600" s="6">
        <v>227.51</v>
      </c>
      <c r="AV5600" s="266">
        <v>36725</v>
      </c>
      <c r="AW5600" s="178"/>
      <c r="AX5600" s="178">
        <v>1626</v>
      </c>
    </row>
    <row r="5601" spans="24:50">
      <c r="X5601" s="245">
        <v>36634</v>
      </c>
      <c r="Y5601" s="6">
        <v>1670</v>
      </c>
      <c r="Z5601" s="6">
        <v>2304</v>
      </c>
      <c r="AA5601" s="6">
        <v>228.52</v>
      </c>
      <c r="AV5601" s="266">
        <v>36724</v>
      </c>
      <c r="AW5601" s="178"/>
      <c r="AX5601" s="178">
        <v>1621</v>
      </c>
    </row>
    <row r="5602" spans="24:50">
      <c r="X5602" s="245">
        <v>36633</v>
      </c>
      <c r="Y5602" s="6">
        <v>1674</v>
      </c>
      <c r="Z5602" s="6">
        <v>2315</v>
      </c>
      <c r="AA5602" s="6">
        <v>228.11</v>
      </c>
      <c r="AV5602" s="266">
        <v>36721</v>
      </c>
      <c r="AW5602" s="178"/>
      <c r="AX5602" s="178">
        <v>1616</v>
      </c>
    </row>
    <row r="5603" spans="24:50">
      <c r="X5603" s="245">
        <v>36630</v>
      </c>
      <c r="Y5603" s="6">
        <v>1676</v>
      </c>
      <c r="Z5603" s="6">
        <v>2326</v>
      </c>
      <c r="AA5603" s="6">
        <v>228.82</v>
      </c>
      <c r="AV5603" s="266">
        <v>36720</v>
      </c>
      <c r="AW5603" s="178"/>
      <c r="AX5603" s="178">
        <v>1609</v>
      </c>
    </row>
    <row r="5604" spans="24:50">
      <c r="X5604" s="245">
        <v>36629</v>
      </c>
      <c r="Y5604" s="6">
        <v>1679</v>
      </c>
      <c r="Z5604" s="6">
        <v>2342</v>
      </c>
      <c r="AA5604" s="6">
        <v>228.96</v>
      </c>
      <c r="AV5604" s="266">
        <v>36719</v>
      </c>
      <c r="AW5604" s="178"/>
      <c r="AX5604" s="178">
        <v>1604</v>
      </c>
    </row>
    <row r="5605" spans="24:50">
      <c r="X5605" s="245">
        <v>36628</v>
      </c>
      <c r="Y5605" s="6">
        <v>1681</v>
      </c>
      <c r="Z5605" s="6">
        <v>2354</v>
      </c>
      <c r="AA5605" s="6">
        <v>227.81</v>
      </c>
      <c r="AV5605" s="266">
        <v>36718</v>
      </c>
      <c r="AW5605" s="178"/>
      <c r="AX5605" s="178">
        <v>1600</v>
      </c>
    </row>
    <row r="5606" spans="24:50">
      <c r="X5606" s="245">
        <v>36627</v>
      </c>
      <c r="Y5606" s="6">
        <v>1684</v>
      </c>
      <c r="Z5606" s="6">
        <v>2369</v>
      </c>
      <c r="AA5606" s="6">
        <v>227.43</v>
      </c>
      <c r="AV5606" s="266">
        <v>36717</v>
      </c>
      <c r="AW5606" s="178"/>
      <c r="AX5606" s="178">
        <v>1600</v>
      </c>
    </row>
    <row r="5607" spans="24:50">
      <c r="X5607" s="245">
        <v>36626</v>
      </c>
      <c r="Y5607" s="6">
        <v>1686</v>
      </c>
      <c r="Z5607" s="6">
        <v>2359</v>
      </c>
      <c r="AA5607" s="6">
        <v>227.58</v>
      </c>
      <c r="AV5607" s="266">
        <v>36714</v>
      </c>
      <c r="AW5607" s="178"/>
      <c r="AX5607" s="178">
        <v>1601</v>
      </c>
    </row>
    <row r="5608" spans="24:50">
      <c r="X5608" s="245">
        <v>36623</v>
      </c>
      <c r="Y5608" s="6">
        <v>1684</v>
      </c>
      <c r="Z5608" s="6">
        <v>2357</v>
      </c>
      <c r="AA5608" s="6">
        <v>227.8</v>
      </c>
      <c r="AV5608" s="266">
        <v>36713</v>
      </c>
      <c r="AW5608" s="178"/>
      <c r="AX5608" s="178">
        <v>1603</v>
      </c>
    </row>
    <row r="5609" spans="24:50">
      <c r="X5609" s="245">
        <v>36622</v>
      </c>
      <c r="Y5609" s="6">
        <v>1682</v>
      </c>
      <c r="Z5609" s="6">
        <v>2345</v>
      </c>
      <c r="AA5609" s="6">
        <v>228.07</v>
      </c>
      <c r="AV5609" s="266">
        <v>36712</v>
      </c>
      <c r="AW5609" s="178"/>
      <c r="AX5609" s="178">
        <v>1607</v>
      </c>
    </row>
    <row r="5610" spans="24:50">
      <c r="X5610" s="245">
        <v>36621</v>
      </c>
      <c r="Y5610" s="6">
        <v>1679</v>
      </c>
      <c r="Z5610" s="6">
        <v>2329</v>
      </c>
      <c r="AA5610" s="6">
        <v>227.59</v>
      </c>
      <c r="AV5610" s="266">
        <v>36711</v>
      </c>
      <c r="AW5610" s="178"/>
      <c r="AX5610" s="178">
        <v>1610</v>
      </c>
    </row>
    <row r="5611" spans="24:50">
      <c r="X5611" s="245">
        <v>36620</v>
      </c>
      <c r="Y5611" s="6">
        <v>1676</v>
      </c>
      <c r="Z5611" s="6">
        <v>2313</v>
      </c>
      <c r="AA5611" s="6">
        <v>227.5</v>
      </c>
      <c r="AV5611" s="266">
        <v>36710</v>
      </c>
      <c r="AW5611" s="178"/>
      <c r="AX5611" s="178">
        <v>1613</v>
      </c>
    </row>
    <row r="5612" spans="24:50">
      <c r="X5612" s="245">
        <v>36619</v>
      </c>
      <c r="Y5612" s="6">
        <v>1669</v>
      </c>
      <c r="Z5612" s="6">
        <v>2293</v>
      </c>
      <c r="AA5612" s="6">
        <v>227.72</v>
      </c>
      <c r="AV5612" s="266">
        <v>36707</v>
      </c>
      <c r="AW5612" s="178"/>
      <c r="AX5612" s="178">
        <v>1616</v>
      </c>
    </row>
    <row r="5613" spans="24:50">
      <c r="X5613" s="245">
        <v>36616</v>
      </c>
      <c r="Y5613" s="6">
        <v>1660</v>
      </c>
      <c r="Z5613" s="6">
        <v>2275</v>
      </c>
      <c r="AA5613" s="6">
        <v>228.01</v>
      </c>
      <c r="AV5613" s="266">
        <v>36706</v>
      </c>
      <c r="AW5613" s="178"/>
      <c r="AX5613" s="178">
        <v>1618</v>
      </c>
    </row>
    <row r="5614" spans="24:50">
      <c r="X5614" s="245">
        <v>36615</v>
      </c>
      <c r="Y5614" s="6">
        <v>1651</v>
      </c>
      <c r="Z5614" s="6">
        <v>2258</v>
      </c>
      <c r="AA5614" s="6">
        <v>223.67</v>
      </c>
      <c r="AV5614" s="266">
        <v>36705</v>
      </c>
      <c r="AW5614" s="178"/>
      <c r="AX5614" s="178">
        <v>1621</v>
      </c>
    </row>
    <row r="5615" spans="24:50">
      <c r="X5615" s="245">
        <v>36614</v>
      </c>
      <c r="Y5615" s="6">
        <v>1638</v>
      </c>
      <c r="Z5615" s="6">
        <v>2235</v>
      </c>
      <c r="AA5615" s="6">
        <v>224.05</v>
      </c>
      <c r="AV5615" s="266">
        <v>36704</v>
      </c>
      <c r="AW5615" s="178"/>
      <c r="AX5615" s="178">
        <v>1625</v>
      </c>
    </row>
    <row r="5616" spans="24:50">
      <c r="X5616" s="245">
        <v>36613</v>
      </c>
      <c r="Y5616" s="6">
        <v>1627</v>
      </c>
      <c r="Z5616" s="6">
        <v>2211</v>
      </c>
      <c r="AA5616" s="6">
        <v>226.71</v>
      </c>
      <c r="AV5616" s="266">
        <v>36703</v>
      </c>
      <c r="AW5616" s="178"/>
      <c r="AX5616" s="178">
        <v>1626</v>
      </c>
    </row>
    <row r="5617" spans="24:50">
      <c r="X5617" s="245">
        <v>36612</v>
      </c>
      <c r="Y5617" s="6">
        <v>1623</v>
      </c>
      <c r="Z5617" s="6">
        <v>2207</v>
      </c>
      <c r="AA5617" s="6">
        <v>227.01</v>
      </c>
      <c r="AV5617" s="266">
        <v>36700</v>
      </c>
      <c r="AW5617" s="178"/>
      <c r="AX5617" s="178">
        <v>1624</v>
      </c>
    </row>
    <row r="5618" spans="24:50">
      <c r="X5618" s="245">
        <v>36609</v>
      </c>
      <c r="Y5618" s="6">
        <v>1618</v>
      </c>
      <c r="Z5618" s="6">
        <v>2207</v>
      </c>
      <c r="AA5618" s="6">
        <v>228.3</v>
      </c>
      <c r="AV5618" s="266">
        <v>36699</v>
      </c>
      <c r="AW5618" s="178"/>
      <c r="AX5618" s="178">
        <v>1620</v>
      </c>
    </row>
    <row r="5619" spans="24:50">
      <c r="X5619" s="245">
        <v>36608</v>
      </c>
      <c r="Y5619" s="6">
        <v>1617</v>
      </c>
      <c r="Z5619" s="6">
        <v>2221</v>
      </c>
      <c r="AA5619" s="6">
        <v>227.54</v>
      </c>
      <c r="AV5619" s="266">
        <v>36698</v>
      </c>
      <c r="AW5619" s="178"/>
      <c r="AX5619" s="178">
        <v>1612</v>
      </c>
    </row>
    <row r="5620" spans="24:50">
      <c r="X5620" s="245">
        <v>36607</v>
      </c>
      <c r="Y5620" s="6">
        <v>1620</v>
      </c>
      <c r="Z5620" s="6">
        <v>2231</v>
      </c>
      <c r="AA5620" s="6">
        <v>227.88</v>
      </c>
      <c r="AV5620" s="266">
        <v>36697</v>
      </c>
      <c r="AW5620" s="178"/>
      <c r="AX5620" s="178">
        <v>1599</v>
      </c>
    </row>
    <row r="5621" spans="24:50">
      <c r="X5621" s="245">
        <v>36606</v>
      </c>
      <c r="Y5621" s="6">
        <v>1624</v>
      </c>
      <c r="Z5621" s="6">
        <v>2240</v>
      </c>
      <c r="AA5621" s="6">
        <v>227.55</v>
      </c>
      <c r="AV5621" s="266">
        <v>36696</v>
      </c>
      <c r="AW5621" s="178"/>
      <c r="AX5621" s="178">
        <v>1592</v>
      </c>
    </row>
    <row r="5622" spans="24:50">
      <c r="X5622" s="245">
        <v>36605</v>
      </c>
      <c r="Y5622" s="6">
        <v>1628</v>
      </c>
      <c r="Z5622" s="6">
        <v>2248</v>
      </c>
      <c r="AA5622" s="6">
        <v>228.46</v>
      </c>
      <c r="AV5622" s="266">
        <v>36693</v>
      </c>
      <c r="AW5622" s="178"/>
      <c r="AX5622" s="178">
        <v>1586</v>
      </c>
    </row>
    <row r="5623" spans="24:50">
      <c r="X5623" s="245">
        <v>36602</v>
      </c>
      <c r="Y5623" s="6">
        <v>1630</v>
      </c>
      <c r="Z5623" s="6">
        <v>2252</v>
      </c>
      <c r="AA5623" s="6">
        <v>227.78</v>
      </c>
      <c r="AV5623" s="266">
        <v>36692</v>
      </c>
      <c r="AW5623" s="178"/>
      <c r="AX5623" s="178">
        <v>1577</v>
      </c>
    </row>
    <row r="5624" spans="24:50">
      <c r="X5624" s="245">
        <v>36601</v>
      </c>
      <c r="Y5624" s="6">
        <v>1633</v>
      </c>
      <c r="Z5624" s="6">
        <v>2251</v>
      </c>
      <c r="AA5624" s="6">
        <v>226</v>
      </c>
      <c r="AV5624" s="266">
        <v>36691</v>
      </c>
      <c r="AW5624" s="178"/>
      <c r="AX5624" s="178">
        <v>1570</v>
      </c>
    </row>
    <row r="5625" spans="24:50">
      <c r="X5625" s="245">
        <v>36600</v>
      </c>
      <c r="Y5625" s="6">
        <v>1640</v>
      </c>
      <c r="Z5625" s="6">
        <v>2247</v>
      </c>
      <c r="AA5625" s="6">
        <v>226.53</v>
      </c>
      <c r="AV5625" s="266">
        <v>36690</v>
      </c>
      <c r="AW5625" s="178"/>
      <c r="AX5625" s="178">
        <v>1569</v>
      </c>
    </row>
    <row r="5626" spans="24:50">
      <c r="X5626" s="245">
        <v>36599</v>
      </c>
      <c r="Y5626" s="6">
        <v>1645</v>
      </c>
      <c r="Z5626" s="6">
        <v>2241</v>
      </c>
      <c r="AA5626" s="6">
        <v>226.74</v>
      </c>
      <c r="AV5626" s="266">
        <v>36689</v>
      </c>
      <c r="AW5626" s="178"/>
      <c r="AX5626" s="178">
        <v>1566</v>
      </c>
    </row>
    <row r="5627" spans="24:50">
      <c r="X5627" s="245">
        <v>36598</v>
      </c>
      <c r="Y5627" s="6">
        <v>1649</v>
      </c>
      <c r="Z5627" s="6">
        <v>2237</v>
      </c>
      <c r="AA5627" s="6">
        <v>225.75</v>
      </c>
      <c r="AV5627" s="266">
        <v>36686</v>
      </c>
      <c r="AW5627" s="178"/>
      <c r="AX5627" s="178">
        <v>1564</v>
      </c>
    </row>
    <row r="5628" spans="24:50">
      <c r="X5628" s="245">
        <v>36595</v>
      </c>
      <c r="Y5628" s="6">
        <v>1645</v>
      </c>
      <c r="Z5628" s="6">
        <v>2235</v>
      </c>
      <c r="AA5628" s="6">
        <v>224.99</v>
      </c>
      <c r="AV5628" s="266">
        <v>36685</v>
      </c>
      <c r="AW5628" s="178"/>
      <c r="AX5628" s="178">
        <v>1562</v>
      </c>
    </row>
    <row r="5629" spans="24:50">
      <c r="X5629" s="245">
        <v>36594</v>
      </c>
      <c r="Y5629" s="6">
        <v>1634</v>
      </c>
      <c r="Z5629" s="6">
        <v>2224</v>
      </c>
      <c r="AA5629" s="6">
        <v>225.39</v>
      </c>
      <c r="AV5629" s="266">
        <v>36684</v>
      </c>
      <c r="AW5629" s="178"/>
      <c r="AX5629" s="178">
        <v>1559</v>
      </c>
    </row>
    <row r="5630" spans="24:50">
      <c r="X5630" s="245">
        <v>36593</v>
      </c>
      <c r="Y5630" s="6">
        <v>1618</v>
      </c>
      <c r="Z5630" s="6">
        <v>2208</v>
      </c>
      <c r="AA5630" s="6">
        <v>225.09</v>
      </c>
      <c r="AV5630" s="266">
        <v>36683</v>
      </c>
      <c r="AW5630" s="178"/>
      <c r="AX5630" s="178">
        <v>1559</v>
      </c>
    </row>
    <row r="5631" spans="24:50">
      <c r="X5631" s="245">
        <v>36592</v>
      </c>
      <c r="Y5631" s="6">
        <v>1602</v>
      </c>
      <c r="Z5631" s="6">
        <v>2196</v>
      </c>
      <c r="AA5631" s="6">
        <v>224.43</v>
      </c>
      <c r="AV5631" s="266">
        <v>36682</v>
      </c>
      <c r="AW5631" s="178"/>
      <c r="AX5631" s="178">
        <v>1561</v>
      </c>
    </row>
    <row r="5632" spans="24:50">
      <c r="X5632" s="245">
        <v>36591</v>
      </c>
      <c r="Y5632" s="6">
        <v>1588</v>
      </c>
      <c r="Z5632" s="6">
        <v>2186</v>
      </c>
      <c r="AA5632" s="6">
        <v>224.56</v>
      </c>
      <c r="AV5632" s="266">
        <v>36679</v>
      </c>
      <c r="AW5632" s="178"/>
      <c r="AX5632" s="178">
        <v>1562</v>
      </c>
    </row>
    <row r="5633" spans="24:50">
      <c r="X5633" s="245">
        <v>36588</v>
      </c>
      <c r="Y5633" s="6">
        <v>1578</v>
      </c>
      <c r="Z5633" s="6">
        <v>2176</v>
      </c>
      <c r="AA5633" s="6">
        <v>223.65</v>
      </c>
      <c r="AV5633" s="266">
        <v>36678</v>
      </c>
      <c r="AW5633" s="178"/>
      <c r="AX5633" s="178">
        <v>1562</v>
      </c>
    </row>
    <row r="5634" spans="24:50">
      <c r="X5634" s="245">
        <v>36587</v>
      </c>
      <c r="Y5634" s="6">
        <v>1561</v>
      </c>
      <c r="Z5634" s="6">
        <v>2154</v>
      </c>
      <c r="AA5634" s="6">
        <v>222.56</v>
      </c>
      <c r="AV5634" s="266">
        <v>36677</v>
      </c>
      <c r="AW5634" s="178"/>
      <c r="AX5634" s="178">
        <v>1566</v>
      </c>
    </row>
    <row r="5635" spans="24:50">
      <c r="X5635" s="245">
        <v>36586</v>
      </c>
      <c r="Y5635" s="6">
        <v>1547</v>
      </c>
      <c r="Z5635" s="6">
        <v>2140</v>
      </c>
      <c r="AA5635" s="6">
        <v>221.94</v>
      </c>
      <c r="AV5635" s="266">
        <v>36676</v>
      </c>
      <c r="AW5635" s="178"/>
      <c r="AX5635" s="178">
        <v>1569</v>
      </c>
    </row>
    <row r="5636" spans="24:50">
      <c r="X5636" s="245">
        <v>36585</v>
      </c>
      <c r="Y5636" s="6">
        <v>1531</v>
      </c>
      <c r="Z5636" s="6">
        <v>2118</v>
      </c>
      <c r="AA5636" s="6">
        <v>220.68</v>
      </c>
      <c r="AV5636" s="266">
        <v>36672</v>
      </c>
      <c r="AW5636" s="178"/>
      <c r="AX5636" s="178">
        <v>1576</v>
      </c>
    </row>
    <row r="5637" spans="24:50">
      <c r="X5637" s="245">
        <v>36584</v>
      </c>
      <c r="Y5637" s="6">
        <v>1521</v>
      </c>
      <c r="Z5637" s="6">
        <v>2106</v>
      </c>
      <c r="AA5637" s="6">
        <v>219.78</v>
      </c>
      <c r="AV5637" s="266">
        <v>36671</v>
      </c>
      <c r="AW5637" s="178"/>
      <c r="AX5637" s="178">
        <v>1582</v>
      </c>
    </row>
    <row r="5638" spans="24:50">
      <c r="X5638" s="245">
        <v>36581</v>
      </c>
      <c r="Y5638" s="6">
        <v>1511</v>
      </c>
      <c r="Z5638" s="6">
        <v>2090</v>
      </c>
      <c r="AA5638" s="6">
        <v>220.65</v>
      </c>
      <c r="AV5638" s="266">
        <v>36670</v>
      </c>
      <c r="AW5638" s="178"/>
      <c r="AX5638" s="178">
        <v>1589</v>
      </c>
    </row>
    <row r="5639" spans="24:50">
      <c r="X5639" s="245">
        <v>36580</v>
      </c>
      <c r="Y5639" s="6">
        <v>1501</v>
      </c>
      <c r="Z5639" s="6">
        <v>2072</v>
      </c>
      <c r="AA5639" s="6">
        <v>222.97</v>
      </c>
      <c r="AV5639" s="266">
        <v>36669</v>
      </c>
      <c r="AW5639" s="178"/>
      <c r="AX5639" s="178">
        <v>1598</v>
      </c>
    </row>
    <row r="5640" spans="24:50">
      <c r="X5640" s="245">
        <v>36579</v>
      </c>
      <c r="Y5640" s="6">
        <v>1491</v>
      </c>
      <c r="Z5640" s="6">
        <v>2055</v>
      </c>
      <c r="AA5640" s="6">
        <v>222.92</v>
      </c>
      <c r="AV5640" s="266">
        <v>36668</v>
      </c>
      <c r="AW5640" s="178"/>
      <c r="AX5640" s="178">
        <v>1606</v>
      </c>
    </row>
    <row r="5641" spans="24:50">
      <c r="X5641" s="245">
        <v>36578</v>
      </c>
      <c r="Y5641" s="6">
        <v>1481</v>
      </c>
      <c r="Z5641" s="6">
        <v>2028</v>
      </c>
      <c r="AA5641" s="6">
        <v>222.78</v>
      </c>
      <c r="AV5641" s="266">
        <v>36665</v>
      </c>
      <c r="AW5641" s="178"/>
      <c r="AX5641" s="178">
        <v>1607</v>
      </c>
    </row>
    <row r="5642" spans="24:50">
      <c r="X5642" s="245">
        <v>36577</v>
      </c>
      <c r="Y5642" s="6">
        <v>1466</v>
      </c>
      <c r="Z5642" s="6">
        <v>1992</v>
      </c>
      <c r="AA5642" s="6"/>
      <c r="AV5642" s="266">
        <v>36664</v>
      </c>
      <c r="AW5642" s="178"/>
      <c r="AX5642" s="178">
        <v>1609</v>
      </c>
    </row>
    <row r="5643" spans="24:50">
      <c r="X5643" s="245">
        <v>36574</v>
      </c>
      <c r="Y5643" s="6">
        <v>1454</v>
      </c>
      <c r="Z5643" s="6">
        <v>1967</v>
      </c>
      <c r="AA5643" s="6">
        <v>222.92</v>
      </c>
      <c r="AV5643" s="266">
        <v>36663</v>
      </c>
      <c r="AW5643" s="178"/>
      <c r="AX5643" s="178">
        <v>1610</v>
      </c>
    </row>
    <row r="5644" spans="24:50">
      <c r="X5644" s="245">
        <v>36573</v>
      </c>
      <c r="Y5644" s="6">
        <v>1438</v>
      </c>
      <c r="Z5644" s="6">
        <v>1935</v>
      </c>
      <c r="AA5644" s="6">
        <v>222.14</v>
      </c>
      <c r="AV5644" s="266">
        <v>36662</v>
      </c>
      <c r="AW5644" s="178"/>
      <c r="AX5644" s="178">
        <v>1612</v>
      </c>
    </row>
    <row r="5645" spans="24:50">
      <c r="X5645" s="245">
        <v>36572</v>
      </c>
      <c r="Y5645" s="6">
        <v>1419</v>
      </c>
      <c r="Z5645" s="6">
        <v>1898</v>
      </c>
      <c r="AA5645" s="6">
        <v>222.08</v>
      </c>
      <c r="AV5645" s="266">
        <v>36661</v>
      </c>
      <c r="AW5645" s="178"/>
      <c r="AX5645" s="178">
        <v>1615</v>
      </c>
    </row>
    <row r="5646" spans="24:50">
      <c r="X5646" s="245">
        <v>36571</v>
      </c>
      <c r="Y5646" s="6">
        <v>1393</v>
      </c>
      <c r="Z5646" s="6">
        <v>1855</v>
      </c>
      <c r="AA5646" s="6">
        <v>222.1</v>
      </c>
      <c r="AV5646" s="266">
        <v>36658</v>
      </c>
      <c r="AW5646" s="178"/>
      <c r="AX5646" s="178">
        <v>1616</v>
      </c>
    </row>
    <row r="5647" spans="24:50">
      <c r="X5647" s="245">
        <v>36570</v>
      </c>
      <c r="Y5647" s="6">
        <v>1365</v>
      </c>
      <c r="Z5647" s="6">
        <v>1807</v>
      </c>
      <c r="AA5647" s="6">
        <v>221.96</v>
      </c>
      <c r="AV5647" s="266">
        <v>36657</v>
      </c>
      <c r="AW5647" s="178"/>
      <c r="AX5647" s="178">
        <v>1614</v>
      </c>
    </row>
    <row r="5648" spans="24:50">
      <c r="X5648" s="245">
        <v>36567</v>
      </c>
      <c r="Y5648" s="6">
        <v>1345</v>
      </c>
      <c r="Z5648" s="6">
        <v>1767</v>
      </c>
      <c r="AA5648" s="6">
        <v>222.2</v>
      </c>
      <c r="AV5648" s="266">
        <v>36656</v>
      </c>
      <c r="AW5648" s="178"/>
      <c r="AX5648" s="178">
        <v>1611</v>
      </c>
    </row>
    <row r="5649" spans="24:50">
      <c r="X5649" s="245">
        <v>36566</v>
      </c>
      <c r="Y5649" s="6">
        <v>1317</v>
      </c>
      <c r="Z5649" s="6">
        <v>1703</v>
      </c>
      <c r="AA5649" s="6">
        <v>223.68</v>
      </c>
      <c r="AV5649" s="266">
        <v>36655</v>
      </c>
      <c r="AW5649" s="178"/>
      <c r="AX5649" s="178">
        <v>1609</v>
      </c>
    </row>
    <row r="5650" spans="24:50">
      <c r="X5650" s="245">
        <v>36565</v>
      </c>
      <c r="Y5650" s="6">
        <v>1293</v>
      </c>
      <c r="Z5650" s="6">
        <v>1653</v>
      </c>
      <c r="AA5650" s="6">
        <v>222.62</v>
      </c>
      <c r="AV5650" s="266">
        <v>36654</v>
      </c>
      <c r="AW5650" s="178"/>
      <c r="AX5650" s="178">
        <v>1607</v>
      </c>
    </row>
    <row r="5651" spans="24:50">
      <c r="X5651" s="245">
        <v>36564</v>
      </c>
      <c r="Y5651" s="6">
        <v>1277</v>
      </c>
      <c r="Z5651" s="6">
        <v>1611</v>
      </c>
      <c r="AA5651" s="6">
        <v>221.98</v>
      </c>
      <c r="AV5651" s="266">
        <v>36651</v>
      </c>
      <c r="AW5651" s="178"/>
      <c r="AX5651" s="178">
        <v>1609</v>
      </c>
    </row>
    <row r="5652" spans="24:50">
      <c r="X5652" s="245">
        <v>36563</v>
      </c>
      <c r="Y5652" s="6">
        <v>1276</v>
      </c>
      <c r="Z5652" s="6">
        <v>1602</v>
      </c>
      <c r="AA5652" s="6">
        <v>222.39</v>
      </c>
      <c r="AV5652" s="266">
        <v>36650</v>
      </c>
      <c r="AW5652" s="178"/>
      <c r="AX5652" s="178">
        <v>1609</v>
      </c>
    </row>
    <row r="5653" spans="24:50">
      <c r="X5653" s="245">
        <v>36560</v>
      </c>
      <c r="Y5653" s="6">
        <v>1280</v>
      </c>
      <c r="Z5653" s="6">
        <v>1604</v>
      </c>
      <c r="AA5653" s="6">
        <v>221.12</v>
      </c>
      <c r="AV5653" s="266">
        <v>36649</v>
      </c>
      <c r="AW5653" s="178"/>
      <c r="AX5653" s="178">
        <v>1615</v>
      </c>
    </row>
    <row r="5654" spans="24:50">
      <c r="X5654" s="245">
        <v>36559</v>
      </c>
      <c r="Y5654" s="6">
        <v>1286</v>
      </c>
      <c r="Z5654" s="6">
        <v>1608</v>
      </c>
      <c r="AA5654" s="6">
        <v>220.95</v>
      </c>
      <c r="AV5654" s="266">
        <v>36648</v>
      </c>
      <c r="AW5654" s="178"/>
      <c r="AX5654" s="178">
        <v>1622</v>
      </c>
    </row>
    <row r="5655" spans="24:50">
      <c r="X5655" s="245">
        <v>36558</v>
      </c>
      <c r="Y5655" s="6">
        <v>1296</v>
      </c>
      <c r="Z5655" s="6">
        <v>1613</v>
      </c>
      <c r="AA5655" s="6">
        <v>221.99</v>
      </c>
      <c r="AV5655" s="266">
        <v>36644</v>
      </c>
      <c r="AW5655" s="178"/>
      <c r="AX5655" s="178">
        <v>1628</v>
      </c>
    </row>
    <row r="5656" spans="24:50">
      <c r="X5656" s="245">
        <v>36557</v>
      </c>
      <c r="Y5656" s="6">
        <v>1311</v>
      </c>
      <c r="Z5656" s="6">
        <v>1619</v>
      </c>
      <c r="AA5656" s="6">
        <v>222.07</v>
      </c>
      <c r="AV5656" s="266">
        <v>36643</v>
      </c>
      <c r="AW5656" s="178"/>
      <c r="AX5656" s="178">
        <v>1635</v>
      </c>
    </row>
    <row r="5657" spans="24:50">
      <c r="X5657" s="245">
        <v>36556</v>
      </c>
      <c r="Y5657" s="6">
        <v>1319</v>
      </c>
      <c r="Z5657" s="6">
        <v>1625</v>
      </c>
      <c r="AA5657" s="6">
        <v>225.03</v>
      </c>
      <c r="AV5657" s="266">
        <v>36642</v>
      </c>
      <c r="AW5657" s="178"/>
      <c r="AX5657" s="178">
        <v>1641</v>
      </c>
    </row>
    <row r="5658" spans="24:50">
      <c r="AV5658" s="266">
        <v>36641</v>
      </c>
      <c r="AW5658" s="178"/>
      <c r="AX5658" s="178">
        <v>1647</v>
      </c>
    </row>
    <row r="5659" spans="24:50">
      <c r="AV5659" s="266">
        <v>36636</v>
      </c>
      <c r="AW5659" s="178"/>
      <c r="AX5659" s="178">
        <v>1656</v>
      </c>
    </row>
    <row r="5660" spans="24:50">
      <c r="AV5660" s="266">
        <v>36635</v>
      </c>
      <c r="AW5660" s="178"/>
      <c r="AX5660" s="178">
        <v>1661</v>
      </c>
    </row>
    <row r="5661" spans="24:50">
      <c r="AV5661" s="266">
        <v>36634</v>
      </c>
      <c r="AW5661" s="178"/>
      <c r="AX5661" s="178">
        <v>1670</v>
      </c>
    </row>
    <row r="5662" spans="24:50">
      <c r="AV5662" s="266">
        <v>36633</v>
      </c>
      <c r="AW5662" s="178"/>
      <c r="AX5662" s="178">
        <v>1674</v>
      </c>
    </row>
    <row r="5663" spans="24:50">
      <c r="AV5663" s="266">
        <v>36630</v>
      </c>
      <c r="AW5663" s="178"/>
      <c r="AX5663" s="178">
        <v>1676</v>
      </c>
    </row>
    <row r="5664" spans="24:50">
      <c r="AV5664" s="266">
        <v>36629</v>
      </c>
      <c r="AW5664" s="178"/>
      <c r="AX5664" s="178">
        <v>1679</v>
      </c>
    </row>
    <row r="5665" spans="48:50">
      <c r="AV5665" s="266">
        <v>36628</v>
      </c>
      <c r="AW5665" s="178"/>
      <c r="AX5665" s="178">
        <v>1681</v>
      </c>
    </row>
    <row r="5666" spans="48:50">
      <c r="AV5666" s="266">
        <v>36627</v>
      </c>
      <c r="AW5666" s="178"/>
      <c r="AX5666" s="178">
        <v>1684</v>
      </c>
    </row>
    <row r="5667" spans="48:50">
      <c r="AV5667" s="266">
        <v>36626</v>
      </c>
      <c r="AW5667" s="178"/>
      <c r="AX5667" s="178">
        <v>1686</v>
      </c>
    </row>
    <row r="5668" spans="48:50">
      <c r="AV5668" s="266">
        <v>36623</v>
      </c>
      <c r="AW5668" s="178"/>
      <c r="AX5668" s="178">
        <v>1684</v>
      </c>
    </row>
    <row r="5669" spans="48:50">
      <c r="AV5669" s="266">
        <v>36622</v>
      </c>
      <c r="AW5669" s="178"/>
      <c r="AX5669" s="178">
        <v>1682</v>
      </c>
    </row>
    <row r="5670" spans="48:50">
      <c r="AV5670" s="266">
        <v>36621</v>
      </c>
      <c r="AW5670" s="178"/>
      <c r="AX5670" s="178">
        <v>1679</v>
      </c>
    </row>
    <row r="5671" spans="48:50">
      <c r="AV5671" s="266">
        <v>36620</v>
      </c>
      <c r="AW5671" s="178"/>
      <c r="AX5671" s="178">
        <v>1676</v>
      </c>
    </row>
    <row r="5672" spans="48:50">
      <c r="AV5672" s="266">
        <v>36619</v>
      </c>
      <c r="AW5672" s="178"/>
      <c r="AX5672" s="178">
        <v>1669</v>
      </c>
    </row>
    <row r="5673" spans="48:50">
      <c r="AV5673" s="266">
        <v>36616</v>
      </c>
      <c r="AW5673" s="178"/>
      <c r="AX5673" s="178">
        <v>1660</v>
      </c>
    </row>
    <row r="5674" spans="48:50">
      <c r="AV5674" s="266">
        <v>36615</v>
      </c>
      <c r="AW5674" s="178"/>
      <c r="AX5674" s="178">
        <v>1651</v>
      </c>
    </row>
    <row r="5675" spans="48:50">
      <c r="AV5675" s="266">
        <v>36614</v>
      </c>
      <c r="AW5675" s="178"/>
      <c r="AX5675" s="178">
        <v>1638</v>
      </c>
    </row>
    <row r="5676" spans="48:50">
      <c r="AV5676" s="266">
        <v>36613</v>
      </c>
      <c r="AW5676" s="178"/>
      <c r="AX5676" s="178">
        <v>1627</v>
      </c>
    </row>
    <row r="5677" spans="48:50">
      <c r="AV5677" s="266">
        <v>36612</v>
      </c>
      <c r="AW5677" s="178"/>
      <c r="AX5677" s="178">
        <v>1623</v>
      </c>
    </row>
    <row r="5678" spans="48:50">
      <c r="AV5678" s="266">
        <v>36609</v>
      </c>
      <c r="AW5678" s="178"/>
      <c r="AX5678" s="178">
        <v>1618</v>
      </c>
    </row>
    <row r="5679" spans="48:50">
      <c r="AV5679" s="266">
        <v>36608</v>
      </c>
      <c r="AW5679" s="178"/>
      <c r="AX5679" s="178">
        <v>1617</v>
      </c>
    </row>
    <row r="5680" spans="48:50">
      <c r="AV5680" s="266">
        <v>36607</v>
      </c>
      <c r="AW5680" s="178"/>
      <c r="AX5680" s="178">
        <v>1620</v>
      </c>
    </row>
    <row r="5681" spans="48:50">
      <c r="AV5681" s="266">
        <v>36606</v>
      </c>
      <c r="AW5681" s="178"/>
      <c r="AX5681" s="178">
        <v>1624</v>
      </c>
    </row>
    <row r="5682" spans="48:50">
      <c r="AV5682" s="266">
        <v>36605</v>
      </c>
      <c r="AW5682" s="178"/>
      <c r="AX5682" s="178">
        <v>1628</v>
      </c>
    </row>
    <row r="5683" spans="48:50">
      <c r="AV5683" s="266">
        <v>36602</v>
      </c>
      <c r="AW5683" s="178"/>
      <c r="AX5683" s="178">
        <v>1630</v>
      </c>
    </row>
    <row r="5684" spans="48:50">
      <c r="AV5684" s="266">
        <v>36601</v>
      </c>
      <c r="AW5684" s="178"/>
      <c r="AX5684" s="178">
        <v>1633</v>
      </c>
    </row>
    <row r="5685" spans="48:50">
      <c r="AV5685" s="266">
        <v>36600</v>
      </c>
      <c r="AW5685" s="178"/>
      <c r="AX5685" s="178">
        <v>1640</v>
      </c>
    </row>
    <row r="5686" spans="48:50">
      <c r="AV5686" s="266">
        <v>36599</v>
      </c>
      <c r="AW5686" s="178"/>
      <c r="AX5686" s="178">
        <v>1645</v>
      </c>
    </row>
    <row r="5687" spans="48:50">
      <c r="AV5687" s="266">
        <v>36598</v>
      </c>
      <c r="AW5687" s="178"/>
      <c r="AX5687" s="178">
        <v>1649</v>
      </c>
    </row>
    <row r="5688" spans="48:50">
      <c r="AV5688" s="266">
        <v>36595</v>
      </c>
      <c r="AW5688" s="178"/>
      <c r="AX5688" s="178">
        <v>1645</v>
      </c>
    </row>
    <row r="5689" spans="48:50">
      <c r="AV5689" s="266">
        <v>36594</v>
      </c>
      <c r="AW5689" s="178"/>
      <c r="AX5689" s="178">
        <v>1634</v>
      </c>
    </row>
    <row r="5690" spans="48:50">
      <c r="AV5690" s="266">
        <v>36593</v>
      </c>
      <c r="AW5690" s="178"/>
      <c r="AX5690" s="178">
        <v>1618</v>
      </c>
    </row>
    <row r="5691" spans="48:50">
      <c r="AV5691" s="266">
        <v>36592</v>
      </c>
      <c r="AW5691" s="178"/>
      <c r="AX5691" s="178">
        <v>1602</v>
      </c>
    </row>
    <row r="5692" spans="48:50">
      <c r="AV5692" s="266">
        <v>36591</v>
      </c>
      <c r="AW5692" s="178"/>
      <c r="AX5692" s="178">
        <v>1588</v>
      </c>
    </row>
    <row r="5693" spans="48:50">
      <c r="AV5693" s="266">
        <v>36588</v>
      </c>
      <c r="AW5693" s="178"/>
      <c r="AX5693" s="178">
        <v>1578</v>
      </c>
    </row>
    <row r="5694" spans="48:50">
      <c r="AV5694" s="266">
        <v>36587</v>
      </c>
      <c r="AW5694" s="178"/>
      <c r="AX5694" s="178">
        <v>1561</v>
      </c>
    </row>
    <row r="5695" spans="48:50">
      <c r="AV5695" s="266">
        <v>36586</v>
      </c>
      <c r="AW5695" s="178"/>
      <c r="AX5695" s="178">
        <v>1547</v>
      </c>
    </row>
    <row r="5696" spans="48:50">
      <c r="AV5696" s="266">
        <v>36585</v>
      </c>
      <c r="AW5696" s="178"/>
      <c r="AX5696" s="178">
        <v>1531</v>
      </c>
    </row>
    <row r="5697" spans="48:50">
      <c r="AV5697" s="266">
        <v>36584</v>
      </c>
      <c r="AW5697" s="178"/>
      <c r="AX5697" s="178">
        <v>1521</v>
      </c>
    </row>
    <row r="5698" spans="48:50">
      <c r="AV5698" s="266">
        <v>36581</v>
      </c>
      <c r="AW5698" s="178"/>
      <c r="AX5698" s="178">
        <v>1511</v>
      </c>
    </row>
    <row r="5699" spans="48:50">
      <c r="AV5699" s="266">
        <v>36580</v>
      </c>
      <c r="AW5699" s="178"/>
      <c r="AX5699" s="178">
        <v>1501</v>
      </c>
    </row>
    <row r="5700" spans="48:50">
      <c r="AV5700" s="266">
        <v>36579</v>
      </c>
      <c r="AW5700" s="178"/>
      <c r="AX5700" s="178">
        <v>1491</v>
      </c>
    </row>
    <row r="5701" spans="48:50">
      <c r="AV5701" s="266">
        <v>36578</v>
      </c>
      <c r="AW5701" s="178"/>
      <c r="AX5701" s="178">
        <v>1481</v>
      </c>
    </row>
    <row r="5702" spans="48:50">
      <c r="AV5702" s="266">
        <v>36577</v>
      </c>
      <c r="AW5702" s="178"/>
      <c r="AX5702" s="178">
        <v>1466</v>
      </c>
    </row>
    <row r="5703" spans="48:50">
      <c r="AV5703" s="266">
        <v>36574</v>
      </c>
      <c r="AW5703" s="178"/>
      <c r="AX5703" s="178">
        <v>1454</v>
      </c>
    </row>
    <row r="5704" spans="48:50">
      <c r="AV5704" s="266">
        <v>36573</v>
      </c>
      <c r="AW5704" s="178"/>
      <c r="AX5704" s="178">
        <v>1438</v>
      </c>
    </row>
    <row r="5705" spans="48:50">
      <c r="AV5705" s="266">
        <v>36572</v>
      </c>
      <c r="AW5705" s="178"/>
      <c r="AX5705" s="178">
        <v>1419</v>
      </c>
    </row>
    <row r="5706" spans="48:50">
      <c r="AV5706" s="266">
        <v>36571</v>
      </c>
      <c r="AW5706" s="178"/>
      <c r="AX5706" s="178">
        <v>1393</v>
      </c>
    </row>
    <row r="5707" spans="48:50">
      <c r="AV5707" s="266">
        <v>36570</v>
      </c>
      <c r="AW5707" s="178"/>
      <c r="AX5707" s="178">
        <v>1365</v>
      </c>
    </row>
    <row r="5708" spans="48:50">
      <c r="AV5708" s="266">
        <v>36567</v>
      </c>
      <c r="AW5708" s="178"/>
      <c r="AX5708" s="178">
        <v>1345</v>
      </c>
    </row>
    <row r="5709" spans="48:50">
      <c r="AV5709" s="266">
        <v>36566</v>
      </c>
      <c r="AW5709" s="178"/>
      <c r="AX5709" s="178">
        <v>1317</v>
      </c>
    </row>
    <row r="5710" spans="48:50">
      <c r="AV5710" s="266">
        <v>36565</v>
      </c>
      <c r="AW5710" s="178"/>
      <c r="AX5710" s="178">
        <v>1293</v>
      </c>
    </row>
    <row r="5711" spans="48:50">
      <c r="AV5711" s="266">
        <v>36564</v>
      </c>
      <c r="AW5711" s="178"/>
      <c r="AX5711" s="178">
        <v>1277</v>
      </c>
    </row>
    <row r="5712" spans="48:50">
      <c r="AV5712" s="266">
        <v>36563</v>
      </c>
      <c r="AW5712" s="178"/>
      <c r="AX5712" s="178">
        <v>1276</v>
      </c>
    </row>
    <row r="5713" spans="48:50">
      <c r="AV5713" s="266">
        <v>36560</v>
      </c>
      <c r="AW5713" s="178"/>
      <c r="AX5713" s="178">
        <v>1280</v>
      </c>
    </row>
    <row r="5714" spans="48:50">
      <c r="AV5714" s="266">
        <v>36559</v>
      </c>
      <c r="AW5714" s="178"/>
      <c r="AX5714" s="178">
        <v>1286</v>
      </c>
    </row>
    <row r="5715" spans="48:50">
      <c r="AV5715" s="266">
        <v>36558</v>
      </c>
      <c r="AW5715" s="178"/>
      <c r="AX5715" s="178">
        <v>1296</v>
      </c>
    </row>
    <row r="5716" spans="48:50">
      <c r="AV5716" s="266">
        <v>36557</v>
      </c>
      <c r="AW5716" s="178"/>
      <c r="AX5716" s="178">
        <v>1311</v>
      </c>
    </row>
    <row r="5717" spans="48:50">
      <c r="AV5717" s="266">
        <v>36556</v>
      </c>
      <c r="AW5717" s="178"/>
      <c r="AX5717" s="178">
        <v>1319</v>
      </c>
    </row>
    <row r="5718" spans="48:50">
      <c r="AV5718" s="266">
        <v>36553</v>
      </c>
      <c r="AW5718" s="178"/>
      <c r="AX5718" s="178">
        <v>1329</v>
      </c>
    </row>
    <row r="5719" spans="48:50">
      <c r="AV5719" s="266">
        <v>36552</v>
      </c>
      <c r="AW5719" s="178"/>
      <c r="AX5719" s="178">
        <v>1340</v>
      </c>
    </row>
    <row r="5720" spans="48:50">
      <c r="AV5720" s="266">
        <v>36551</v>
      </c>
      <c r="AW5720" s="178"/>
      <c r="AX5720" s="178">
        <v>1354</v>
      </c>
    </row>
    <row r="5721" spans="48:50">
      <c r="AV5721" s="266">
        <v>36550</v>
      </c>
      <c r="AW5721" s="178"/>
      <c r="AX5721" s="178">
        <v>1368</v>
      </c>
    </row>
    <row r="5722" spans="48:50">
      <c r="AV5722" s="266">
        <v>36549</v>
      </c>
      <c r="AW5722" s="178"/>
      <c r="AX5722" s="178">
        <v>1378</v>
      </c>
    </row>
    <row r="5723" spans="48:50">
      <c r="AV5723" s="266">
        <v>36546</v>
      </c>
      <c r="AW5723" s="178"/>
      <c r="AX5723" s="178">
        <v>1384</v>
      </c>
    </row>
    <row r="5724" spans="48:50">
      <c r="AV5724" s="266">
        <v>36545</v>
      </c>
      <c r="AW5724" s="178"/>
      <c r="AX5724" s="178">
        <v>1393</v>
      </c>
    </row>
    <row r="5725" spans="48:50">
      <c r="AV5725" s="266">
        <v>36544</v>
      </c>
      <c r="AW5725" s="178"/>
      <c r="AX5725" s="178">
        <v>1400</v>
      </c>
    </row>
    <row r="5726" spans="48:50">
      <c r="AV5726" s="266">
        <v>36543</v>
      </c>
      <c r="AW5726" s="178"/>
      <c r="AX5726" s="178">
        <v>1405</v>
      </c>
    </row>
    <row r="5727" spans="48:50">
      <c r="AV5727" s="266">
        <v>36542</v>
      </c>
      <c r="AW5727" s="178"/>
      <c r="AX5727" s="178">
        <v>1406</v>
      </c>
    </row>
    <row r="5728" spans="48:50">
      <c r="AV5728" s="266">
        <v>36539</v>
      </c>
      <c r="AW5728" s="178"/>
      <c r="AX5728" s="178">
        <v>1404</v>
      </c>
    </row>
    <row r="5729" spans="48:50">
      <c r="AV5729" s="266">
        <v>36538</v>
      </c>
      <c r="AW5729" s="178"/>
      <c r="AX5729" s="178">
        <v>1403</v>
      </c>
    </row>
    <row r="5730" spans="48:50">
      <c r="AV5730" s="266">
        <v>36537</v>
      </c>
      <c r="AW5730" s="178"/>
      <c r="AX5730" s="178">
        <v>1396</v>
      </c>
    </row>
    <row r="5731" spans="48:50">
      <c r="AV5731" s="266">
        <v>36536</v>
      </c>
      <c r="AW5731" s="178"/>
      <c r="AX5731" s="178">
        <v>1388</v>
      </c>
    </row>
    <row r="5732" spans="48:50">
      <c r="AV5732" s="266">
        <v>36535</v>
      </c>
      <c r="AW5732" s="178"/>
      <c r="AX5732" s="178">
        <v>1376</v>
      </c>
    </row>
    <row r="5733" spans="48:50">
      <c r="AV5733" s="266">
        <v>36532</v>
      </c>
      <c r="AW5733" s="178"/>
      <c r="AX5733" s="178">
        <v>1368</v>
      </c>
    </row>
    <row r="5734" spans="48:50">
      <c r="AV5734" s="266">
        <v>36531</v>
      </c>
      <c r="AW5734" s="178"/>
      <c r="AX5734" s="178">
        <v>1351</v>
      </c>
    </row>
    <row r="5735" spans="48:50">
      <c r="AV5735" s="266">
        <v>36530</v>
      </c>
      <c r="AW5735" s="178"/>
      <c r="AX5735" s="178">
        <v>1329</v>
      </c>
    </row>
    <row r="5736" spans="48:50">
      <c r="AV5736" s="266">
        <v>36529</v>
      </c>
      <c r="AW5736" s="178"/>
      <c r="AX5736" s="178">
        <v>1320</v>
      </c>
    </row>
    <row r="5737" spans="48:50">
      <c r="AV5737" s="177"/>
      <c r="AW5737" s="178"/>
      <c r="AX5737" s="178"/>
    </row>
    <row r="5738" spans="48:50">
      <c r="AV5738" s="177"/>
      <c r="AW5738" s="178"/>
      <c r="AX5738" s="178"/>
    </row>
    <row r="5739" spans="48:50">
      <c r="AV5739" s="177"/>
      <c r="AW5739" s="178"/>
      <c r="AX5739" s="178"/>
    </row>
    <row r="5740" spans="48:50">
      <c r="AV5740" s="177"/>
      <c r="AW5740" s="178"/>
      <c r="AX5740" s="178"/>
    </row>
    <row r="5741" spans="48:50">
      <c r="AV5741" s="177"/>
      <c r="AW5741" s="178"/>
      <c r="AX5741" s="178"/>
    </row>
    <row r="5742" spans="48:50">
      <c r="AV5742" s="177"/>
      <c r="AW5742" s="178"/>
      <c r="AX5742" s="178"/>
    </row>
    <row r="5743" spans="48:50">
      <c r="AV5743" s="177"/>
      <c r="AW5743" s="178"/>
      <c r="AX5743" s="178"/>
    </row>
    <row r="5744" spans="48:50">
      <c r="AV5744" s="177"/>
      <c r="AW5744" s="178"/>
      <c r="AX5744" s="178"/>
    </row>
    <row r="5745" spans="48:50">
      <c r="AV5745" s="177"/>
      <c r="AW5745" s="178"/>
      <c r="AX5745" s="178"/>
    </row>
    <row r="5746" spans="48:50">
      <c r="AV5746" s="177"/>
      <c r="AW5746" s="178"/>
      <c r="AX5746" s="178"/>
    </row>
    <row r="5747" spans="48:50">
      <c r="AV5747" s="177"/>
      <c r="AW5747" s="178"/>
      <c r="AX5747" s="178"/>
    </row>
    <row r="5748" spans="48:50">
      <c r="AV5748" s="177"/>
      <c r="AW5748" s="178"/>
      <c r="AX5748" s="178"/>
    </row>
    <row r="5749" spans="48:50">
      <c r="AV5749" s="177"/>
      <c r="AW5749" s="178"/>
      <c r="AX5749" s="178"/>
    </row>
    <row r="5750" spans="48:50">
      <c r="AV5750" s="177"/>
      <c r="AW5750" s="178"/>
      <c r="AX5750" s="178"/>
    </row>
    <row r="5751" spans="48:50">
      <c r="AV5751" s="177"/>
      <c r="AW5751" s="178"/>
      <c r="AX5751" s="178"/>
    </row>
    <row r="5752" spans="48:50">
      <c r="AV5752" s="177"/>
      <c r="AW5752" s="178"/>
      <c r="AX5752" s="178"/>
    </row>
    <row r="5753" spans="48:50">
      <c r="AV5753" s="177"/>
      <c r="AW5753" s="178"/>
      <c r="AX5753" s="178"/>
    </row>
    <row r="5754" spans="48:50">
      <c r="AV5754" s="177"/>
      <c r="AW5754" s="178"/>
      <c r="AX5754" s="178"/>
    </row>
    <row r="5755" spans="48:50">
      <c r="AV5755" s="177"/>
      <c r="AW5755" s="178"/>
      <c r="AX5755" s="178"/>
    </row>
    <row r="5756" spans="48:50">
      <c r="AV5756" s="177"/>
      <c r="AW5756" s="178"/>
      <c r="AX5756" s="178"/>
    </row>
    <row r="5757" spans="48:50">
      <c r="AV5757" s="177"/>
      <c r="AW5757" s="178"/>
      <c r="AX5757" s="178"/>
    </row>
    <row r="5758" spans="48:50">
      <c r="AV5758" s="177"/>
      <c r="AW5758" s="178"/>
      <c r="AX5758" s="178"/>
    </row>
    <row r="5759" spans="48:50">
      <c r="AV5759" s="177"/>
      <c r="AW5759" s="178"/>
      <c r="AX5759" s="178"/>
    </row>
    <row r="5760" spans="48:50">
      <c r="AV5760" s="177"/>
      <c r="AW5760" s="178"/>
      <c r="AX5760" s="178"/>
    </row>
    <row r="5761" spans="48:50">
      <c r="AV5761" s="177"/>
      <c r="AW5761" s="178"/>
      <c r="AX5761" s="178"/>
    </row>
    <row r="5762" spans="48:50">
      <c r="AV5762" s="177"/>
      <c r="AW5762" s="178"/>
      <c r="AX5762" s="178"/>
    </row>
    <row r="5763" spans="48:50">
      <c r="AV5763" s="177"/>
      <c r="AW5763" s="178"/>
      <c r="AX5763" s="178"/>
    </row>
    <row r="5764" spans="48:50">
      <c r="AV5764" s="177"/>
      <c r="AW5764" s="178"/>
      <c r="AX5764" s="178"/>
    </row>
    <row r="5765" spans="48:50">
      <c r="AV5765" s="177"/>
      <c r="AW5765" s="178"/>
      <c r="AX5765" s="178"/>
    </row>
    <row r="5766" spans="48:50">
      <c r="AV5766" s="177"/>
      <c r="AW5766" s="178"/>
      <c r="AX5766" s="178"/>
    </row>
    <row r="5767" spans="48:50">
      <c r="AV5767" s="177"/>
      <c r="AW5767" s="178"/>
      <c r="AX5767" s="178"/>
    </row>
    <row r="5768" spans="48:50">
      <c r="AV5768" s="177"/>
      <c r="AW5768" s="178"/>
      <c r="AX5768" s="178"/>
    </row>
    <row r="5769" spans="48:50">
      <c r="AV5769" s="177"/>
      <c r="AW5769" s="178"/>
      <c r="AX5769" s="178"/>
    </row>
    <row r="5770" spans="48:50">
      <c r="AV5770" s="177"/>
      <c r="AW5770" s="178"/>
      <c r="AX5770" s="178"/>
    </row>
    <row r="5771" spans="48:50">
      <c r="AV5771" s="177"/>
      <c r="AW5771" s="178"/>
      <c r="AX5771" s="178"/>
    </row>
    <row r="5772" spans="48:50">
      <c r="AV5772" s="177"/>
      <c r="AW5772" s="178"/>
      <c r="AX5772" s="178"/>
    </row>
    <row r="5773" spans="48:50">
      <c r="AV5773" s="177"/>
      <c r="AW5773" s="178"/>
      <c r="AX5773" s="178"/>
    </row>
    <row r="5774" spans="48:50">
      <c r="AV5774" s="177"/>
      <c r="AW5774" s="178"/>
      <c r="AX5774" s="178"/>
    </row>
    <row r="5775" spans="48:50">
      <c r="AV5775" s="177"/>
      <c r="AW5775" s="178"/>
      <c r="AX5775" s="178"/>
    </row>
    <row r="5776" spans="48:50">
      <c r="AV5776" s="177"/>
      <c r="AW5776" s="178"/>
      <c r="AX5776" s="178"/>
    </row>
    <row r="5777" spans="48:50">
      <c r="AV5777" s="177"/>
      <c r="AW5777" s="178"/>
      <c r="AX5777" s="178"/>
    </row>
    <row r="5778" spans="48:50">
      <c r="AV5778" s="177"/>
      <c r="AW5778" s="178"/>
      <c r="AX5778" s="178"/>
    </row>
    <row r="5779" spans="48:50">
      <c r="AV5779" s="177"/>
      <c r="AW5779" s="178"/>
      <c r="AX5779" s="178"/>
    </row>
    <row r="5780" spans="48:50">
      <c r="AV5780" s="177"/>
      <c r="AW5780" s="178"/>
      <c r="AX5780" s="178"/>
    </row>
    <row r="5781" spans="48:50">
      <c r="AV5781" s="177"/>
      <c r="AW5781" s="178"/>
      <c r="AX5781" s="178"/>
    </row>
    <row r="5782" spans="48:50">
      <c r="AV5782" s="177"/>
      <c r="AW5782" s="178"/>
      <c r="AX5782" s="178"/>
    </row>
    <row r="5783" spans="48:50">
      <c r="AV5783" s="177"/>
      <c r="AW5783" s="178"/>
      <c r="AX5783" s="178"/>
    </row>
    <row r="5784" spans="48:50">
      <c r="AV5784" s="177"/>
      <c r="AW5784" s="178"/>
      <c r="AX5784" s="178"/>
    </row>
    <row r="5785" spans="48:50">
      <c r="AV5785" s="177"/>
      <c r="AW5785" s="178"/>
      <c r="AX5785" s="178"/>
    </row>
    <row r="5786" spans="48:50">
      <c r="AV5786" s="177"/>
      <c r="AW5786" s="178"/>
      <c r="AX5786" s="178"/>
    </row>
    <row r="5787" spans="48:50">
      <c r="AV5787" s="177"/>
      <c r="AW5787" s="178"/>
      <c r="AX5787" s="178"/>
    </row>
    <row r="5788" spans="48:50">
      <c r="AV5788" s="177"/>
      <c r="AW5788" s="178"/>
      <c r="AX5788" s="178"/>
    </row>
    <row r="5789" spans="48:50">
      <c r="AV5789" s="177"/>
      <c r="AW5789" s="178"/>
      <c r="AX5789" s="178"/>
    </row>
    <row r="5790" spans="48:50">
      <c r="AV5790" s="177"/>
      <c r="AW5790" s="178"/>
      <c r="AX5790" s="178"/>
    </row>
    <row r="5791" spans="48:50">
      <c r="AV5791" s="177"/>
      <c r="AW5791" s="178"/>
      <c r="AX5791" s="178"/>
    </row>
    <row r="5792" spans="48:50">
      <c r="AV5792" s="177"/>
      <c r="AW5792" s="178"/>
      <c r="AX5792" s="178"/>
    </row>
    <row r="5793" spans="48:50">
      <c r="AV5793" s="177"/>
      <c r="AW5793" s="178"/>
      <c r="AX5793" s="178"/>
    </row>
    <row r="5794" spans="48:50">
      <c r="AV5794" s="177"/>
      <c r="AW5794" s="178"/>
      <c r="AX5794" s="178"/>
    </row>
    <row r="5795" spans="48:50">
      <c r="AV5795" s="177"/>
      <c r="AW5795" s="178"/>
      <c r="AX5795" s="178"/>
    </row>
    <row r="5796" spans="48:50">
      <c r="AV5796" s="177"/>
      <c r="AW5796" s="178"/>
      <c r="AX5796" s="178"/>
    </row>
    <row r="5797" spans="48:50">
      <c r="AV5797" s="177"/>
      <c r="AW5797" s="178"/>
      <c r="AX5797" s="178"/>
    </row>
    <row r="5798" spans="48:50">
      <c r="AV5798" s="177"/>
      <c r="AW5798" s="178"/>
      <c r="AX5798" s="178"/>
    </row>
    <row r="5799" spans="48:50">
      <c r="AV5799" s="177"/>
      <c r="AW5799" s="178"/>
      <c r="AX5799" s="178"/>
    </row>
    <row r="5800" spans="48:50">
      <c r="AV5800" s="177"/>
      <c r="AW5800" s="178"/>
      <c r="AX5800" s="178"/>
    </row>
    <row r="5801" spans="48:50">
      <c r="AV5801" s="177"/>
      <c r="AW5801" s="178"/>
      <c r="AX5801" s="178"/>
    </row>
    <row r="5802" spans="48:50">
      <c r="AV5802" s="177"/>
      <c r="AW5802" s="178"/>
      <c r="AX5802" s="178"/>
    </row>
    <row r="5803" spans="48:50">
      <c r="AV5803" s="177"/>
      <c r="AW5803" s="178"/>
      <c r="AX5803" s="178"/>
    </row>
    <row r="5804" spans="48:50">
      <c r="AV5804" s="177"/>
      <c r="AW5804" s="178"/>
      <c r="AX5804" s="178"/>
    </row>
    <row r="5805" spans="48:50">
      <c r="AV5805" s="177"/>
      <c r="AW5805" s="178"/>
      <c r="AX5805" s="178"/>
    </row>
    <row r="5806" spans="48:50">
      <c r="AV5806" s="177"/>
      <c r="AW5806" s="178"/>
      <c r="AX5806" s="178"/>
    </row>
    <row r="5807" spans="48:50">
      <c r="AV5807" s="177"/>
      <c r="AW5807" s="178"/>
      <c r="AX5807" s="178"/>
    </row>
    <row r="5808" spans="48:50">
      <c r="AV5808" s="177"/>
      <c r="AW5808" s="178"/>
      <c r="AX5808" s="178"/>
    </row>
    <row r="5809" spans="48:50">
      <c r="AV5809" s="177"/>
      <c r="AW5809" s="178"/>
      <c r="AX5809" s="178"/>
    </row>
    <row r="5810" spans="48:50">
      <c r="AV5810" s="177"/>
      <c r="AW5810" s="178"/>
      <c r="AX5810" s="178"/>
    </row>
    <row r="5811" spans="48:50">
      <c r="AV5811" s="177"/>
      <c r="AW5811" s="178"/>
      <c r="AX5811" s="178"/>
    </row>
    <row r="5812" spans="48:50">
      <c r="AV5812" s="177"/>
      <c r="AW5812" s="178"/>
      <c r="AX5812" s="178"/>
    </row>
    <row r="5813" spans="48:50">
      <c r="AV5813" s="177"/>
      <c r="AW5813" s="178"/>
      <c r="AX5813" s="178"/>
    </row>
    <row r="5814" spans="48:50">
      <c r="AV5814" s="177"/>
      <c r="AW5814" s="178"/>
      <c r="AX5814" s="178"/>
    </row>
    <row r="5815" spans="48:50">
      <c r="AV5815" s="177"/>
      <c r="AW5815" s="178"/>
      <c r="AX5815" s="178"/>
    </row>
    <row r="5816" spans="48:50">
      <c r="AV5816" s="177"/>
      <c r="AW5816" s="178"/>
      <c r="AX5816" s="178"/>
    </row>
    <row r="5817" spans="48:50">
      <c r="AV5817" s="177"/>
      <c r="AW5817" s="178"/>
      <c r="AX5817" s="178"/>
    </row>
    <row r="5818" spans="48:50">
      <c r="AV5818" s="177"/>
      <c r="AW5818" s="178"/>
      <c r="AX5818" s="178"/>
    </row>
    <row r="5819" spans="48:50">
      <c r="AV5819" s="177"/>
      <c r="AW5819" s="178"/>
      <c r="AX5819" s="178"/>
    </row>
    <row r="5820" spans="48:50">
      <c r="AV5820" s="177"/>
      <c r="AW5820" s="178"/>
      <c r="AX5820" s="178"/>
    </row>
    <row r="5821" spans="48:50">
      <c r="AV5821" s="177"/>
      <c r="AW5821" s="178"/>
      <c r="AX5821" s="178"/>
    </row>
    <row r="5822" spans="48:50">
      <c r="AV5822" s="177"/>
      <c r="AW5822" s="178"/>
      <c r="AX5822" s="178"/>
    </row>
    <row r="5823" spans="48:50">
      <c r="AV5823" s="177"/>
      <c r="AW5823" s="178"/>
      <c r="AX5823" s="178"/>
    </row>
    <row r="5824" spans="48:50">
      <c r="AV5824" s="177"/>
      <c r="AW5824" s="178"/>
      <c r="AX5824" s="178"/>
    </row>
    <row r="5825" spans="48:50">
      <c r="AV5825" s="177"/>
      <c r="AW5825" s="178"/>
      <c r="AX5825" s="178"/>
    </row>
    <row r="5826" spans="48:50">
      <c r="AV5826" s="177"/>
      <c r="AW5826" s="178"/>
      <c r="AX5826" s="178"/>
    </row>
    <row r="5827" spans="48:50">
      <c r="AV5827" s="177"/>
      <c r="AW5827" s="178"/>
      <c r="AX5827" s="178"/>
    </row>
    <row r="5828" spans="48:50">
      <c r="AV5828" s="177"/>
      <c r="AW5828" s="178"/>
      <c r="AX5828" s="178"/>
    </row>
    <row r="5829" spans="48:50">
      <c r="AV5829" s="177"/>
      <c r="AW5829" s="178"/>
      <c r="AX5829" s="178"/>
    </row>
    <row r="5830" spans="48:50">
      <c r="AV5830" s="177"/>
      <c r="AW5830" s="178"/>
      <c r="AX5830" s="178"/>
    </row>
    <row r="5831" spans="48:50">
      <c r="AV5831" s="177"/>
      <c r="AW5831" s="178"/>
      <c r="AX5831" s="178"/>
    </row>
    <row r="5832" spans="48:50">
      <c r="AV5832" s="177"/>
      <c r="AW5832" s="178"/>
      <c r="AX5832" s="178"/>
    </row>
    <row r="5833" spans="48:50">
      <c r="AV5833" s="177"/>
      <c r="AW5833" s="178"/>
      <c r="AX5833" s="178"/>
    </row>
    <row r="5834" spans="48:50">
      <c r="AV5834" s="177"/>
      <c r="AW5834" s="178"/>
      <c r="AX5834" s="178"/>
    </row>
    <row r="5835" spans="48:50">
      <c r="AV5835" s="177"/>
      <c r="AW5835" s="178"/>
      <c r="AX5835" s="178"/>
    </row>
    <row r="5836" spans="48:50">
      <c r="AV5836" s="177"/>
      <c r="AW5836" s="178"/>
      <c r="AX5836" s="178"/>
    </row>
    <row r="5837" spans="48:50">
      <c r="AV5837" s="177"/>
      <c r="AW5837" s="178"/>
      <c r="AX5837" s="178"/>
    </row>
    <row r="5838" spans="48:50">
      <c r="AV5838" s="177"/>
      <c r="AW5838" s="178"/>
      <c r="AX5838" s="178"/>
    </row>
    <row r="5839" spans="48:50">
      <c r="AV5839" s="177"/>
      <c r="AW5839" s="178"/>
      <c r="AX5839" s="178"/>
    </row>
    <row r="5840" spans="48:50">
      <c r="AV5840" s="177"/>
      <c r="AW5840" s="178"/>
      <c r="AX5840" s="178"/>
    </row>
    <row r="5841" spans="48:50">
      <c r="AV5841" s="177"/>
      <c r="AW5841" s="178"/>
      <c r="AX5841" s="178"/>
    </row>
    <row r="5842" spans="48:50">
      <c r="AV5842" s="177"/>
      <c r="AW5842" s="178"/>
      <c r="AX5842" s="178"/>
    </row>
    <row r="5843" spans="48:50">
      <c r="AV5843" s="177"/>
      <c r="AW5843" s="178"/>
      <c r="AX5843" s="178"/>
    </row>
    <row r="5844" spans="48:50">
      <c r="AV5844" s="177"/>
      <c r="AW5844" s="178"/>
      <c r="AX5844" s="178"/>
    </row>
    <row r="5845" spans="48:50">
      <c r="AV5845" s="177"/>
      <c r="AW5845" s="178"/>
      <c r="AX5845" s="178"/>
    </row>
    <row r="5846" spans="48:50">
      <c r="AV5846" s="177"/>
      <c r="AW5846" s="178"/>
      <c r="AX5846" s="178"/>
    </row>
    <row r="5847" spans="48:50">
      <c r="AV5847" s="177"/>
      <c r="AW5847" s="178"/>
      <c r="AX5847" s="178"/>
    </row>
    <row r="5848" spans="48:50">
      <c r="AV5848" s="177"/>
      <c r="AW5848" s="178"/>
      <c r="AX5848" s="178"/>
    </row>
    <row r="5849" spans="48:50">
      <c r="AV5849" s="177"/>
      <c r="AW5849" s="178"/>
      <c r="AX5849" s="178"/>
    </row>
    <row r="5850" spans="48:50">
      <c r="AV5850" s="177"/>
      <c r="AW5850" s="178"/>
      <c r="AX5850" s="178"/>
    </row>
    <row r="5851" spans="48:50">
      <c r="AV5851" s="177"/>
      <c r="AW5851" s="178"/>
      <c r="AX5851" s="178"/>
    </row>
    <row r="5852" spans="48:50">
      <c r="AV5852" s="177"/>
      <c r="AW5852" s="178"/>
      <c r="AX5852" s="178"/>
    </row>
    <row r="5853" spans="48:50">
      <c r="AV5853" s="177"/>
      <c r="AW5853" s="178"/>
      <c r="AX5853" s="178"/>
    </row>
    <row r="5854" spans="48:50">
      <c r="AV5854" s="177"/>
      <c r="AW5854" s="178"/>
      <c r="AX5854" s="178"/>
    </row>
    <row r="5855" spans="48:50">
      <c r="AV5855" s="177"/>
      <c r="AW5855" s="178"/>
      <c r="AX5855" s="178"/>
    </row>
    <row r="5856" spans="48:50">
      <c r="AV5856" s="177"/>
      <c r="AW5856" s="178"/>
      <c r="AX5856" s="178"/>
    </row>
    <row r="5857" spans="48:50">
      <c r="AV5857" s="177"/>
      <c r="AW5857" s="178"/>
      <c r="AX5857" s="178"/>
    </row>
    <row r="5858" spans="48:50">
      <c r="AV5858" s="177"/>
      <c r="AW5858" s="178"/>
      <c r="AX5858" s="178"/>
    </row>
    <row r="5859" spans="48:50">
      <c r="AV5859" s="177"/>
      <c r="AW5859" s="178"/>
      <c r="AX5859" s="178"/>
    </row>
    <row r="5860" spans="48:50">
      <c r="AV5860" s="177"/>
      <c r="AW5860" s="178"/>
      <c r="AX5860" s="178"/>
    </row>
    <row r="5861" spans="48:50">
      <c r="AV5861" s="177"/>
      <c r="AW5861" s="178"/>
      <c r="AX5861" s="178"/>
    </row>
    <row r="5862" spans="48:50">
      <c r="AV5862" s="177"/>
      <c r="AW5862" s="178"/>
      <c r="AX5862" s="178"/>
    </row>
    <row r="5863" spans="48:50">
      <c r="AV5863" s="177"/>
      <c r="AW5863" s="178"/>
      <c r="AX5863" s="178"/>
    </row>
    <row r="5864" spans="48:50">
      <c r="AV5864" s="177"/>
      <c r="AW5864" s="178"/>
      <c r="AX5864" s="178"/>
    </row>
    <row r="5865" spans="48:50">
      <c r="AV5865" s="177"/>
      <c r="AW5865" s="178"/>
      <c r="AX5865" s="178"/>
    </row>
    <row r="5866" spans="48:50">
      <c r="AV5866" s="177"/>
      <c r="AW5866" s="178"/>
      <c r="AX5866" s="178"/>
    </row>
    <row r="5867" spans="48:50">
      <c r="AV5867" s="177"/>
      <c r="AW5867" s="178"/>
      <c r="AX5867" s="178"/>
    </row>
    <row r="5868" spans="48:50">
      <c r="AV5868" s="177"/>
      <c r="AW5868" s="178"/>
      <c r="AX5868" s="178"/>
    </row>
    <row r="5869" spans="48:50">
      <c r="AV5869" s="177"/>
      <c r="AW5869" s="178"/>
      <c r="AX5869" s="178"/>
    </row>
    <row r="5870" spans="48:50">
      <c r="AV5870" s="177"/>
      <c r="AW5870" s="178"/>
      <c r="AX5870" s="178"/>
    </row>
    <row r="5871" spans="48:50">
      <c r="AV5871" s="177"/>
      <c r="AW5871" s="178"/>
      <c r="AX5871" s="178"/>
    </row>
    <row r="5872" spans="48:50">
      <c r="AV5872" s="177"/>
      <c r="AW5872" s="178"/>
      <c r="AX5872" s="178"/>
    </row>
    <row r="5873" spans="48:50">
      <c r="AV5873" s="177"/>
      <c r="AW5873" s="178"/>
      <c r="AX5873" s="178"/>
    </row>
    <row r="5874" spans="48:50">
      <c r="AV5874" s="177"/>
      <c r="AW5874" s="178"/>
      <c r="AX5874" s="178"/>
    </row>
    <row r="5875" spans="48:50">
      <c r="AV5875" s="177"/>
      <c r="AW5875" s="178"/>
      <c r="AX5875" s="178"/>
    </row>
    <row r="5876" spans="48:50">
      <c r="AV5876" s="177"/>
      <c r="AW5876" s="178"/>
      <c r="AX5876" s="178"/>
    </row>
    <row r="5877" spans="48:50">
      <c r="AV5877" s="177"/>
      <c r="AW5877" s="178"/>
      <c r="AX5877" s="178"/>
    </row>
    <row r="5878" spans="48:50">
      <c r="AV5878" s="177"/>
      <c r="AW5878" s="178"/>
      <c r="AX5878" s="178"/>
    </row>
    <row r="5879" spans="48:50">
      <c r="AV5879" s="177"/>
      <c r="AW5879" s="178"/>
      <c r="AX5879" s="178"/>
    </row>
    <row r="5880" spans="48:50">
      <c r="AV5880" s="177"/>
      <c r="AW5880" s="178"/>
      <c r="AX5880" s="178"/>
    </row>
    <row r="5881" spans="48:50">
      <c r="AV5881" s="177"/>
      <c r="AW5881" s="178"/>
      <c r="AX5881" s="178"/>
    </row>
    <row r="5882" spans="48:50">
      <c r="AV5882" s="177"/>
      <c r="AW5882" s="178"/>
      <c r="AX5882" s="178"/>
    </row>
    <row r="5883" spans="48:50">
      <c r="AV5883" s="177"/>
      <c r="AW5883" s="178"/>
      <c r="AX5883" s="178"/>
    </row>
    <row r="5884" spans="48:50">
      <c r="AV5884" s="177"/>
      <c r="AW5884" s="178"/>
      <c r="AX5884" s="178"/>
    </row>
    <row r="5885" spans="48:50">
      <c r="AV5885" s="177"/>
      <c r="AW5885" s="178"/>
      <c r="AX5885" s="178"/>
    </row>
    <row r="5886" spans="48:50">
      <c r="AV5886" s="177"/>
      <c r="AW5886" s="178"/>
      <c r="AX5886" s="178"/>
    </row>
    <row r="5887" spans="48:50">
      <c r="AV5887" s="177"/>
      <c r="AW5887" s="178"/>
      <c r="AX5887" s="178"/>
    </row>
    <row r="5888" spans="48:50">
      <c r="AV5888" s="177"/>
      <c r="AW5888" s="178"/>
      <c r="AX5888" s="178"/>
    </row>
    <row r="5889" spans="48:50">
      <c r="AV5889" s="177"/>
      <c r="AW5889" s="178"/>
      <c r="AX5889" s="178"/>
    </row>
    <row r="5890" spans="48:50">
      <c r="AV5890" s="177"/>
      <c r="AW5890" s="178"/>
      <c r="AX5890" s="178"/>
    </row>
    <row r="5891" spans="48:50">
      <c r="AV5891" s="177"/>
      <c r="AW5891" s="178"/>
      <c r="AX5891" s="178"/>
    </row>
    <row r="5892" spans="48:50">
      <c r="AV5892" s="177"/>
      <c r="AW5892" s="178"/>
      <c r="AX5892" s="178"/>
    </row>
    <row r="5893" spans="48:50">
      <c r="AV5893" s="177"/>
      <c r="AW5893" s="178"/>
      <c r="AX5893" s="178"/>
    </row>
    <row r="5894" spans="48:50">
      <c r="AV5894" s="177"/>
      <c r="AW5894" s="178"/>
      <c r="AX5894" s="178"/>
    </row>
    <row r="5895" spans="48:50">
      <c r="AV5895" s="177"/>
      <c r="AW5895" s="178"/>
      <c r="AX5895" s="178"/>
    </row>
    <row r="5896" spans="48:50">
      <c r="AV5896" s="177"/>
      <c r="AW5896" s="178"/>
      <c r="AX5896" s="178"/>
    </row>
    <row r="5897" spans="48:50">
      <c r="AV5897" s="177"/>
      <c r="AW5897" s="178"/>
      <c r="AX5897" s="178"/>
    </row>
    <row r="5898" spans="48:50">
      <c r="AV5898" s="177"/>
      <c r="AW5898" s="178"/>
      <c r="AX5898" s="178"/>
    </row>
    <row r="5899" spans="48:50">
      <c r="AV5899" s="177"/>
      <c r="AW5899" s="178"/>
      <c r="AX5899" s="178"/>
    </row>
    <row r="5900" spans="48:50">
      <c r="AV5900" s="177"/>
      <c r="AW5900" s="178"/>
      <c r="AX5900" s="178"/>
    </row>
    <row r="5901" spans="48:50">
      <c r="AV5901" s="177"/>
      <c r="AW5901" s="178"/>
      <c r="AX5901" s="178"/>
    </row>
    <row r="5902" spans="48:50">
      <c r="AV5902" s="177"/>
      <c r="AW5902" s="178"/>
      <c r="AX5902" s="178"/>
    </row>
    <row r="5903" spans="48:50">
      <c r="AV5903" s="177"/>
      <c r="AW5903" s="178"/>
      <c r="AX5903" s="178"/>
    </row>
    <row r="5904" spans="48:50">
      <c r="AV5904" s="177"/>
      <c r="AW5904" s="178"/>
      <c r="AX5904" s="178"/>
    </row>
    <row r="5905" spans="48:50">
      <c r="AV5905" s="177"/>
      <c r="AW5905" s="178"/>
      <c r="AX5905" s="178"/>
    </row>
    <row r="5906" spans="48:50">
      <c r="AV5906" s="177"/>
      <c r="AW5906" s="178"/>
      <c r="AX5906" s="178"/>
    </row>
    <row r="5907" spans="48:50">
      <c r="AV5907" s="177"/>
      <c r="AW5907" s="178"/>
      <c r="AX5907" s="178"/>
    </row>
    <row r="5908" spans="48:50">
      <c r="AV5908" s="177"/>
      <c r="AW5908" s="178"/>
      <c r="AX5908" s="178"/>
    </row>
    <row r="5909" spans="48:50">
      <c r="AV5909" s="177"/>
      <c r="AW5909" s="178"/>
      <c r="AX5909" s="178"/>
    </row>
    <row r="5910" spans="48:50">
      <c r="AV5910" s="177"/>
      <c r="AW5910" s="178"/>
      <c r="AX5910" s="178"/>
    </row>
    <row r="5911" spans="48:50">
      <c r="AV5911" s="177"/>
      <c r="AW5911" s="178"/>
      <c r="AX5911" s="178"/>
    </row>
    <row r="5912" spans="48:50">
      <c r="AV5912" s="177"/>
      <c r="AW5912" s="178"/>
      <c r="AX5912" s="178"/>
    </row>
    <row r="5913" spans="48:50">
      <c r="AV5913" s="177"/>
      <c r="AW5913" s="178"/>
      <c r="AX5913" s="178"/>
    </row>
    <row r="5914" spans="48:50">
      <c r="AV5914" s="177"/>
      <c r="AW5914" s="178"/>
      <c r="AX5914" s="178"/>
    </row>
    <row r="5915" spans="48:50">
      <c r="AV5915" s="177"/>
      <c r="AW5915" s="178"/>
      <c r="AX5915" s="178"/>
    </row>
    <row r="5916" spans="48:50">
      <c r="AV5916" s="177"/>
      <c r="AW5916" s="178"/>
      <c r="AX5916" s="178"/>
    </row>
    <row r="5917" spans="48:50">
      <c r="AV5917" s="177"/>
      <c r="AW5917" s="178"/>
      <c r="AX5917" s="178"/>
    </row>
    <row r="5918" spans="48:50">
      <c r="AV5918" s="177"/>
      <c r="AW5918" s="178"/>
      <c r="AX5918" s="178"/>
    </row>
    <row r="5919" spans="48:50">
      <c r="AV5919" s="177"/>
      <c r="AW5919" s="178"/>
      <c r="AX5919" s="178"/>
    </row>
    <row r="5920" spans="48:50">
      <c r="AV5920" s="177"/>
      <c r="AW5920" s="178"/>
      <c r="AX5920" s="178"/>
    </row>
    <row r="5921" spans="48:50">
      <c r="AV5921" s="177"/>
      <c r="AW5921" s="178"/>
      <c r="AX5921" s="178"/>
    </row>
    <row r="5922" spans="48:50">
      <c r="AV5922" s="177"/>
      <c r="AW5922" s="178"/>
      <c r="AX5922" s="178"/>
    </row>
    <row r="5923" spans="48:50">
      <c r="AV5923" s="177"/>
      <c r="AW5923" s="178"/>
      <c r="AX5923" s="178"/>
    </row>
    <row r="5924" spans="48:50">
      <c r="AV5924" s="177"/>
      <c r="AW5924" s="178"/>
      <c r="AX5924" s="178"/>
    </row>
    <row r="5925" spans="48:50">
      <c r="AV5925" s="177"/>
      <c r="AW5925" s="178"/>
      <c r="AX5925" s="178"/>
    </row>
    <row r="5926" spans="48:50">
      <c r="AV5926" s="177"/>
      <c r="AW5926" s="178"/>
      <c r="AX5926" s="178"/>
    </row>
    <row r="5927" spans="48:50">
      <c r="AV5927" s="177"/>
      <c r="AW5927" s="178"/>
      <c r="AX5927" s="178"/>
    </row>
    <row r="5928" spans="48:50">
      <c r="AV5928" s="177"/>
      <c r="AW5928" s="178"/>
      <c r="AX5928" s="178"/>
    </row>
    <row r="5929" spans="48:50">
      <c r="AV5929" s="177"/>
      <c r="AW5929" s="178"/>
      <c r="AX5929" s="178"/>
    </row>
    <row r="5930" spans="48:50">
      <c r="AV5930" s="177"/>
      <c r="AW5930" s="178"/>
      <c r="AX5930" s="178"/>
    </row>
    <row r="5931" spans="48:50">
      <c r="AV5931" s="177"/>
      <c r="AW5931" s="178"/>
      <c r="AX5931" s="178"/>
    </row>
    <row r="5932" spans="48:50">
      <c r="AV5932" s="177"/>
      <c r="AW5932" s="178"/>
      <c r="AX5932" s="178"/>
    </row>
    <row r="5933" spans="48:50">
      <c r="AV5933" s="177"/>
      <c r="AW5933" s="178"/>
      <c r="AX5933" s="178"/>
    </row>
    <row r="5934" spans="48:50">
      <c r="AV5934" s="177"/>
      <c r="AW5934" s="178"/>
      <c r="AX5934" s="178"/>
    </row>
    <row r="5935" spans="48:50">
      <c r="AV5935" s="177"/>
      <c r="AW5935" s="178"/>
      <c r="AX5935" s="178"/>
    </row>
    <row r="5936" spans="48:50">
      <c r="AV5936" s="177"/>
      <c r="AW5936" s="178"/>
      <c r="AX5936" s="178"/>
    </row>
    <row r="5937" spans="48:50">
      <c r="AV5937" s="177"/>
      <c r="AW5937" s="178"/>
      <c r="AX5937" s="178"/>
    </row>
    <row r="5938" spans="48:50">
      <c r="AV5938" s="177"/>
      <c r="AW5938" s="178"/>
      <c r="AX5938" s="178"/>
    </row>
    <row r="5939" spans="48:50">
      <c r="AV5939" s="177"/>
      <c r="AW5939" s="178"/>
      <c r="AX5939" s="178"/>
    </row>
    <row r="5940" spans="48:50">
      <c r="AV5940" s="177"/>
      <c r="AW5940" s="178"/>
      <c r="AX5940" s="178"/>
    </row>
    <row r="5941" spans="48:50">
      <c r="AV5941" s="177"/>
      <c r="AW5941" s="178"/>
      <c r="AX5941" s="178"/>
    </row>
    <row r="5942" spans="48:50">
      <c r="AV5942" s="177"/>
      <c r="AW5942" s="178"/>
      <c r="AX5942" s="178"/>
    </row>
    <row r="5943" spans="48:50">
      <c r="AV5943" s="177"/>
      <c r="AW5943" s="178"/>
      <c r="AX5943" s="178"/>
    </row>
    <row r="5944" spans="48:50">
      <c r="AV5944" s="177"/>
      <c r="AW5944" s="178"/>
      <c r="AX5944" s="178"/>
    </row>
    <row r="5945" spans="48:50">
      <c r="AV5945" s="177"/>
      <c r="AW5945" s="178"/>
      <c r="AX5945" s="178"/>
    </row>
    <row r="5946" spans="48:50">
      <c r="AV5946" s="177"/>
      <c r="AW5946" s="178"/>
      <c r="AX5946" s="178"/>
    </row>
    <row r="5947" spans="48:50">
      <c r="AV5947" s="177"/>
      <c r="AW5947" s="178"/>
      <c r="AX5947" s="178"/>
    </row>
    <row r="5948" spans="48:50">
      <c r="AV5948" s="177"/>
      <c r="AW5948" s="178"/>
      <c r="AX5948" s="178"/>
    </row>
    <row r="5949" spans="48:50">
      <c r="AV5949" s="177"/>
      <c r="AW5949" s="178"/>
      <c r="AX5949" s="178"/>
    </row>
    <row r="5950" spans="48:50">
      <c r="AV5950" s="177"/>
      <c r="AW5950" s="178"/>
      <c r="AX5950" s="178"/>
    </row>
    <row r="5951" spans="48:50">
      <c r="AV5951" s="177"/>
      <c r="AW5951" s="178"/>
      <c r="AX5951" s="178"/>
    </row>
    <row r="5952" spans="48:50">
      <c r="AV5952" s="177"/>
      <c r="AW5952" s="178"/>
      <c r="AX5952" s="178"/>
    </row>
    <row r="5953" spans="48:50">
      <c r="AV5953" s="177"/>
      <c r="AW5953" s="178"/>
      <c r="AX5953" s="178"/>
    </row>
    <row r="5954" spans="48:50">
      <c r="AV5954" s="177"/>
      <c r="AW5954" s="178"/>
      <c r="AX5954" s="178"/>
    </row>
    <row r="5955" spans="48:50">
      <c r="AV5955" s="177"/>
      <c r="AW5955" s="178"/>
      <c r="AX5955" s="178"/>
    </row>
    <row r="5956" spans="48:50">
      <c r="AV5956" s="177"/>
      <c r="AW5956" s="178"/>
      <c r="AX5956" s="178"/>
    </row>
    <row r="5957" spans="48:50">
      <c r="AV5957" s="177"/>
      <c r="AW5957" s="178"/>
      <c r="AX5957" s="178"/>
    </row>
    <row r="5958" spans="48:50">
      <c r="AV5958" s="177"/>
      <c r="AW5958" s="178"/>
      <c r="AX5958" s="178"/>
    </row>
    <row r="5959" spans="48:50">
      <c r="AV5959" s="177"/>
      <c r="AW5959" s="178"/>
      <c r="AX5959" s="178"/>
    </row>
    <row r="5960" spans="48:50">
      <c r="AV5960" s="177"/>
      <c r="AW5960" s="178"/>
      <c r="AX5960" s="178"/>
    </row>
    <row r="5961" spans="48:50">
      <c r="AV5961" s="177"/>
      <c r="AW5961" s="178"/>
      <c r="AX5961" s="178"/>
    </row>
    <row r="5962" spans="48:50">
      <c r="AV5962" s="177"/>
      <c r="AW5962" s="178"/>
      <c r="AX5962" s="178"/>
    </row>
    <row r="5963" spans="48:50">
      <c r="AV5963" s="177"/>
      <c r="AW5963" s="178"/>
      <c r="AX5963" s="178"/>
    </row>
    <row r="5964" spans="48:50">
      <c r="AV5964" s="177"/>
      <c r="AW5964" s="178"/>
      <c r="AX5964" s="178"/>
    </row>
    <row r="5965" spans="48:50">
      <c r="AV5965" s="177"/>
      <c r="AW5965" s="178"/>
      <c r="AX5965" s="178"/>
    </row>
    <row r="5966" spans="48:50">
      <c r="AV5966" s="177"/>
      <c r="AW5966" s="178"/>
      <c r="AX5966" s="178"/>
    </row>
    <row r="5967" spans="48:50">
      <c r="AV5967" s="177"/>
      <c r="AW5967" s="178"/>
      <c r="AX5967" s="178"/>
    </row>
    <row r="5968" spans="48:50">
      <c r="AV5968" s="177"/>
      <c r="AW5968" s="178"/>
      <c r="AX5968" s="178"/>
    </row>
    <row r="5969" spans="48:50">
      <c r="AV5969" s="177"/>
      <c r="AW5969" s="178"/>
      <c r="AX5969" s="178"/>
    </row>
    <row r="5970" spans="48:50">
      <c r="AV5970" s="177"/>
      <c r="AW5970" s="178"/>
      <c r="AX5970" s="178"/>
    </row>
    <row r="5971" spans="48:50">
      <c r="AV5971" s="177"/>
      <c r="AW5971" s="178"/>
      <c r="AX5971" s="178"/>
    </row>
    <row r="5972" spans="48:50">
      <c r="AV5972" s="177"/>
      <c r="AW5972" s="178"/>
      <c r="AX5972" s="178"/>
    </row>
    <row r="5973" spans="48:50">
      <c r="AV5973" s="177"/>
      <c r="AW5973" s="178"/>
      <c r="AX5973" s="178"/>
    </row>
    <row r="5974" spans="48:50">
      <c r="AV5974" s="177"/>
      <c r="AW5974" s="178"/>
      <c r="AX5974" s="178"/>
    </row>
    <row r="5975" spans="48:50">
      <c r="AV5975" s="177"/>
      <c r="AW5975" s="178"/>
      <c r="AX5975" s="178"/>
    </row>
    <row r="5976" spans="48:50">
      <c r="AV5976" s="177"/>
      <c r="AW5976" s="178"/>
      <c r="AX5976" s="178"/>
    </row>
    <row r="5977" spans="48:50">
      <c r="AV5977" s="177"/>
      <c r="AW5977" s="178"/>
      <c r="AX5977" s="178"/>
    </row>
    <row r="5978" spans="48:50">
      <c r="AV5978" s="177"/>
      <c r="AW5978" s="178"/>
      <c r="AX5978" s="178"/>
    </row>
    <row r="5979" spans="48:50">
      <c r="AV5979" s="177"/>
      <c r="AW5979" s="178"/>
      <c r="AX5979" s="178"/>
    </row>
    <row r="5980" spans="48:50">
      <c r="AV5980" s="177"/>
      <c r="AW5980" s="178"/>
      <c r="AX5980" s="178"/>
    </row>
    <row r="5981" spans="48:50">
      <c r="AV5981" s="177"/>
      <c r="AW5981" s="178"/>
      <c r="AX5981" s="178"/>
    </row>
    <row r="5982" spans="48:50">
      <c r="AV5982" s="177"/>
      <c r="AW5982" s="178"/>
      <c r="AX5982" s="178"/>
    </row>
    <row r="5983" spans="48:50">
      <c r="AV5983" s="177"/>
      <c r="AW5983" s="178"/>
      <c r="AX5983" s="178"/>
    </row>
    <row r="5984" spans="48:50">
      <c r="AV5984" s="177"/>
      <c r="AW5984" s="178"/>
      <c r="AX5984" s="178"/>
    </row>
    <row r="5985" spans="48:50">
      <c r="AV5985" s="177"/>
      <c r="AW5985" s="178"/>
      <c r="AX5985" s="178"/>
    </row>
    <row r="5986" spans="48:50">
      <c r="AV5986" s="177"/>
      <c r="AW5986" s="178"/>
      <c r="AX5986" s="178"/>
    </row>
    <row r="5987" spans="48:50">
      <c r="AV5987" s="177"/>
      <c r="AW5987" s="178"/>
      <c r="AX5987" s="178"/>
    </row>
    <row r="5988" spans="48:50">
      <c r="AV5988" s="177"/>
      <c r="AW5988" s="178"/>
      <c r="AX5988" s="178"/>
    </row>
    <row r="5989" spans="48:50">
      <c r="AV5989" s="177"/>
      <c r="AW5989" s="178"/>
      <c r="AX5989" s="178"/>
    </row>
    <row r="5990" spans="48:50">
      <c r="AV5990" s="177"/>
      <c r="AW5990" s="178"/>
      <c r="AX5990" s="178"/>
    </row>
    <row r="5991" spans="48:50">
      <c r="AV5991" s="177"/>
      <c r="AW5991" s="178"/>
      <c r="AX5991" s="178"/>
    </row>
    <row r="5992" spans="48:50">
      <c r="AV5992" s="177"/>
      <c r="AW5992" s="178"/>
      <c r="AX5992" s="178"/>
    </row>
    <row r="5993" spans="48:50">
      <c r="AV5993" s="177"/>
      <c r="AW5993" s="178"/>
      <c r="AX5993" s="178"/>
    </row>
    <row r="5994" spans="48:50">
      <c r="AV5994" s="177"/>
      <c r="AW5994" s="178"/>
      <c r="AX5994" s="178"/>
    </row>
    <row r="5995" spans="48:50">
      <c r="AV5995" s="177"/>
      <c r="AW5995" s="178"/>
      <c r="AX5995" s="178"/>
    </row>
    <row r="5996" spans="48:50">
      <c r="AV5996" s="177"/>
      <c r="AW5996" s="178"/>
      <c r="AX5996" s="178"/>
    </row>
    <row r="5997" spans="48:50">
      <c r="AV5997" s="177"/>
      <c r="AW5997" s="178"/>
      <c r="AX5997" s="178"/>
    </row>
    <row r="5998" spans="48:50">
      <c r="AV5998" s="177"/>
      <c r="AW5998" s="178"/>
      <c r="AX5998" s="178"/>
    </row>
    <row r="5999" spans="48:50">
      <c r="AV5999" s="177"/>
      <c r="AW5999" s="178"/>
      <c r="AX5999" s="178"/>
    </row>
    <row r="6000" spans="48:50">
      <c r="AV6000" s="177"/>
      <c r="AW6000" s="178"/>
      <c r="AX6000" s="178"/>
    </row>
    <row r="6001" spans="48:50">
      <c r="AV6001" s="177"/>
      <c r="AW6001" s="178"/>
      <c r="AX6001" s="178"/>
    </row>
    <row r="6002" spans="48:50">
      <c r="AV6002" s="177"/>
      <c r="AW6002" s="178"/>
      <c r="AX6002" s="178"/>
    </row>
    <row r="6003" spans="48:50">
      <c r="AV6003" s="177"/>
      <c r="AW6003" s="178"/>
      <c r="AX6003" s="178"/>
    </row>
    <row r="6004" spans="48:50">
      <c r="AV6004" s="177"/>
      <c r="AW6004" s="178"/>
      <c r="AX6004" s="178"/>
    </row>
    <row r="6005" spans="48:50">
      <c r="AV6005" s="177"/>
      <c r="AW6005" s="178"/>
      <c r="AX6005" s="178"/>
    </row>
    <row r="6006" spans="48:50">
      <c r="AV6006" s="177"/>
      <c r="AW6006" s="178"/>
      <c r="AX6006" s="178"/>
    </row>
    <row r="6007" spans="48:50">
      <c r="AV6007" s="177"/>
      <c r="AW6007" s="178"/>
      <c r="AX6007" s="178"/>
    </row>
    <row r="6008" spans="48:50">
      <c r="AV6008" s="177"/>
      <c r="AW6008" s="178"/>
      <c r="AX6008" s="178"/>
    </row>
    <row r="6009" spans="48:50">
      <c r="AV6009" s="177"/>
      <c r="AW6009" s="178"/>
      <c r="AX6009" s="178"/>
    </row>
    <row r="6010" spans="48:50">
      <c r="AV6010" s="177"/>
      <c r="AW6010" s="178"/>
      <c r="AX6010" s="178"/>
    </row>
    <row r="6011" spans="48:50">
      <c r="AV6011" s="177"/>
      <c r="AW6011" s="178"/>
      <c r="AX6011" s="178"/>
    </row>
    <row r="6012" spans="48:50">
      <c r="AV6012" s="177"/>
      <c r="AW6012" s="178"/>
      <c r="AX6012" s="178"/>
    </row>
    <row r="6013" spans="48:50">
      <c r="AV6013" s="177"/>
      <c r="AW6013" s="178"/>
      <c r="AX6013" s="178"/>
    </row>
    <row r="6014" spans="48:50">
      <c r="AV6014" s="177"/>
      <c r="AW6014" s="178"/>
      <c r="AX6014" s="178"/>
    </row>
    <row r="6015" spans="48:50">
      <c r="AV6015" s="177"/>
      <c r="AW6015" s="178"/>
      <c r="AX6015" s="178"/>
    </row>
    <row r="6016" spans="48:50">
      <c r="AV6016" s="177"/>
      <c r="AW6016" s="178"/>
      <c r="AX6016" s="178"/>
    </row>
    <row r="6017" spans="48:50">
      <c r="AV6017" s="177"/>
      <c r="AW6017" s="178"/>
      <c r="AX6017" s="178"/>
    </row>
    <row r="6018" spans="48:50">
      <c r="AV6018" s="177"/>
      <c r="AW6018" s="178"/>
      <c r="AX6018" s="178"/>
    </row>
    <row r="6019" spans="48:50">
      <c r="AV6019" s="177"/>
      <c r="AW6019" s="178"/>
      <c r="AX6019" s="178"/>
    </row>
    <row r="6020" spans="48:50">
      <c r="AV6020" s="177"/>
      <c r="AW6020" s="178"/>
      <c r="AX6020" s="178"/>
    </row>
    <row r="6021" spans="48:50">
      <c r="AV6021" s="177"/>
      <c r="AW6021" s="178"/>
      <c r="AX6021" s="178"/>
    </row>
    <row r="6022" spans="48:50">
      <c r="AV6022" s="177"/>
      <c r="AW6022" s="178"/>
      <c r="AX6022" s="178"/>
    </row>
    <row r="6023" spans="48:50">
      <c r="AV6023" s="177"/>
      <c r="AW6023" s="178"/>
      <c r="AX6023" s="178"/>
    </row>
    <row r="6024" spans="48:50">
      <c r="AV6024" s="177"/>
      <c r="AW6024" s="178"/>
      <c r="AX6024" s="178"/>
    </row>
    <row r="6025" spans="48:50">
      <c r="AV6025" s="177"/>
      <c r="AW6025" s="178"/>
      <c r="AX6025" s="178"/>
    </row>
    <row r="6026" spans="48:50">
      <c r="AV6026" s="177"/>
      <c r="AW6026" s="178"/>
      <c r="AX6026" s="178"/>
    </row>
    <row r="6027" spans="48:50">
      <c r="AV6027" s="177"/>
      <c r="AW6027" s="178"/>
      <c r="AX6027" s="178"/>
    </row>
    <row r="6028" spans="48:50">
      <c r="AV6028" s="177"/>
      <c r="AW6028" s="178"/>
      <c r="AX6028" s="178"/>
    </row>
    <row r="6029" spans="48:50">
      <c r="AV6029" s="177"/>
      <c r="AW6029" s="178"/>
      <c r="AX6029" s="178"/>
    </row>
    <row r="6030" spans="48:50">
      <c r="AV6030" s="177"/>
      <c r="AW6030" s="178"/>
      <c r="AX6030" s="178"/>
    </row>
    <row r="6031" spans="48:50">
      <c r="AV6031" s="177"/>
      <c r="AW6031" s="178"/>
      <c r="AX6031" s="178"/>
    </row>
    <row r="6032" spans="48:50">
      <c r="AV6032" s="177"/>
      <c r="AW6032" s="178"/>
      <c r="AX6032" s="178"/>
    </row>
    <row r="6033" spans="48:50">
      <c r="AV6033" s="177"/>
      <c r="AW6033" s="178"/>
      <c r="AX6033" s="178"/>
    </row>
    <row r="6034" spans="48:50">
      <c r="AV6034" s="177"/>
      <c r="AW6034" s="178"/>
      <c r="AX6034" s="178"/>
    </row>
    <row r="6035" spans="48:50">
      <c r="AV6035" s="177"/>
      <c r="AW6035" s="178"/>
      <c r="AX6035" s="178"/>
    </row>
    <row r="6036" spans="48:50">
      <c r="AV6036" s="177"/>
      <c r="AW6036" s="178"/>
      <c r="AX6036" s="178"/>
    </row>
    <row r="6037" spans="48:50">
      <c r="AV6037" s="177"/>
      <c r="AW6037" s="178"/>
      <c r="AX6037" s="178"/>
    </row>
    <row r="6038" spans="48:50">
      <c r="AV6038" s="177"/>
      <c r="AW6038" s="178"/>
      <c r="AX6038" s="178"/>
    </row>
    <row r="6039" spans="48:50">
      <c r="AV6039" s="177"/>
      <c r="AW6039" s="178"/>
      <c r="AX6039" s="178"/>
    </row>
    <row r="6040" spans="48:50">
      <c r="AV6040" s="177"/>
      <c r="AW6040" s="178"/>
      <c r="AX6040" s="178"/>
    </row>
    <row r="6041" spans="48:50">
      <c r="AV6041" s="177"/>
      <c r="AW6041" s="178"/>
      <c r="AX6041" s="178"/>
    </row>
    <row r="6042" spans="48:50">
      <c r="AV6042" s="177"/>
      <c r="AW6042" s="178"/>
      <c r="AX6042" s="178"/>
    </row>
    <row r="6043" spans="48:50">
      <c r="AV6043" s="177"/>
      <c r="AW6043" s="178"/>
      <c r="AX6043" s="178"/>
    </row>
    <row r="6044" spans="48:50">
      <c r="AV6044" s="177"/>
      <c r="AW6044" s="178"/>
      <c r="AX6044" s="178"/>
    </row>
    <row r="6045" spans="48:50">
      <c r="AV6045" s="177"/>
      <c r="AW6045" s="178"/>
      <c r="AX6045" s="178"/>
    </row>
    <row r="6046" spans="48:50">
      <c r="AV6046" s="177"/>
      <c r="AW6046" s="178"/>
      <c r="AX6046" s="178"/>
    </row>
    <row r="6047" spans="48:50">
      <c r="AV6047" s="177"/>
      <c r="AW6047" s="178"/>
      <c r="AX6047" s="178"/>
    </row>
    <row r="6048" spans="48:50">
      <c r="AV6048" s="177"/>
      <c r="AW6048" s="178"/>
      <c r="AX6048" s="178"/>
    </row>
    <row r="6049" spans="48:50">
      <c r="AV6049" s="177"/>
      <c r="AW6049" s="178"/>
      <c r="AX6049" s="178"/>
    </row>
    <row r="6050" spans="48:50">
      <c r="AV6050" s="177"/>
      <c r="AW6050" s="178"/>
      <c r="AX6050" s="178"/>
    </row>
    <row r="6051" spans="48:50">
      <c r="AV6051" s="177"/>
      <c r="AW6051" s="178"/>
      <c r="AX6051" s="178"/>
    </row>
    <row r="6052" spans="48:50">
      <c r="AV6052" s="177"/>
      <c r="AW6052" s="178"/>
      <c r="AX6052" s="178"/>
    </row>
    <row r="6053" spans="48:50">
      <c r="AV6053" s="177"/>
      <c r="AW6053" s="178"/>
      <c r="AX6053" s="178"/>
    </row>
    <row r="6054" spans="48:50">
      <c r="AV6054" s="177"/>
      <c r="AW6054" s="178"/>
      <c r="AX6054" s="178"/>
    </row>
    <row r="6055" spans="48:50">
      <c r="AV6055" s="177"/>
      <c r="AW6055" s="178"/>
      <c r="AX6055" s="178"/>
    </row>
    <row r="6056" spans="48:50">
      <c r="AV6056" s="177"/>
      <c r="AW6056" s="178"/>
      <c r="AX6056" s="178"/>
    </row>
    <row r="6057" spans="48:50">
      <c r="AV6057" s="177"/>
      <c r="AW6057" s="178"/>
      <c r="AX6057" s="178"/>
    </row>
    <row r="6058" spans="48:50">
      <c r="AV6058" s="177"/>
      <c r="AW6058" s="178"/>
      <c r="AX6058" s="178"/>
    </row>
    <row r="6059" spans="48:50">
      <c r="AV6059" s="177"/>
      <c r="AW6059" s="178"/>
      <c r="AX6059" s="178"/>
    </row>
    <row r="6060" spans="48:50">
      <c r="AV6060" s="177"/>
      <c r="AW6060" s="178"/>
      <c r="AX6060" s="178"/>
    </row>
    <row r="6061" spans="48:50">
      <c r="AV6061" s="177"/>
      <c r="AW6061" s="178"/>
      <c r="AX6061" s="178"/>
    </row>
    <row r="6062" spans="48:50">
      <c r="AV6062" s="177"/>
      <c r="AW6062" s="178"/>
      <c r="AX6062" s="178"/>
    </row>
    <row r="6063" spans="48:50">
      <c r="AV6063" s="177"/>
      <c r="AW6063" s="178"/>
      <c r="AX6063" s="178"/>
    </row>
    <row r="6064" spans="48:50">
      <c r="AV6064" s="177"/>
      <c r="AW6064" s="178"/>
      <c r="AX6064" s="178"/>
    </row>
    <row r="6065" spans="48:50">
      <c r="AV6065" s="177"/>
      <c r="AW6065" s="178"/>
      <c r="AX6065" s="178"/>
    </row>
    <row r="6066" spans="48:50">
      <c r="AV6066" s="177"/>
      <c r="AW6066" s="178"/>
      <c r="AX6066" s="178"/>
    </row>
    <row r="6067" spans="48:50">
      <c r="AV6067" s="177"/>
      <c r="AW6067" s="178"/>
      <c r="AX6067" s="178"/>
    </row>
    <row r="6068" spans="48:50">
      <c r="AV6068" s="177"/>
      <c r="AW6068" s="178"/>
      <c r="AX6068" s="178"/>
    </row>
    <row r="6069" spans="48:50">
      <c r="AV6069" s="177"/>
      <c r="AW6069" s="178"/>
      <c r="AX6069" s="178"/>
    </row>
    <row r="6070" spans="48:50">
      <c r="AV6070" s="177"/>
      <c r="AW6070" s="178"/>
      <c r="AX6070" s="178"/>
    </row>
    <row r="6071" spans="48:50">
      <c r="AV6071" s="177"/>
      <c r="AW6071" s="178"/>
      <c r="AX6071" s="178"/>
    </row>
    <row r="6072" spans="48:50">
      <c r="AV6072" s="177"/>
      <c r="AW6072" s="178"/>
      <c r="AX6072" s="178"/>
    </row>
    <row r="6073" spans="48:50">
      <c r="AV6073" s="177"/>
      <c r="AW6073" s="178"/>
      <c r="AX6073" s="178"/>
    </row>
    <row r="6074" spans="48:50">
      <c r="AV6074" s="177"/>
      <c r="AW6074" s="178"/>
      <c r="AX6074" s="178"/>
    </row>
    <row r="6075" spans="48:50">
      <c r="AV6075" s="177"/>
      <c r="AW6075" s="178"/>
      <c r="AX6075" s="178"/>
    </row>
    <row r="6076" spans="48:50">
      <c r="AV6076" s="177"/>
      <c r="AW6076" s="178"/>
      <c r="AX6076" s="178"/>
    </row>
    <row r="6077" spans="48:50">
      <c r="AV6077" s="177"/>
      <c r="AW6077" s="178"/>
      <c r="AX6077" s="178"/>
    </row>
    <row r="6078" spans="48:50">
      <c r="AV6078" s="177"/>
      <c r="AW6078" s="178"/>
      <c r="AX6078" s="178"/>
    </row>
    <row r="6079" spans="48:50">
      <c r="AV6079" s="177"/>
      <c r="AW6079" s="178"/>
      <c r="AX6079" s="178"/>
    </row>
    <row r="6080" spans="48:50">
      <c r="AV6080" s="177"/>
      <c r="AW6080" s="178"/>
      <c r="AX6080" s="178"/>
    </row>
    <row r="6081" spans="48:50">
      <c r="AV6081" s="177"/>
      <c r="AW6081" s="178"/>
      <c r="AX6081" s="178"/>
    </row>
    <row r="6082" spans="48:50">
      <c r="AV6082" s="177"/>
      <c r="AW6082" s="178"/>
      <c r="AX6082" s="178"/>
    </row>
    <row r="6083" spans="48:50">
      <c r="AV6083" s="177"/>
      <c r="AW6083" s="178"/>
      <c r="AX6083" s="178"/>
    </row>
    <row r="6084" spans="48:50">
      <c r="AV6084" s="177"/>
      <c r="AW6084" s="178"/>
      <c r="AX6084" s="178"/>
    </row>
    <row r="6085" spans="48:50">
      <c r="AV6085" s="177"/>
      <c r="AW6085" s="178"/>
      <c r="AX6085" s="178"/>
    </row>
    <row r="6086" spans="48:50">
      <c r="AV6086" s="177"/>
      <c r="AW6086" s="178"/>
      <c r="AX6086" s="178"/>
    </row>
    <row r="6087" spans="48:50">
      <c r="AV6087" s="177"/>
      <c r="AW6087" s="178"/>
      <c r="AX6087" s="178"/>
    </row>
    <row r="6088" spans="48:50">
      <c r="AV6088" s="177"/>
      <c r="AW6088" s="178"/>
      <c r="AX6088" s="178"/>
    </row>
    <row r="6089" spans="48:50">
      <c r="AV6089" s="177"/>
      <c r="AW6089" s="178"/>
      <c r="AX6089" s="178"/>
    </row>
    <row r="6090" spans="48:50">
      <c r="AV6090" s="177"/>
      <c r="AW6090" s="178"/>
      <c r="AX6090" s="178"/>
    </row>
    <row r="6091" spans="48:50">
      <c r="AV6091" s="177"/>
      <c r="AW6091" s="178"/>
      <c r="AX6091" s="178"/>
    </row>
    <row r="6092" spans="48:50">
      <c r="AV6092" s="177"/>
      <c r="AW6092" s="178"/>
      <c r="AX6092" s="178"/>
    </row>
    <row r="6093" spans="48:50">
      <c r="AV6093" s="177"/>
      <c r="AW6093" s="178"/>
      <c r="AX6093" s="178"/>
    </row>
    <row r="6094" spans="48:50">
      <c r="AV6094" s="177"/>
      <c r="AW6094" s="178"/>
      <c r="AX6094" s="178"/>
    </row>
    <row r="6095" spans="48:50">
      <c r="AV6095" s="177"/>
      <c r="AW6095" s="178"/>
      <c r="AX6095" s="178"/>
    </row>
    <row r="6096" spans="48:50">
      <c r="AV6096" s="177"/>
      <c r="AW6096" s="178"/>
      <c r="AX6096" s="178"/>
    </row>
    <row r="6097" spans="48:50">
      <c r="AV6097" s="177"/>
      <c r="AW6097" s="178"/>
      <c r="AX6097" s="178"/>
    </row>
    <row r="6098" spans="48:50">
      <c r="AV6098" s="177"/>
      <c r="AW6098" s="178"/>
      <c r="AX6098" s="178"/>
    </row>
    <row r="6099" spans="48:50">
      <c r="AV6099" s="177"/>
      <c r="AW6099" s="178"/>
      <c r="AX6099" s="178"/>
    </row>
    <row r="6100" spans="48:50">
      <c r="AV6100" s="177"/>
      <c r="AW6100" s="178"/>
      <c r="AX6100" s="178"/>
    </row>
    <row r="6101" spans="48:50">
      <c r="AV6101" s="177"/>
      <c r="AW6101" s="178"/>
      <c r="AX6101" s="178"/>
    </row>
    <row r="6102" spans="48:50">
      <c r="AV6102" s="177"/>
      <c r="AW6102" s="178"/>
      <c r="AX6102" s="178"/>
    </row>
    <row r="6103" spans="48:50">
      <c r="AV6103" s="177"/>
      <c r="AW6103" s="178"/>
      <c r="AX6103" s="178"/>
    </row>
    <row r="6104" spans="48:50">
      <c r="AV6104" s="177"/>
      <c r="AW6104" s="178"/>
      <c r="AX6104" s="178"/>
    </row>
    <row r="6105" spans="48:50">
      <c r="AV6105" s="177"/>
      <c r="AW6105" s="178"/>
      <c r="AX6105" s="178"/>
    </row>
    <row r="6106" spans="48:50">
      <c r="AV6106" s="177"/>
      <c r="AW6106" s="178"/>
      <c r="AX6106" s="178"/>
    </row>
    <row r="6107" spans="48:50">
      <c r="AV6107" s="177"/>
      <c r="AW6107" s="178"/>
      <c r="AX6107" s="178"/>
    </row>
    <row r="6108" spans="48:50">
      <c r="AV6108" s="177"/>
      <c r="AW6108" s="178"/>
      <c r="AX6108" s="178"/>
    </row>
    <row r="6109" spans="48:50">
      <c r="AV6109" s="177"/>
      <c r="AW6109" s="178"/>
      <c r="AX6109" s="178"/>
    </row>
    <row r="6110" spans="48:50">
      <c r="AV6110" s="177"/>
      <c r="AW6110" s="178"/>
      <c r="AX6110" s="178"/>
    </row>
    <row r="6111" spans="48:50">
      <c r="AV6111" s="177"/>
      <c r="AW6111" s="178"/>
      <c r="AX6111" s="178"/>
    </row>
    <row r="6112" spans="48:50">
      <c r="AV6112" s="177"/>
      <c r="AW6112" s="178"/>
      <c r="AX6112" s="178"/>
    </row>
    <row r="6113" spans="48:50">
      <c r="AV6113" s="177"/>
      <c r="AW6113" s="178"/>
      <c r="AX6113" s="178"/>
    </row>
    <row r="6114" spans="48:50">
      <c r="AV6114" s="177"/>
      <c r="AW6114" s="178"/>
      <c r="AX6114" s="178"/>
    </row>
    <row r="6115" spans="48:50">
      <c r="AV6115" s="177"/>
      <c r="AW6115" s="178"/>
      <c r="AX6115" s="178"/>
    </row>
    <row r="6116" spans="48:50">
      <c r="AV6116" s="177"/>
      <c r="AW6116" s="178"/>
      <c r="AX6116" s="178"/>
    </row>
    <row r="6117" spans="48:50">
      <c r="AV6117" s="177"/>
      <c r="AW6117" s="178"/>
      <c r="AX6117" s="178"/>
    </row>
    <row r="6118" spans="48:50">
      <c r="AV6118" s="177"/>
      <c r="AW6118" s="178"/>
      <c r="AX6118" s="178"/>
    </row>
    <row r="6119" spans="48:50">
      <c r="AV6119" s="177"/>
      <c r="AW6119" s="178"/>
      <c r="AX6119" s="178"/>
    </row>
    <row r="6120" spans="48:50">
      <c r="AV6120" s="177"/>
      <c r="AW6120" s="178"/>
      <c r="AX6120" s="178"/>
    </row>
    <row r="6121" spans="48:50">
      <c r="AV6121" s="177"/>
      <c r="AW6121" s="178"/>
      <c r="AX6121" s="178"/>
    </row>
    <row r="6122" spans="48:50">
      <c r="AV6122" s="177"/>
      <c r="AW6122" s="178"/>
      <c r="AX6122" s="178"/>
    </row>
    <row r="6123" spans="48:50">
      <c r="AV6123" s="177"/>
      <c r="AW6123" s="178"/>
      <c r="AX6123" s="178"/>
    </row>
    <row r="6124" spans="48:50">
      <c r="AV6124" s="177"/>
      <c r="AW6124" s="178"/>
      <c r="AX6124" s="178"/>
    </row>
    <row r="6125" spans="48:50">
      <c r="AV6125" s="177"/>
      <c r="AW6125" s="178"/>
      <c r="AX6125" s="178"/>
    </row>
    <row r="6126" spans="48:50">
      <c r="AV6126" s="177"/>
      <c r="AW6126" s="178"/>
      <c r="AX6126" s="178"/>
    </row>
    <row r="6127" spans="48:50">
      <c r="AV6127" s="177"/>
      <c r="AW6127" s="178"/>
      <c r="AX6127" s="178"/>
    </row>
    <row r="6128" spans="48:50">
      <c r="AV6128" s="177"/>
      <c r="AW6128" s="178"/>
      <c r="AX6128" s="178"/>
    </row>
    <row r="6129" spans="48:50">
      <c r="AV6129" s="177"/>
      <c r="AW6129" s="178"/>
      <c r="AX6129" s="178"/>
    </row>
    <row r="6130" spans="48:50">
      <c r="AV6130" s="177"/>
      <c r="AW6130" s="178"/>
      <c r="AX6130" s="178"/>
    </row>
    <row r="6131" spans="48:50">
      <c r="AV6131" s="177"/>
      <c r="AW6131" s="178"/>
      <c r="AX6131" s="178"/>
    </row>
    <row r="6132" spans="48:50">
      <c r="AV6132" s="177"/>
      <c r="AW6132" s="178"/>
      <c r="AX6132" s="178"/>
    </row>
    <row r="6133" spans="48:50">
      <c r="AV6133" s="177"/>
      <c r="AW6133" s="178"/>
      <c r="AX6133" s="178"/>
    </row>
    <row r="6134" spans="48:50">
      <c r="AV6134" s="177"/>
      <c r="AW6134" s="178"/>
      <c r="AX6134" s="178"/>
    </row>
    <row r="6135" spans="48:50">
      <c r="AV6135" s="177"/>
      <c r="AW6135" s="178"/>
      <c r="AX6135" s="178"/>
    </row>
    <row r="6136" spans="48:50">
      <c r="AV6136" s="177"/>
      <c r="AW6136" s="178"/>
      <c r="AX6136" s="178"/>
    </row>
    <row r="6137" spans="48:50">
      <c r="AV6137" s="177"/>
      <c r="AW6137" s="178"/>
      <c r="AX6137" s="178"/>
    </row>
    <row r="6138" spans="48:50">
      <c r="AV6138" s="177"/>
      <c r="AW6138" s="178"/>
      <c r="AX6138" s="178"/>
    </row>
    <row r="6139" spans="48:50">
      <c r="AV6139" s="177"/>
      <c r="AW6139" s="178"/>
      <c r="AX6139" s="178"/>
    </row>
    <row r="6140" spans="48:50">
      <c r="AV6140" s="177"/>
      <c r="AW6140" s="178"/>
      <c r="AX6140" s="178"/>
    </row>
    <row r="6141" spans="48:50">
      <c r="AV6141" s="177"/>
      <c r="AW6141" s="178"/>
      <c r="AX6141" s="178"/>
    </row>
    <row r="6142" spans="48:50">
      <c r="AV6142" s="177"/>
      <c r="AW6142" s="178"/>
      <c r="AX6142" s="178"/>
    </row>
    <row r="6143" spans="48:50">
      <c r="AV6143" s="177"/>
      <c r="AW6143" s="178"/>
      <c r="AX6143" s="178"/>
    </row>
    <row r="6144" spans="48:50">
      <c r="AV6144" s="177"/>
      <c r="AW6144" s="178"/>
      <c r="AX6144" s="178"/>
    </row>
    <row r="6145" spans="48:50">
      <c r="AV6145" s="177"/>
      <c r="AW6145" s="178"/>
      <c r="AX6145" s="178"/>
    </row>
    <row r="6146" spans="48:50">
      <c r="AV6146" s="177"/>
      <c r="AW6146" s="178"/>
      <c r="AX6146" s="178"/>
    </row>
    <row r="6147" spans="48:50">
      <c r="AV6147" s="177"/>
      <c r="AW6147" s="178"/>
      <c r="AX6147" s="178"/>
    </row>
    <row r="6148" spans="48:50">
      <c r="AV6148" s="177"/>
      <c r="AW6148" s="178"/>
      <c r="AX6148" s="178"/>
    </row>
    <row r="6149" spans="48:50">
      <c r="AV6149" s="177"/>
      <c r="AW6149" s="178"/>
      <c r="AX6149" s="178"/>
    </row>
    <row r="6150" spans="48:50">
      <c r="AV6150" s="177"/>
      <c r="AW6150" s="178"/>
      <c r="AX6150" s="178"/>
    </row>
    <row r="6151" spans="48:50">
      <c r="AV6151" s="177"/>
      <c r="AW6151" s="178"/>
      <c r="AX6151" s="178"/>
    </row>
    <row r="6152" spans="48:50">
      <c r="AV6152" s="177"/>
      <c r="AW6152" s="178"/>
      <c r="AX6152" s="178"/>
    </row>
    <row r="6153" spans="48:50">
      <c r="AV6153" s="177"/>
      <c r="AW6153" s="178"/>
      <c r="AX6153" s="178"/>
    </row>
    <row r="6154" spans="48:50">
      <c r="AV6154" s="177"/>
      <c r="AW6154" s="178"/>
      <c r="AX6154" s="178"/>
    </row>
    <row r="6155" spans="48:50">
      <c r="AV6155" s="177"/>
      <c r="AW6155" s="178"/>
      <c r="AX6155" s="178"/>
    </row>
    <row r="6156" spans="48:50">
      <c r="AV6156" s="177"/>
      <c r="AW6156" s="178"/>
      <c r="AX6156" s="178"/>
    </row>
    <row r="6157" spans="48:50">
      <c r="AV6157" s="177"/>
      <c r="AW6157" s="178"/>
      <c r="AX6157" s="178"/>
    </row>
    <row r="6158" spans="48:50">
      <c r="AV6158" s="177"/>
      <c r="AW6158" s="178"/>
      <c r="AX6158" s="178"/>
    </row>
    <row r="6159" spans="48:50">
      <c r="AV6159" s="177"/>
      <c r="AW6159" s="178"/>
      <c r="AX6159" s="178"/>
    </row>
    <row r="6160" spans="48:50">
      <c r="AV6160" s="177"/>
      <c r="AW6160" s="178"/>
      <c r="AX6160" s="178"/>
    </row>
    <row r="6161" spans="48:50">
      <c r="AV6161" s="177"/>
      <c r="AW6161" s="178"/>
      <c r="AX6161" s="178"/>
    </row>
    <row r="6162" spans="48:50">
      <c r="AV6162" s="177"/>
      <c r="AW6162" s="178"/>
      <c r="AX6162" s="178"/>
    </row>
    <row r="6163" spans="48:50">
      <c r="AV6163" s="177"/>
      <c r="AW6163" s="178"/>
      <c r="AX6163" s="178"/>
    </row>
    <row r="6164" spans="48:50">
      <c r="AV6164" s="177"/>
      <c r="AW6164" s="178"/>
      <c r="AX6164" s="178"/>
    </row>
    <row r="6165" spans="48:50">
      <c r="AV6165" s="177"/>
      <c r="AW6165" s="178"/>
      <c r="AX6165" s="178"/>
    </row>
    <row r="6166" spans="48:50">
      <c r="AV6166" s="177"/>
      <c r="AW6166" s="178"/>
      <c r="AX6166" s="178"/>
    </row>
    <row r="6167" spans="48:50">
      <c r="AV6167" s="177"/>
      <c r="AW6167" s="178"/>
      <c r="AX6167" s="178"/>
    </row>
    <row r="6168" spans="48:50">
      <c r="AV6168" s="177"/>
      <c r="AW6168" s="178"/>
      <c r="AX6168" s="178"/>
    </row>
    <row r="6169" spans="48:50">
      <c r="AV6169" s="177"/>
      <c r="AW6169" s="178"/>
      <c r="AX6169" s="178"/>
    </row>
    <row r="6170" spans="48:50">
      <c r="AV6170" s="177"/>
      <c r="AW6170" s="178"/>
      <c r="AX6170" s="178"/>
    </row>
    <row r="6171" spans="48:50">
      <c r="AV6171" s="177"/>
      <c r="AW6171" s="178"/>
      <c r="AX6171" s="178"/>
    </row>
    <row r="6172" spans="48:50">
      <c r="AV6172" s="177"/>
      <c r="AW6172" s="178"/>
      <c r="AX6172" s="178"/>
    </row>
    <row r="6173" spans="48:50">
      <c r="AV6173" s="177"/>
      <c r="AW6173" s="178"/>
      <c r="AX6173" s="178"/>
    </row>
    <row r="6174" spans="48:50">
      <c r="AV6174" s="177"/>
      <c r="AW6174" s="178"/>
      <c r="AX6174" s="178"/>
    </row>
    <row r="6175" spans="48:50">
      <c r="AV6175" s="177"/>
      <c r="AW6175" s="178"/>
      <c r="AX6175" s="178"/>
    </row>
    <row r="6176" spans="48:50">
      <c r="AV6176" s="177"/>
      <c r="AW6176" s="178"/>
      <c r="AX6176" s="178"/>
    </row>
    <row r="6177" spans="48:50">
      <c r="AV6177" s="177"/>
      <c r="AW6177" s="178"/>
      <c r="AX6177" s="178"/>
    </row>
    <row r="6178" spans="48:50">
      <c r="AV6178" s="177"/>
      <c r="AW6178" s="178"/>
      <c r="AX6178" s="178"/>
    </row>
    <row r="6179" spans="48:50">
      <c r="AV6179" s="177"/>
      <c r="AW6179" s="178"/>
      <c r="AX6179" s="178"/>
    </row>
    <row r="6180" spans="48:50">
      <c r="AV6180" s="177"/>
      <c r="AW6180" s="178"/>
      <c r="AX6180" s="178"/>
    </row>
    <row r="6181" spans="48:50">
      <c r="AV6181" s="177"/>
      <c r="AW6181" s="178"/>
      <c r="AX6181" s="178"/>
    </row>
    <row r="6182" spans="48:50">
      <c r="AV6182" s="177"/>
      <c r="AW6182" s="178"/>
      <c r="AX6182" s="178"/>
    </row>
    <row r="6183" spans="48:50">
      <c r="AV6183" s="177"/>
      <c r="AW6183" s="178"/>
      <c r="AX6183" s="178"/>
    </row>
    <row r="6184" spans="48:50">
      <c r="AV6184" s="177"/>
      <c r="AW6184" s="178"/>
      <c r="AX6184" s="178"/>
    </row>
    <row r="6185" spans="48:50">
      <c r="AV6185" s="177"/>
      <c r="AW6185" s="178"/>
      <c r="AX6185" s="178"/>
    </row>
    <row r="6186" spans="48:50">
      <c r="AV6186" s="177"/>
      <c r="AW6186" s="178"/>
      <c r="AX6186" s="178"/>
    </row>
    <row r="6187" spans="48:50">
      <c r="AV6187" s="177"/>
      <c r="AW6187" s="178"/>
      <c r="AX6187" s="178"/>
    </row>
    <row r="6188" spans="48:50">
      <c r="AV6188" s="177"/>
      <c r="AW6188" s="178"/>
      <c r="AX6188" s="178"/>
    </row>
    <row r="6189" spans="48:50">
      <c r="AV6189" s="177"/>
      <c r="AW6189" s="178"/>
      <c r="AX6189" s="178"/>
    </row>
    <row r="6190" spans="48:50">
      <c r="AV6190" s="177"/>
      <c r="AW6190" s="178"/>
      <c r="AX6190" s="178"/>
    </row>
    <row r="6191" spans="48:50">
      <c r="AV6191" s="177"/>
      <c r="AW6191" s="178"/>
      <c r="AX6191" s="178"/>
    </row>
    <row r="6192" spans="48:50">
      <c r="AV6192" s="177"/>
      <c r="AW6192" s="178"/>
      <c r="AX6192" s="178"/>
    </row>
    <row r="6193" spans="48:50">
      <c r="AV6193" s="177"/>
      <c r="AW6193" s="178"/>
      <c r="AX6193" s="178"/>
    </row>
    <row r="6194" spans="48:50">
      <c r="AV6194" s="177"/>
      <c r="AW6194" s="178"/>
      <c r="AX6194" s="178"/>
    </row>
    <row r="6195" spans="48:50">
      <c r="AV6195" s="177"/>
      <c r="AW6195" s="178"/>
      <c r="AX6195" s="178"/>
    </row>
    <row r="6196" spans="48:50">
      <c r="AV6196" s="177"/>
      <c r="AW6196" s="178"/>
      <c r="AX6196" s="178"/>
    </row>
    <row r="6197" spans="48:50">
      <c r="AV6197" s="177"/>
      <c r="AW6197" s="178"/>
      <c r="AX6197" s="178"/>
    </row>
    <row r="6198" spans="48:50">
      <c r="AV6198" s="177"/>
      <c r="AW6198" s="178"/>
      <c r="AX6198" s="178"/>
    </row>
    <row r="6199" spans="48:50">
      <c r="AV6199" s="177"/>
      <c r="AW6199" s="178"/>
      <c r="AX6199" s="178"/>
    </row>
    <row r="6200" spans="48:50">
      <c r="AV6200" s="177"/>
      <c r="AW6200" s="178"/>
      <c r="AX6200" s="178"/>
    </row>
    <row r="6201" spans="48:50">
      <c r="AV6201" s="177"/>
      <c r="AW6201" s="178"/>
      <c r="AX6201" s="178"/>
    </row>
    <row r="6202" spans="48:50">
      <c r="AV6202" s="177"/>
      <c r="AW6202" s="178"/>
      <c r="AX6202" s="178"/>
    </row>
    <row r="6203" spans="48:50">
      <c r="AV6203" s="177"/>
      <c r="AW6203" s="178"/>
      <c r="AX6203" s="178"/>
    </row>
    <row r="6204" spans="48:50">
      <c r="AV6204" s="177"/>
      <c r="AW6204" s="178"/>
      <c r="AX6204" s="178"/>
    </row>
    <row r="6205" spans="48:50">
      <c r="AV6205" s="177"/>
      <c r="AW6205" s="178"/>
      <c r="AX6205" s="178"/>
    </row>
    <row r="6206" spans="48:50">
      <c r="AV6206" s="177"/>
      <c r="AW6206" s="178"/>
      <c r="AX6206" s="178"/>
    </row>
    <row r="6207" spans="48:50">
      <c r="AV6207" s="177"/>
      <c r="AW6207" s="178"/>
      <c r="AX6207" s="178"/>
    </row>
    <row r="6208" spans="48:50">
      <c r="AV6208" s="177"/>
      <c r="AW6208" s="178"/>
      <c r="AX6208" s="178"/>
    </row>
    <row r="6209" spans="48:50">
      <c r="AV6209" s="177"/>
      <c r="AW6209" s="178"/>
      <c r="AX6209" s="178"/>
    </row>
    <row r="6210" spans="48:50">
      <c r="AV6210" s="177"/>
      <c r="AW6210" s="178"/>
      <c r="AX6210" s="178"/>
    </row>
    <row r="6211" spans="48:50">
      <c r="AV6211" s="177"/>
      <c r="AW6211" s="178"/>
      <c r="AX6211" s="178"/>
    </row>
    <row r="6212" spans="48:50">
      <c r="AV6212" s="177"/>
      <c r="AW6212" s="178"/>
      <c r="AX6212" s="178"/>
    </row>
    <row r="6213" spans="48:50">
      <c r="AV6213" s="177"/>
      <c r="AW6213" s="178"/>
      <c r="AX6213" s="178"/>
    </row>
    <row r="6214" spans="48:50">
      <c r="AV6214" s="177"/>
      <c r="AW6214" s="178"/>
      <c r="AX6214" s="178"/>
    </row>
    <row r="6215" spans="48:50">
      <c r="AV6215" s="177"/>
      <c r="AW6215" s="178"/>
      <c r="AX6215" s="178"/>
    </row>
    <row r="6216" spans="48:50">
      <c r="AV6216" s="177"/>
      <c r="AW6216" s="178"/>
      <c r="AX6216" s="178"/>
    </row>
    <row r="6217" spans="48:50">
      <c r="AV6217" s="177"/>
      <c r="AW6217" s="178"/>
      <c r="AX6217" s="178"/>
    </row>
    <row r="6218" spans="48:50">
      <c r="AV6218" s="177"/>
      <c r="AW6218" s="178"/>
      <c r="AX6218" s="178"/>
    </row>
    <row r="6219" spans="48:50">
      <c r="AV6219" s="177"/>
      <c r="AW6219" s="178"/>
      <c r="AX6219" s="178"/>
    </row>
    <row r="6220" spans="48:50">
      <c r="AV6220" s="177"/>
      <c r="AW6220" s="178"/>
      <c r="AX6220" s="178"/>
    </row>
    <row r="6221" spans="48:50">
      <c r="AV6221" s="177"/>
      <c r="AW6221" s="178"/>
      <c r="AX6221" s="178"/>
    </row>
    <row r="6222" spans="48:50">
      <c r="AV6222" s="177"/>
      <c r="AW6222" s="178"/>
      <c r="AX6222" s="178"/>
    </row>
    <row r="6223" spans="48:50">
      <c r="AV6223" s="177"/>
      <c r="AW6223" s="178"/>
      <c r="AX6223" s="178"/>
    </row>
    <row r="6224" spans="48:50">
      <c r="AV6224" s="177"/>
      <c r="AW6224" s="178"/>
      <c r="AX6224" s="178"/>
    </row>
    <row r="6225" spans="48:50">
      <c r="AV6225" s="177"/>
      <c r="AW6225" s="178"/>
      <c r="AX6225" s="178"/>
    </row>
    <row r="6226" spans="48:50">
      <c r="AV6226" s="177"/>
      <c r="AW6226" s="178"/>
      <c r="AX6226" s="178"/>
    </row>
    <row r="6227" spans="48:50">
      <c r="AV6227" s="177"/>
      <c r="AW6227" s="178"/>
      <c r="AX6227" s="178"/>
    </row>
    <row r="6228" spans="48:50">
      <c r="AV6228" s="177"/>
      <c r="AW6228" s="178"/>
      <c r="AX6228" s="178"/>
    </row>
    <row r="6229" spans="48:50">
      <c r="AV6229" s="177"/>
      <c r="AW6229" s="178"/>
      <c r="AX6229" s="178"/>
    </row>
    <row r="6230" spans="48:50">
      <c r="AV6230" s="177"/>
      <c r="AW6230" s="178"/>
      <c r="AX6230" s="178"/>
    </row>
    <row r="6231" spans="48:50">
      <c r="AV6231" s="177"/>
      <c r="AW6231" s="178"/>
      <c r="AX6231" s="178"/>
    </row>
    <row r="6232" spans="48:50">
      <c r="AV6232" s="177"/>
      <c r="AW6232" s="178"/>
      <c r="AX6232" s="178"/>
    </row>
    <row r="6233" spans="48:50">
      <c r="AV6233" s="177"/>
      <c r="AW6233" s="178"/>
      <c r="AX6233" s="178"/>
    </row>
    <row r="6234" spans="48:50">
      <c r="AV6234" s="177"/>
      <c r="AW6234" s="178"/>
      <c r="AX6234" s="178"/>
    </row>
    <row r="6235" spans="48:50">
      <c r="AV6235" s="177"/>
      <c r="AW6235" s="178"/>
      <c r="AX6235" s="178"/>
    </row>
    <row r="6236" spans="48:50">
      <c r="AV6236" s="177"/>
      <c r="AW6236" s="178"/>
      <c r="AX6236" s="178"/>
    </row>
    <row r="6237" spans="48:50">
      <c r="AV6237" s="177"/>
      <c r="AW6237" s="178"/>
      <c r="AX6237" s="178"/>
    </row>
    <row r="6238" spans="48:50">
      <c r="AV6238" s="177"/>
      <c r="AW6238" s="178"/>
      <c r="AX6238" s="178"/>
    </row>
    <row r="6239" spans="48:50">
      <c r="AV6239" s="177"/>
      <c r="AW6239" s="178"/>
      <c r="AX6239" s="178"/>
    </row>
    <row r="6240" spans="48:50">
      <c r="AV6240" s="177"/>
      <c r="AW6240" s="178"/>
      <c r="AX6240" s="178"/>
    </row>
    <row r="6241" spans="48:50">
      <c r="AV6241" s="177"/>
      <c r="AW6241" s="178"/>
      <c r="AX6241" s="178"/>
    </row>
    <row r="6242" spans="48:50">
      <c r="AV6242" s="177"/>
      <c r="AW6242" s="178"/>
      <c r="AX6242" s="178"/>
    </row>
    <row r="6243" spans="48:50">
      <c r="AV6243" s="177"/>
      <c r="AW6243" s="178"/>
      <c r="AX6243" s="178"/>
    </row>
    <row r="6244" spans="48:50">
      <c r="AV6244" s="177"/>
      <c r="AW6244" s="178"/>
      <c r="AX6244" s="178"/>
    </row>
    <row r="6245" spans="48:50">
      <c r="AV6245" s="177"/>
      <c r="AW6245" s="178"/>
      <c r="AX6245" s="178"/>
    </row>
    <row r="6246" spans="48:50">
      <c r="AV6246" s="177"/>
      <c r="AW6246" s="178"/>
      <c r="AX6246" s="178"/>
    </row>
    <row r="6247" spans="48:50">
      <c r="AV6247" s="177"/>
      <c r="AW6247" s="178"/>
      <c r="AX6247" s="178"/>
    </row>
    <row r="6248" spans="48:50">
      <c r="AV6248" s="177"/>
      <c r="AW6248" s="178"/>
      <c r="AX6248" s="178"/>
    </row>
    <row r="6249" spans="48:50">
      <c r="AV6249" s="177"/>
      <c r="AW6249" s="178"/>
      <c r="AX6249" s="178"/>
    </row>
    <row r="6250" spans="48:50">
      <c r="AV6250" s="177"/>
      <c r="AW6250" s="178"/>
      <c r="AX6250" s="178"/>
    </row>
    <row r="6251" spans="48:50">
      <c r="AV6251" s="177"/>
      <c r="AW6251" s="178"/>
      <c r="AX6251" s="178"/>
    </row>
    <row r="6252" spans="48:50">
      <c r="AV6252" s="177"/>
      <c r="AW6252" s="178"/>
      <c r="AX6252" s="178"/>
    </row>
    <row r="6253" spans="48:50">
      <c r="AV6253" s="177"/>
      <c r="AW6253" s="178"/>
      <c r="AX6253" s="178"/>
    </row>
    <row r="6254" spans="48:50">
      <c r="AV6254" s="177"/>
      <c r="AW6254" s="178"/>
      <c r="AX6254" s="178"/>
    </row>
    <row r="6255" spans="48:50">
      <c r="AV6255" s="177"/>
      <c r="AW6255" s="178"/>
      <c r="AX6255" s="178"/>
    </row>
    <row r="6256" spans="48:50">
      <c r="AV6256" s="177"/>
      <c r="AW6256" s="178"/>
      <c r="AX6256" s="178"/>
    </row>
    <row r="6257" spans="48:50">
      <c r="AV6257" s="177"/>
      <c r="AW6257" s="178"/>
      <c r="AX6257" s="178"/>
    </row>
    <row r="6258" spans="48:50">
      <c r="AV6258" s="177"/>
      <c r="AW6258" s="178"/>
      <c r="AX6258" s="178"/>
    </row>
    <row r="6259" spans="48:50">
      <c r="AV6259" s="177"/>
      <c r="AW6259" s="178"/>
      <c r="AX6259" s="178"/>
    </row>
    <row r="6260" spans="48:50">
      <c r="AV6260" s="177"/>
      <c r="AW6260" s="178"/>
      <c r="AX6260" s="178"/>
    </row>
    <row r="6261" spans="48:50">
      <c r="AV6261" s="177"/>
      <c r="AW6261" s="178"/>
      <c r="AX6261" s="178"/>
    </row>
    <row r="6262" spans="48:50">
      <c r="AV6262" s="177"/>
      <c r="AW6262" s="178"/>
      <c r="AX6262" s="178"/>
    </row>
    <row r="6263" spans="48:50">
      <c r="AV6263" s="177"/>
      <c r="AW6263" s="178"/>
      <c r="AX6263" s="178"/>
    </row>
    <row r="6264" spans="48:50">
      <c r="AV6264" s="177"/>
      <c r="AW6264" s="178"/>
      <c r="AX6264" s="178"/>
    </row>
    <row r="6265" spans="48:50">
      <c r="AV6265" s="177"/>
      <c r="AW6265" s="178"/>
      <c r="AX6265" s="178"/>
    </row>
    <row r="6266" spans="48:50">
      <c r="AV6266" s="177"/>
      <c r="AW6266" s="178"/>
      <c r="AX6266" s="178"/>
    </row>
    <row r="6267" spans="48:50">
      <c r="AV6267" s="177"/>
      <c r="AW6267" s="178"/>
      <c r="AX6267" s="178"/>
    </row>
    <row r="6268" spans="48:50">
      <c r="AV6268" s="177"/>
      <c r="AW6268" s="178"/>
      <c r="AX6268" s="178"/>
    </row>
    <row r="6269" spans="48:50">
      <c r="AV6269" s="177"/>
      <c r="AW6269" s="178"/>
      <c r="AX6269" s="178"/>
    </row>
    <row r="6270" spans="48:50">
      <c r="AV6270" s="177"/>
      <c r="AW6270" s="178"/>
      <c r="AX6270" s="178"/>
    </row>
    <row r="6271" spans="48:50">
      <c r="AV6271" s="177"/>
      <c r="AW6271" s="178"/>
      <c r="AX6271" s="178"/>
    </row>
    <row r="6272" spans="48:50">
      <c r="AV6272" s="177"/>
      <c r="AW6272" s="178"/>
      <c r="AX6272" s="178"/>
    </row>
    <row r="6273" spans="48:50">
      <c r="AV6273" s="177"/>
      <c r="AW6273" s="178"/>
      <c r="AX6273" s="178"/>
    </row>
    <row r="6274" spans="48:50">
      <c r="AV6274" s="177"/>
      <c r="AW6274" s="178"/>
      <c r="AX6274" s="178"/>
    </row>
    <row r="6275" spans="48:50">
      <c r="AV6275" s="177"/>
      <c r="AW6275" s="178"/>
      <c r="AX6275" s="178"/>
    </row>
    <row r="6276" spans="48:50">
      <c r="AV6276" s="177"/>
      <c r="AW6276" s="178"/>
      <c r="AX6276" s="178"/>
    </row>
    <row r="6277" spans="48:50">
      <c r="AV6277" s="177"/>
      <c r="AW6277" s="178"/>
      <c r="AX6277" s="178"/>
    </row>
    <row r="6278" spans="48:50">
      <c r="AV6278" s="177"/>
      <c r="AW6278" s="178"/>
      <c r="AX6278" s="178"/>
    </row>
    <row r="6279" spans="48:50">
      <c r="AV6279" s="177"/>
      <c r="AW6279" s="178"/>
      <c r="AX6279" s="178"/>
    </row>
    <row r="6280" spans="48:50">
      <c r="AV6280" s="177"/>
      <c r="AW6280" s="178"/>
      <c r="AX6280" s="178"/>
    </row>
    <row r="6281" spans="48:50">
      <c r="AV6281" s="177"/>
      <c r="AW6281" s="178"/>
      <c r="AX6281" s="178"/>
    </row>
    <row r="6282" spans="48:50">
      <c r="AV6282" s="177"/>
      <c r="AW6282" s="178"/>
      <c r="AX6282" s="178"/>
    </row>
    <row r="6283" spans="48:50">
      <c r="AV6283" s="177"/>
      <c r="AW6283" s="178"/>
      <c r="AX6283" s="178"/>
    </row>
    <row r="6284" spans="48:50">
      <c r="AV6284" s="177"/>
      <c r="AW6284" s="178"/>
      <c r="AX6284" s="178"/>
    </row>
    <row r="6285" spans="48:50">
      <c r="AV6285" s="177"/>
      <c r="AW6285" s="178"/>
      <c r="AX6285" s="178"/>
    </row>
    <row r="6286" spans="48:50">
      <c r="AV6286" s="177"/>
      <c r="AW6286" s="178"/>
      <c r="AX6286" s="178"/>
    </row>
    <row r="6287" spans="48:50">
      <c r="AV6287" s="177"/>
      <c r="AW6287" s="178"/>
      <c r="AX6287" s="178"/>
    </row>
    <row r="6288" spans="48:50">
      <c r="AV6288" s="177"/>
      <c r="AW6288" s="178"/>
      <c r="AX6288" s="178"/>
    </row>
    <row r="6289" spans="48:50">
      <c r="AV6289" s="177"/>
      <c r="AW6289" s="178"/>
      <c r="AX6289" s="178"/>
    </row>
    <row r="6290" spans="48:50">
      <c r="AV6290" s="177"/>
      <c r="AW6290" s="178"/>
      <c r="AX6290" s="178"/>
    </row>
    <row r="6291" spans="48:50">
      <c r="AV6291" s="177"/>
      <c r="AW6291" s="178"/>
      <c r="AX6291" s="178"/>
    </row>
    <row r="6292" spans="48:50">
      <c r="AV6292" s="177"/>
      <c r="AW6292" s="178"/>
      <c r="AX6292" s="178"/>
    </row>
    <row r="6293" spans="48:50">
      <c r="AV6293" s="177"/>
      <c r="AW6293" s="178"/>
      <c r="AX6293" s="178"/>
    </row>
    <row r="6294" spans="48:50">
      <c r="AV6294" s="177"/>
      <c r="AW6294" s="178"/>
      <c r="AX6294" s="178"/>
    </row>
    <row r="6295" spans="48:50">
      <c r="AV6295" s="177"/>
      <c r="AW6295" s="178"/>
      <c r="AX6295" s="178"/>
    </row>
    <row r="6296" spans="48:50">
      <c r="AV6296" s="177"/>
      <c r="AW6296" s="178"/>
      <c r="AX6296" s="178"/>
    </row>
    <row r="6297" spans="48:50">
      <c r="AV6297" s="177"/>
      <c r="AW6297" s="178"/>
      <c r="AX6297" s="178"/>
    </row>
    <row r="6298" spans="48:50">
      <c r="AV6298" s="177"/>
      <c r="AW6298" s="178"/>
      <c r="AX6298" s="178"/>
    </row>
    <row r="6299" spans="48:50">
      <c r="AV6299" s="177"/>
      <c r="AW6299" s="178"/>
      <c r="AX6299" s="178"/>
    </row>
    <row r="6300" spans="48:50">
      <c r="AV6300" s="177"/>
      <c r="AW6300" s="178"/>
      <c r="AX6300" s="178"/>
    </row>
    <row r="6301" spans="48:50">
      <c r="AV6301" s="177"/>
      <c r="AW6301" s="178"/>
      <c r="AX6301" s="178"/>
    </row>
    <row r="6302" spans="48:50">
      <c r="AV6302" s="177"/>
      <c r="AW6302" s="178"/>
      <c r="AX6302" s="178"/>
    </row>
    <row r="6303" spans="48:50">
      <c r="AV6303" s="177"/>
      <c r="AW6303" s="178"/>
      <c r="AX6303" s="178"/>
    </row>
    <row r="6304" spans="48:50">
      <c r="AV6304" s="177"/>
      <c r="AW6304" s="178"/>
      <c r="AX6304" s="178"/>
    </row>
    <row r="6305" spans="48:50">
      <c r="AV6305" s="177"/>
      <c r="AW6305" s="178"/>
      <c r="AX6305" s="178"/>
    </row>
    <row r="6306" spans="48:50">
      <c r="AV6306" s="177"/>
      <c r="AW6306" s="178"/>
      <c r="AX6306" s="178"/>
    </row>
    <row r="6307" spans="48:50">
      <c r="AV6307" s="177"/>
      <c r="AW6307" s="178"/>
      <c r="AX6307" s="178"/>
    </row>
    <row r="6308" spans="48:50">
      <c r="AV6308" s="177"/>
      <c r="AW6308" s="178"/>
      <c r="AX6308" s="178"/>
    </row>
    <row r="6309" spans="48:50">
      <c r="AV6309" s="177"/>
      <c r="AW6309" s="178"/>
      <c r="AX6309" s="178"/>
    </row>
    <row r="6310" spans="48:50">
      <c r="AV6310" s="177"/>
      <c r="AW6310" s="178"/>
      <c r="AX6310" s="178"/>
    </row>
    <row r="6311" spans="48:50">
      <c r="AV6311" s="177"/>
      <c r="AW6311" s="178"/>
      <c r="AX6311" s="178"/>
    </row>
    <row r="6312" spans="48:50">
      <c r="AV6312" s="177"/>
      <c r="AW6312" s="178"/>
      <c r="AX6312" s="178"/>
    </row>
    <row r="6313" spans="48:50">
      <c r="AV6313" s="177"/>
      <c r="AW6313" s="178"/>
      <c r="AX6313" s="178"/>
    </row>
    <row r="6314" spans="48:50">
      <c r="AV6314" s="177"/>
      <c r="AW6314" s="178"/>
      <c r="AX6314" s="178"/>
    </row>
    <row r="6315" spans="48:50">
      <c r="AV6315" s="177"/>
      <c r="AW6315" s="178"/>
      <c r="AX6315" s="178"/>
    </row>
    <row r="6316" spans="48:50">
      <c r="AV6316" s="177"/>
      <c r="AW6316" s="178"/>
      <c r="AX6316" s="178"/>
    </row>
    <row r="6317" spans="48:50">
      <c r="AV6317" s="177"/>
      <c r="AW6317" s="178"/>
      <c r="AX6317" s="178"/>
    </row>
    <row r="6318" spans="48:50">
      <c r="AV6318" s="177"/>
      <c r="AW6318" s="178"/>
      <c r="AX6318" s="178"/>
    </row>
    <row r="6319" spans="48:50">
      <c r="AV6319" s="177"/>
      <c r="AW6319" s="178"/>
      <c r="AX6319" s="178"/>
    </row>
    <row r="6320" spans="48:50">
      <c r="AV6320" s="177"/>
      <c r="AW6320" s="178"/>
      <c r="AX6320" s="178"/>
    </row>
    <row r="6321" spans="48:50">
      <c r="AV6321" s="177"/>
      <c r="AW6321" s="178"/>
      <c r="AX6321" s="178"/>
    </row>
    <row r="6322" spans="48:50">
      <c r="AV6322" s="177"/>
      <c r="AW6322" s="178"/>
      <c r="AX6322" s="178"/>
    </row>
    <row r="6323" spans="48:50">
      <c r="AV6323" s="177"/>
      <c r="AW6323" s="178"/>
      <c r="AX6323" s="178"/>
    </row>
    <row r="6324" spans="48:50">
      <c r="AV6324" s="177"/>
      <c r="AW6324" s="178"/>
      <c r="AX6324" s="178"/>
    </row>
    <row r="6325" spans="48:50">
      <c r="AV6325" s="177"/>
      <c r="AW6325" s="178"/>
      <c r="AX6325" s="178"/>
    </row>
    <row r="6326" spans="48:50">
      <c r="AV6326" s="177"/>
      <c r="AW6326" s="178"/>
      <c r="AX6326" s="178"/>
    </row>
    <row r="6327" spans="48:50">
      <c r="AV6327" s="177"/>
      <c r="AW6327" s="178"/>
      <c r="AX6327" s="178"/>
    </row>
    <row r="6328" spans="48:50">
      <c r="AV6328" s="177"/>
      <c r="AW6328" s="178"/>
      <c r="AX6328" s="178"/>
    </row>
    <row r="6329" spans="48:50">
      <c r="AV6329" s="177"/>
      <c r="AW6329" s="178"/>
      <c r="AX6329" s="178"/>
    </row>
    <row r="6330" spans="48:50">
      <c r="AV6330" s="177"/>
      <c r="AW6330" s="178"/>
      <c r="AX6330" s="178"/>
    </row>
    <row r="6331" spans="48:50">
      <c r="AV6331" s="177"/>
      <c r="AW6331" s="178"/>
      <c r="AX6331" s="178"/>
    </row>
    <row r="6332" spans="48:50">
      <c r="AV6332" s="177"/>
      <c r="AW6332" s="178"/>
      <c r="AX6332" s="178"/>
    </row>
    <row r="6333" spans="48:50">
      <c r="AV6333" s="177"/>
      <c r="AW6333" s="178"/>
      <c r="AX6333" s="178"/>
    </row>
    <row r="6334" spans="48:50">
      <c r="AV6334" s="177"/>
      <c r="AW6334" s="178"/>
      <c r="AX6334" s="178"/>
    </row>
    <row r="6335" spans="48:50">
      <c r="AV6335" s="177"/>
      <c r="AW6335" s="178"/>
      <c r="AX6335" s="178"/>
    </row>
    <row r="6336" spans="48:50">
      <c r="AV6336" s="177"/>
      <c r="AW6336" s="178"/>
      <c r="AX6336" s="178"/>
    </row>
    <row r="6337" spans="48:50">
      <c r="AV6337" s="177"/>
      <c r="AW6337" s="178"/>
      <c r="AX6337" s="178"/>
    </row>
    <row r="6338" spans="48:50">
      <c r="AV6338" s="177"/>
      <c r="AW6338" s="178"/>
      <c r="AX6338" s="178"/>
    </row>
    <row r="6339" spans="48:50">
      <c r="AV6339" s="177"/>
      <c r="AW6339" s="178"/>
      <c r="AX6339" s="178"/>
    </row>
    <row r="6340" spans="48:50">
      <c r="AV6340" s="177"/>
      <c r="AW6340" s="178"/>
      <c r="AX6340" s="178"/>
    </row>
    <row r="6341" spans="48:50">
      <c r="AV6341" s="177"/>
      <c r="AW6341" s="178"/>
      <c r="AX6341" s="178"/>
    </row>
    <row r="6342" spans="48:50">
      <c r="AV6342" s="177"/>
      <c r="AW6342" s="178"/>
      <c r="AX6342" s="178"/>
    </row>
    <row r="6343" spans="48:50">
      <c r="AV6343" s="177"/>
      <c r="AW6343" s="178"/>
      <c r="AX6343" s="178"/>
    </row>
    <row r="6344" spans="48:50">
      <c r="AV6344" s="177"/>
      <c r="AW6344" s="178"/>
      <c r="AX6344" s="178"/>
    </row>
    <row r="6345" spans="48:50">
      <c r="AV6345" s="177"/>
      <c r="AW6345" s="178"/>
      <c r="AX6345" s="178"/>
    </row>
    <row r="6346" spans="48:50">
      <c r="AV6346" s="177"/>
      <c r="AW6346" s="178"/>
      <c r="AX6346" s="178"/>
    </row>
    <row r="6347" spans="48:50">
      <c r="AV6347" s="177"/>
      <c r="AW6347" s="178"/>
      <c r="AX6347" s="178"/>
    </row>
    <row r="6348" spans="48:50">
      <c r="AV6348" s="177"/>
      <c r="AW6348" s="178"/>
      <c r="AX6348" s="178"/>
    </row>
    <row r="6349" spans="48:50">
      <c r="AV6349" s="177"/>
      <c r="AW6349" s="178"/>
      <c r="AX6349" s="178"/>
    </row>
    <row r="6350" spans="48:50">
      <c r="AV6350" s="177"/>
      <c r="AW6350" s="178"/>
      <c r="AX6350" s="178"/>
    </row>
    <row r="6351" spans="48:50">
      <c r="AV6351" s="177"/>
      <c r="AW6351" s="178"/>
      <c r="AX6351" s="178"/>
    </row>
    <row r="6352" spans="48:50">
      <c r="AV6352" s="177"/>
      <c r="AW6352" s="178"/>
      <c r="AX6352" s="178"/>
    </row>
    <row r="6353" spans="48:50">
      <c r="AV6353" s="177"/>
      <c r="AW6353" s="178"/>
      <c r="AX6353" s="178"/>
    </row>
    <row r="6354" spans="48:50">
      <c r="AV6354" s="177"/>
      <c r="AW6354" s="178"/>
      <c r="AX6354" s="178"/>
    </row>
    <row r="6355" spans="48:50">
      <c r="AV6355" s="177"/>
      <c r="AW6355" s="178"/>
      <c r="AX6355" s="178"/>
    </row>
    <row r="6356" spans="48:50">
      <c r="AV6356" s="177"/>
      <c r="AW6356" s="178"/>
      <c r="AX6356" s="178"/>
    </row>
    <row r="6357" spans="48:50">
      <c r="AV6357" s="177"/>
      <c r="AW6357" s="178"/>
      <c r="AX6357" s="178"/>
    </row>
    <row r="6358" spans="48:50">
      <c r="AV6358" s="177"/>
      <c r="AW6358" s="178"/>
      <c r="AX6358" s="178"/>
    </row>
    <row r="6359" spans="48:50">
      <c r="AV6359" s="177"/>
      <c r="AW6359" s="178"/>
      <c r="AX6359" s="178"/>
    </row>
    <row r="6360" spans="48:50">
      <c r="AV6360" s="177"/>
      <c r="AW6360" s="178"/>
      <c r="AX6360" s="178"/>
    </row>
    <row r="6361" spans="48:50">
      <c r="AV6361" s="177"/>
      <c r="AW6361" s="178"/>
      <c r="AX6361" s="178"/>
    </row>
    <row r="6362" spans="48:50">
      <c r="AV6362" s="177"/>
      <c r="AW6362" s="178"/>
      <c r="AX6362" s="178"/>
    </row>
    <row r="6363" spans="48:50">
      <c r="AV6363" s="177"/>
      <c r="AW6363" s="178"/>
      <c r="AX6363" s="178"/>
    </row>
    <row r="6364" spans="48:50">
      <c r="AV6364" s="177"/>
      <c r="AW6364" s="178"/>
      <c r="AX6364" s="178"/>
    </row>
    <row r="6365" spans="48:50">
      <c r="AV6365" s="177"/>
      <c r="AW6365" s="178"/>
      <c r="AX6365" s="178"/>
    </row>
    <row r="6366" spans="48:50">
      <c r="AV6366" s="177"/>
      <c r="AW6366" s="178"/>
      <c r="AX6366" s="178"/>
    </row>
    <row r="6367" spans="48:50">
      <c r="AV6367" s="177"/>
      <c r="AW6367" s="178"/>
      <c r="AX6367" s="178"/>
    </row>
    <row r="6368" spans="48:50">
      <c r="AV6368" s="177"/>
      <c r="AW6368" s="178"/>
      <c r="AX6368" s="178"/>
    </row>
    <row r="6369" spans="48:50">
      <c r="AV6369" s="177"/>
      <c r="AW6369" s="178"/>
      <c r="AX6369" s="178"/>
    </row>
    <row r="6370" spans="48:50">
      <c r="AV6370" s="177"/>
      <c r="AW6370" s="178"/>
      <c r="AX6370" s="178"/>
    </row>
    <row r="6371" spans="48:50">
      <c r="AV6371" s="177"/>
      <c r="AW6371" s="178"/>
      <c r="AX6371" s="178"/>
    </row>
    <row r="6372" spans="48:50">
      <c r="AV6372" s="177"/>
      <c r="AW6372" s="178"/>
      <c r="AX6372" s="178"/>
    </row>
    <row r="6373" spans="48:50">
      <c r="AV6373" s="177"/>
      <c r="AW6373" s="178"/>
      <c r="AX6373" s="178"/>
    </row>
    <row r="6374" spans="48:50">
      <c r="AV6374" s="177"/>
      <c r="AW6374" s="178"/>
      <c r="AX6374" s="178"/>
    </row>
    <row r="6375" spans="48:50">
      <c r="AV6375" s="177"/>
      <c r="AW6375" s="178"/>
      <c r="AX6375" s="178"/>
    </row>
    <row r="6376" spans="48:50">
      <c r="AV6376" s="177"/>
      <c r="AW6376" s="178"/>
      <c r="AX6376" s="178"/>
    </row>
    <row r="6377" spans="48:50">
      <c r="AV6377" s="177"/>
      <c r="AW6377" s="178"/>
      <c r="AX6377" s="178"/>
    </row>
    <row r="6378" spans="48:50">
      <c r="AV6378" s="177"/>
      <c r="AW6378" s="178"/>
      <c r="AX6378" s="178"/>
    </row>
    <row r="6379" spans="48:50">
      <c r="AV6379" s="177"/>
      <c r="AW6379" s="178"/>
      <c r="AX6379" s="178"/>
    </row>
    <row r="6380" spans="48:50">
      <c r="AV6380" s="177"/>
      <c r="AW6380" s="178"/>
      <c r="AX6380" s="178"/>
    </row>
    <row r="6381" spans="48:50">
      <c r="AV6381" s="177"/>
      <c r="AW6381" s="178"/>
      <c r="AX6381" s="178"/>
    </row>
    <row r="6382" spans="48:50">
      <c r="AV6382" s="177"/>
      <c r="AW6382" s="178"/>
      <c r="AX6382" s="178"/>
    </row>
    <row r="6383" spans="48:50">
      <c r="AV6383" s="177"/>
      <c r="AW6383" s="178"/>
      <c r="AX6383" s="178"/>
    </row>
    <row r="6384" spans="48:50">
      <c r="AV6384" s="177"/>
      <c r="AW6384" s="178"/>
      <c r="AX6384" s="178"/>
    </row>
    <row r="6385" spans="48:50">
      <c r="AV6385" s="177"/>
      <c r="AW6385" s="178"/>
      <c r="AX6385" s="178"/>
    </row>
    <row r="6386" spans="48:50">
      <c r="AV6386" s="177"/>
      <c r="AW6386" s="178"/>
      <c r="AX6386" s="178"/>
    </row>
    <row r="6387" spans="48:50">
      <c r="AV6387" s="177"/>
      <c r="AW6387" s="178"/>
      <c r="AX6387" s="178"/>
    </row>
    <row r="6388" spans="48:50">
      <c r="AV6388" s="177"/>
      <c r="AW6388" s="178"/>
      <c r="AX6388" s="178"/>
    </row>
    <row r="6389" spans="48:50">
      <c r="AV6389" s="177"/>
      <c r="AW6389" s="178"/>
      <c r="AX6389" s="178"/>
    </row>
    <row r="6390" spans="48:50">
      <c r="AV6390" s="177"/>
      <c r="AW6390" s="178"/>
      <c r="AX6390" s="178"/>
    </row>
    <row r="6391" spans="48:50">
      <c r="AV6391" s="177"/>
      <c r="AW6391" s="178"/>
      <c r="AX6391" s="178"/>
    </row>
    <row r="6392" spans="48:50">
      <c r="AV6392" s="177"/>
      <c r="AW6392" s="178"/>
      <c r="AX6392" s="178"/>
    </row>
    <row r="6393" spans="48:50">
      <c r="AV6393" s="177"/>
      <c r="AW6393" s="178"/>
      <c r="AX6393" s="178"/>
    </row>
    <row r="6394" spans="48:50">
      <c r="AV6394" s="177"/>
      <c r="AW6394" s="178"/>
      <c r="AX6394" s="178"/>
    </row>
    <row r="6395" spans="48:50">
      <c r="AV6395" s="177"/>
      <c r="AW6395" s="178"/>
      <c r="AX6395" s="178"/>
    </row>
    <row r="6396" spans="48:50">
      <c r="AV6396" s="177"/>
      <c r="AW6396" s="178"/>
      <c r="AX6396" s="178"/>
    </row>
    <row r="6397" spans="48:50">
      <c r="AV6397" s="177"/>
      <c r="AW6397" s="178"/>
      <c r="AX6397" s="178"/>
    </row>
    <row r="6398" spans="48:50">
      <c r="AV6398" s="177"/>
      <c r="AW6398" s="178"/>
      <c r="AX6398" s="178"/>
    </row>
    <row r="6399" spans="48:50">
      <c r="AV6399" s="177"/>
      <c r="AW6399" s="178"/>
      <c r="AX6399" s="178"/>
    </row>
    <row r="6400" spans="48:50">
      <c r="AV6400" s="177"/>
      <c r="AW6400" s="178"/>
      <c r="AX6400" s="178"/>
    </row>
    <row r="6401" spans="48:50">
      <c r="AV6401" s="177"/>
      <c r="AW6401" s="178"/>
      <c r="AX6401" s="178"/>
    </row>
    <row r="6402" spans="48:50">
      <c r="AV6402" s="177"/>
      <c r="AW6402" s="178"/>
      <c r="AX6402" s="178"/>
    </row>
    <row r="6403" spans="48:50">
      <c r="AV6403" s="177"/>
      <c r="AW6403" s="178"/>
      <c r="AX6403" s="178"/>
    </row>
    <row r="6404" spans="48:50">
      <c r="AV6404" s="177"/>
      <c r="AW6404" s="178"/>
      <c r="AX6404" s="178"/>
    </row>
    <row r="6405" spans="48:50">
      <c r="AV6405" s="177"/>
      <c r="AW6405" s="178"/>
      <c r="AX6405" s="178"/>
    </row>
    <row r="6406" spans="48:50">
      <c r="AV6406" s="177"/>
      <c r="AW6406" s="178"/>
      <c r="AX6406" s="178"/>
    </row>
    <row r="6407" spans="48:50">
      <c r="AV6407" s="177"/>
      <c r="AW6407" s="178"/>
      <c r="AX6407" s="178"/>
    </row>
    <row r="6408" spans="48:50">
      <c r="AV6408" s="177"/>
      <c r="AW6408" s="178"/>
      <c r="AX6408" s="178"/>
    </row>
    <row r="6409" spans="48:50">
      <c r="AV6409" s="177"/>
      <c r="AW6409" s="178"/>
      <c r="AX6409" s="178"/>
    </row>
    <row r="6410" spans="48:50">
      <c r="AV6410" s="177"/>
      <c r="AW6410" s="178"/>
      <c r="AX6410" s="178"/>
    </row>
    <row r="6411" spans="48:50">
      <c r="AV6411" s="177"/>
      <c r="AW6411" s="178"/>
      <c r="AX6411" s="178"/>
    </row>
    <row r="6412" spans="48:50">
      <c r="AV6412" s="177"/>
      <c r="AW6412" s="178"/>
      <c r="AX6412" s="178"/>
    </row>
    <row r="6413" spans="48:50">
      <c r="AV6413" s="177"/>
      <c r="AW6413" s="178"/>
      <c r="AX6413" s="178"/>
    </row>
    <row r="6414" spans="48:50">
      <c r="AV6414" s="177"/>
      <c r="AW6414" s="178"/>
      <c r="AX6414" s="178"/>
    </row>
    <row r="6415" spans="48:50">
      <c r="AV6415" s="177"/>
      <c r="AW6415" s="178"/>
      <c r="AX6415" s="178"/>
    </row>
    <row r="6416" spans="48:50">
      <c r="AV6416" s="177"/>
      <c r="AW6416" s="178"/>
      <c r="AX6416" s="178"/>
    </row>
    <row r="6417" spans="48:50">
      <c r="AV6417" s="177"/>
      <c r="AW6417" s="178"/>
      <c r="AX6417" s="178"/>
    </row>
    <row r="6418" spans="48:50">
      <c r="AV6418" s="177"/>
      <c r="AW6418" s="178"/>
      <c r="AX6418" s="178"/>
    </row>
    <row r="6419" spans="48:50">
      <c r="AV6419" s="177"/>
      <c r="AW6419" s="178"/>
      <c r="AX6419" s="178"/>
    </row>
    <row r="6420" spans="48:50">
      <c r="AV6420" s="177"/>
      <c r="AW6420" s="178"/>
      <c r="AX6420" s="178"/>
    </row>
    <row r="6421" spans="48:50">
      <c r="AV6421" s="177"/>
      <c r="AW6421" s="178"/>
      <c r="AX6421" s="178"/>
    </row>
    <row r="6422" spans="48:50">
      <c r="AV6422" s="177"/>
      <c r="AW6422" s="178"/>
      <c r="AX6422" s="178"/>
    </row>
    <row r="6423" spans="48:50">
      <c r="AV6423" s="177"/>
      <c r="AW6423" s="178"/>
      <c r="AX6423" s="178"/>
    </row>
    <row r="6424" spans="48:50">
      <c r="AV6424" s="177"/>
      <c r="AW6424" s="178"/>
      <c r="AX6424" s="178"/>
    </row>
    <row r="6425" spans="48:50">
      <c r="AV6425" s="177"/>
      <c r="AW6425" s="178"/>
      <c r="AX6425" s="178"/>
    </row>
    <row r="6426" spans="48:50">
      <c r="AV6426" s="177"/>
      <c r="AW6426" s="178"/>
      <c r="AX6426" s="178"/>
    </row>
    <row r="6427" spans="48:50">
      <c r="AV6427" s="177"/>
      <c r="AW6427" s="178"/>
      <c r="AX6427" s="178"/>
    </row>
    <row r="6428" spans="48:50">
      <c r="AV6428" s="177"/>
      <c r="AW6428" s="178"/>
      <c r="AX6428" s="178"/>
    </row>
    <row r="6429" spans="48:50">
      <c r="AV6429" s="177"/>
      <c r="AW6429" s="178"/>
      <c r="AX6429" s="178"/>
    </row>
    <row r="6430" spans="48:50">
      <c r="AV6430" s="177"/>
      <c r="AW6430" s="178"/>
      <c r="AX6430" s="178"/>
    </row>
    <row r="6431" spans="48:50">
      <c r="AV6431" s="177"/>
      <c r="AW6431" s="178"/>
      <c r="AX6431" s="178"/>
    </row>
    <row r="6432" spans="48:50">
      <c r="AV6432" s="177"/>
      <c r="AW6432" s="178"/>
      <c r="AX6432" s="178"/>
    </row>
    <row r="6433" spans="48:50">
      <c r="AV6433" s="177"/>
      <c r="AW6433" s="178"/>
      <c r="AX6433" s="178"/>
    </row>
    <row r="6434" spans="48:50">
      <c r="AV6434" s="177"/>
      <c r="AW6434" s="178"/>
      <c r="AX6434" s="178"/>
    </row>
    <row r="6435" spans="48:50">
      <c r="AV6435" s="177"/>
      <c r="AW6435" s="178"/>
      <c r="AX6435" s="178"/>
    </row>
    <row r="6436" spans="48:50">
      <c r="AV6436" s="177"/>
      <c r="AW6436" s="178"/>
      <c r="AX6436" s="178"/>
    </row>
    <row r="6437" spans="48:50">
      <c r="AV6437" s="177"/>
      <c r="AW6437" s="178"/>
      <c r="AX6437" s="178"/>
    </row>
    <row r="6438" spans="48:50">
      <c r="AV6438" s="177"/>
      <c r="AW6438" s="178"/>
      <c r="AX6438" s="178"/>
    </row>
    <row r="6439" spans="48:50">
      <c r="AV6439" s="177"/>
      <c r="AW6439" s="178"/>
      <c r="AX6439" s="178"/>
    </row>
    <row r="6440" spans="48:50">
      <c r="AV6440" s="177"/>
      <c r="AW6440" s="178"/>
      <c r="AX6440" s="178"/>
    </row>
    <row r="6441" spans="48:50">
      <c r="AV6441" s="177"/>
      <c r="AW6441" s="178"/>
      <c r="AX6441" s="178"/>
    </row>
    <row r="6442" spans="48:50">
      <c r="AV6442" s="177"/>
      <c r="AW6442" s="178"/>
      <c r="AX6442" s="178"/>
    </row>
    <row r="6443" spans="48:50">
      <c r="AV6443" s="177"/>
      <c r="AW6443" s="178"/>
      <c r="AX6443" s="178"/>
    </row>
    <row r="6444" spans="48:50">
      <c r="AV6444" s="177"/>
      <c r="AW6444" s="178"/>
      <c r="AX6444" s="178"/>
    </row>
    <row r="6445" spans="48:50">
      <c r="AV6445" s="177"/>
      <c r="AW6445" s="178"/>
      <c r="AX6445" s="178"/>
    </row>
    <row r="6446" spans="48:50">
      <c r="AV6446" s="177"/>
      <c r="AW6446" s="178"/>
      <c r="AX6446" s="178"/>
    </row>
    <row r="6447" spans="48:50">
      <c r="AV6447" s="177"/>
      <c r="AW6447" s="178"/>
      <c r="AX6447" s="178"/>
    </row>
    <row r="6448" spans="48:50">
      <c r="AV6448" s="177"/>
      <c r="AW6448" s="178"/>
      <c r="AX6448" s="178"/>
    </row>
    <row r="6449" spans="48:50">
      <c r="AV6449" s="177"/>
      <c r="AW6449" s="178"/>
      <c r="AX6449" s="178"/>
    </row>
    <row r="6450" spans="48:50">
      <c r="AV6450" s="177"/>
      <c r="AW6450" s="178"/>
      <c r="AX6450" s="178"/>
    </row>
    <row r="6451" spans="48:50">
      <c r="AV6451" s="177"/>
      <c r="AW6451" s="178"/>
      <c r="AX6451" s="178"/>
    </row>
    <row r="6452" spans="48:50">
      <c r="AV6452" s="177"/>
      <c r="AW6452" s="178"/>
      <c r="AX6452" s="178"/>
    </row>
    <row r="6453" spans="48:50">
      <c r="AV6453" s="177"/>
      <c r="AW6453" s="178"/>
      <c r="AX6453" s="178"/>
    </row>
    <row r="6454" spans="48:50">
      <c r="AV6454" s="177"/>
      <c r="AW6454" s="178"/>
      <c r="AX6454" s="178"/>
    </row>
    <row r="6455" spans="48:50">
      <c r="AV6455" s="177"/>
      <c r="AW6455" s="178"/>
      <c r="AX6455" s="178"/>
    </row>
    <row r="6456" spans="48:50">
      <c r="AV6456" s="177"/>
      <c r="AW6456" s="178"/>
      <c r="AX6456" s="178"/>
    </row>
    <row r="6457" spans="48:50">
      <c r="AV6457" s="177"/>
      <c r="AW6457" s="178"/>
      <c r="AX6457" s="178"/>
    </row>
    <row r="6458" spans="48:50">
      <c r="AV6458" s="177"/>
      <c r="AW6458" s="178"/>
      <c r="AX6458" s="178"/>
    </row>
    <row r="6459" spans="48:50">
      <c r="AV6459" s="177"/>
      <c r="AW6459" s="178"/>
      <c r="AX6459" s="178"/>
    </row>
    <row r="6460" spans="48:50">
      <c r="AV6460" s="177"/>
      <c r="AW6460" s="178"/>
      <c r="AX6460" s="178"/>
    </row>
    <row r="6461" spans="48:50">
      <c r="AV6461" s="177"/>
      <c r="AW6461" s="178"/>
      <c r="AX6461" s="178"/>
    </row>
    <row r="6462" spans="48:50">
      <c r="AV6462" s="177"/>
      <c r="AW6462" s="178"/>
      <c r="AX6462" s="178"/>
    </row>
    <row r="6463" spans="48:50">
      <c r="AV6463" s="177"/>
      <c r="AW6463" s="178"/>
      <c r="AX6463" s="178"/>
    </row>
    <row r="6464" spans="48:50">
      <c r="AV6464" s="177"/>
      <c r="AW6464" s="178"/>
      <c r="AX6464" s="178"/>
    </row>
    <row r="6465" spans="48:50">
      <c r="AV6465" s="177"/>
      <c r="AW6465" s="178"/>
      <c r="AX6465" s="178"/>
    </row>
    <row r="6466" spans="48:50">
      <c r="AV6466" s="177"/>
      <c r="AW6466" s="178"/>
      <c r="AX6466" s="178"/>
    </row>
    <row r="6467" spans="48:50">
      <c r="AV6467" s="177"/>
      <c r="AW6467" s="178"/>
      <c r="AX6467" s="178"/>
    </row>
    <row r="6468" spans="48:50">
      <c r="AV6468" s="177"/>
      <c r="AW6468" s="178"/>
      <c r="AX6468" s="178"/>
    </row>
    <row r="6469" spans="48:50">
      <c r="AV6469" s="177"/>
      <c r="AW6469" s="178"/>
      <c r="AX6469" s="178"/>
    </row>
    <row r="6470" spans="48:50">
      <c r="AV6470" s="177"/>
      <c r="AW6470" s="178"/>
      <c r="AX6470" s="178"/>
    </row>
    <row r="6471" spans="48:50">
      <c r="AV6471" s="177"/>
      <c r="AW6471" s="178"/>
      <c r="AX6471" s="178"/>
    </row>
    <row r="6472" spans="48:50">
      <c r="AV6472" s="177"/>
      <c r="AW6472" s="178"/>
      <c r="AX6472" s="178"/>
    </row>
    <row r="6473" spans="48:50">
      <c r="AV6473" s="177"/>
      <c r="AW6473" s="178"/>
      <c r="AX6473" s="178"/>
    </row>
    <row r="6474" spans="48:50">
      <c r="AV6474" s="177"/>
      <c r="AW6474" s="178"/>
      <c r="AX6474" s="178"/>
    </row>
    <row r="6475" spans="48:50">
      <c r="AV6475" s="177"/>
      <c r="AW6475" s="178"/>
      <c r="AX6475" s="178"/>
    </row>
    <row r="6476" spans="48:50">
      <c r="AV6476" s="177"/>
      <c r="AW6476" s="178"/>
      <c r="AX6476" s="178"/>
    </row>
    <row r="6477" spans="48:50">
      <c r="AV6477" s="177"/>
      <c r="AW6477" s="178"/>
      <c r="AX6477" s="178"/>
    </row>
    <row r="6478" spans="48:50">
      <c r="AV6478" s="177"/>
      <c r="AW6478" s="178"/>
      <c r="AX6478" s="178"/>
    </row>
    <row r="6479" spans="48:50">
      <c r="AV6479" s="177"/>
      <c r="AW6479" s="178"/>
      <c r="AX6479" s="178"/>
    </row>
    <row r="6480" spans="48:50">
      <c r="AV6480" s="177"/>
      <c r="AW6480" s="178"/>
      <c r="AX6480" s="178"/>
    </row>
    <row r="6481" spans="48:50">
      <c r="AV6481" s="177"/>
      <c r="AW6481" s="178"/>
      <c r="AX6481" s="178"/>
    </row>
    <row r="6482" spans="48:50">
      <c r="AV6482" s="177"/>
      <c r="AW6482" s="178"/>
      <c r="AX6482" s="178"/>
    </row>
    <row r="6483" spans="48:50">
      <c r="AV6483" s="177"/>
      <c r="AW6483" s="178"/>
      <c r="AX6483" s="178"/>
    </row>
    <row r="6484" spans="48:50">
      <c r="AV6484" s="177"/>
      <c r="AW6484" s="178"/>
      <c r="AX6484" s="178"/>
    </row>
    <row r="6485" spans="48:50">
      <c r="AV6485" s="177"/>
      <c r="AW6485" s="178"/>
      <c r="AX6485" s="178"/>
    </row>
    <row r="6486" spans="48:50">
      <c r="AV6486" s="177"/>
      <c r="AW6486" s="178"/>
      <c r="AX6486" s="178"/>
    </row>
    <row r="6487" spans="48:50">
      <c r="AV6487" s="177"/>
      <c r="AW6487" s="178"/>
      <c r="AX6487" s="178"/>
    </row>
    <row r="6488" spans="48:50">
      <c r="AV6488" s="177"/>
      <c r="AW6488" s="178"/>
      <c r="AX6488" s="178"/>
    </row>
    <row r="6489" spans="48:50">
      <c r="AV6489" s="177"/>
      <c r="AW6489" s="178"/>
      <c r="AX6489" s="178"/>
    </row>
    <row r="6490" spans="48:50">
      <c r="AV6490" s="177"/>
      <c r="AW6490" s="178"/>
      <c r="AX6490" s="178"/>
    </row>
    <row r="6491" spans="48:50">
      <c r="AV6491" s="177"/>
      <c r="AW6491" s="178"/>
      <c r="AX6491" s="178"/>
    </row>
    <row r="6492" spans="48:50">
      <c r="AV6492" s="177"/>
      <c r="AW6492" s="178"/>
      <c r="AX6492" s="178"/>
    </row>
    <row r="6493" spans="48:50">
      <c r="AV6493" s="177"/>
      <c r="AW6493" s="178"/>
      <c r="AX6493" s="178"/>
    </row>
    <row r="6494" spans="48:50">
      <c r="AV6494" s="177"/>
      <c r="AW6494" s="178"/>
      <c r="AX6494" s="178"/>
    </row>
    <row r="6495" spans="48:50">
      <c r="AV6495" s="177"/>
      <c r="AW6495" s="178"/>
      <c r="AX6495" s="178"/>
    </row>
    <row r="6496" spans="48:50">
      <c r="AV6496" s="177"/>
      <c r="AW6496" s="178"/>
      <c r="AX6496" s="178"/>
    </row>
    <row r="6497" spans="48:50">
      <c r="AV6497" s="177"/>
      <c r="AW6497" s="178"/>
      <c r="AX6497" s="178"/>
    </row>
    <row r="6498" spans="48:50">
      <c r="AV6498" s="177"/>
      <c r="AW6498" s="178"/>
      <c r="AX6498" s="178"/>
    </row>
    <row r="6499" spans="48:50">
      <c r="AV6499" s="177"/>
      <c r="AW6499" s="178"/>
      <c r="AX6499" s="178"/>
    </row>
    <row r="6500" spans="48:50">
      <c r="AV6500" s="177"/>
      <c r="AW6500" s="178"/>
      <c r="AX6500" s="178"/>
    </row>
    <row r="6501" spans="48:50">
      <c r="AV6501" s="177"/>
      <c r="AW6501" s="178"/>
      <c r="AX6501" s="178"/>
    </row>
    <row r="6502" spans="48:50">
      <c r="AV6502" s="177"/>
      <c r="AW6502" s="178"/>
      <c r="AX6502" s="178"/>
    </row>
    <row r="6503" spans="48:50">
      <c r="AV6503" s="177"/>
      <c r="AW6503" s="178"/>
      <c r="AX6503" s="178"/>
    </row>
    <row r="6504" spans="48:50">
      <c r="AV6504" s="177"/>
      <c r="AW6504" s="178"/>
      <c r="AX6504" s="178"/>
    </row>
    <row r="6505" spans="48:50">
      <c r="AV6505" s="177"/>
      <c r="AW6505" s="178"/>
      <c r="AX6505" s="178"/>
    </row>
    <row r="6506" spans="48:50">
      <c r="AV6506" s="177"/>
      <c r="AW6506" s="178"/>
      <c r="AX6506" s="178"/>
    </row>
    <row r="6507" spans="48:50">
      <c r="AV6507" s="177"/>
      <c r="AW6507" s="178"/>
      <c r="AX6507" s="178"/>
    </row>
    <row r="6508" spans="48:50">
      <c r="AV6508" s="177"/>
      <c r="AW6508" s="178"/>
      <c r="AX6508" s="178"/>
    </row>
    <row r="6509" spans="48:50">
      <c r="AV6509" s="177"/>
      <c r="AW6509" s="178"/>
      <c r="AX6509" s="178"/>
    </row>
    <row r="6510" spans="48:50">
      <c r="AV6510" s="177"/>
      <c r="AW6510" s="178"/>
      <c r="AX6510" s="178"/>
    </row>
    <row r="6511" spans="48:50">
      <c r="AV6511" s="177"/>
      <c r="AW6511" s="178"/>
      <c r="AX6511" s="178"/>
    </row>
    <row r="6512" spans="48:50">
      <c r="AV6512" s="177"/>
      <c r="AW6512" s="178"/>
      <c r="AX6512" s="178"/>
    </row>
    <row r="6513" spans="48:50">
      <c r="AV6513" s="177"/>
      <c r="AW6513" s="178"/>
      <c r="AX6513" s="178"/>
    </row>
    <row r="6514" spans="48:50">
      <c r="AV6514" s="177"/>
      <c r="AW6514" s="178"/>
      <c r="AX6514" s="178"/>
    </row>
    <row r="6515" spans="48:50">
      <c r="AV6515" s="177"/>
      <c r="AW6515" s="178"/>
      <c r="AX6515" s="178"/>
    </row>
    <row r="6516" spans="48:50">
      <c r="AV6516" s="177"/>
      <c r="AW6516" s="178"/>
      <c r="AX6516" s="178"/>
    </row>
    <row r="6517" spans="48:50">
      <c r="AV6517" s="177"/>
      <c r="AW6517" s="178"/>
      <c r="AX6517" s="178"/>
    </row>
    <row r="6518" spans="48:50">
      <c r="AV6518" s="177"/>
      <c r="AW6518" s="178"/>
      <c r="AX6518" s="178"/>
    </row>
    <row r="6519" spans="48:50">
      <c r="AV6519" s="177"/>
      <c r="AW6519" s="178"/>
      <c r="AX6519" s="178"/>
    </row>
    <row r="6520" spans="48:50">
      <c r="AV6520" s="177"/>
      <c r="AW6520" s="178"/>
      <c r="AX6520" s="178"/>
    </row>
    <row r="6521" spans="48:50">
      <c r="AV6521" s="177"/>
      <c r="AW6521" s="178"/>
      <c r="AX6521" s="178"/>
    </row>
    <row r="6522" spans="48:50">
      <c r="AV6522" s="177"/>
      <c r="AW6522" s="178"/>
      <c r="AX6522" s="178"/>
    </row>
    <row r="6523" spans="48:50">
      <c r="AV6523" s="177"/>
      <c r="AW6523" s="178"/>
      <c r="AX6523" s="178"/>
    </row>
    <row r="6524" spans="48:50">
      <c r="AV6524" s="177"/>
      <c r="AW6524" s="178"/>
      <c r="AX6524" s="178"/>
    </row>
    <row r="6525" spans="48:50">
      <c r="AV6525" s="177"/>
      <c r="AW6525" s="178"/>
      <c r="AX6525" s="178"/>
    </row>
    <row r="6526" spans="48:50">
      <c r="AV6526" s="177"/>
      <c r="AW6526" s="178"/>
      <c r="AX6526" s="178"/>
    </row>
    <row r="6527" spans="48:50">
      <c r="AV6527" s="177"/>
      <c r="AW6527" s="178"/>
      <c r="AX6527" s="178"/>
    </row>
    <row r="6528" spans="48:50">
      <c r="AV6528" s="177"/>
      <c r="AW6528" s="178"/>
      <c r="AX6528" s="178"/>
    </row>
    <row r="6529" spans="48:50">
      <c r="AV6529" s="177"/>
      <c r="AW6529" s="178"/>
      <c r="AX6529" s="178"/>
    </row>
    <row r="6530" spans="48:50">
      <c r="AV6530" s="177"/>
      <c r="AW6530" s="178"/>
      <c r="AX6530" s="178"/>
    </row>
    <row r="6531" spans="48:50">
      <c r="AV6531" s="177"/>
      <c r="AW6531" s="178"/>
      <c r="AX6531" s="178"/>
    </row>
    <row r="6532" spans="48:50">
      <c r="AV6532" s="177"/>
      <c r="AW6532" s="178"/>
      <c r="AX6532" s="178"/>
    </row>
    <row r="6533" spans="48:50">
      <c r="AV6533" s="177"/>
      <c r="AW6533" s="178"/>
      <c r="AX6533" s="178"/>
    </row>
    <row r="6534" spans="48:50">
      <c r="AV6534" s="177"/>
      <c r="AW6534" s="178"/>
      <c r="AX6534" s="178"/>
    </row>
    <row r="6535" spans="48:50">
      <c r="AV6535" s="177"/>
      <c r="AW6535" s="178"/>
      <c r="AX6535" s="178"/>
    </row>
    <row r="6536" spans="48:50">
      <c r="AV6536" s="177"/>
      <c r="AW6536" s="178"/>
      <c r="AX6536" s="178"/>
    </row>
    <row r="6537" spans="48:50">
      <c r="AV6537" s="177"/>
      <c r="AW6537" s="178"/>
      <c r="AX6537" s="178"/>
    </row>
    <row r="6538" spans="48:50">
      <c r="AV6538" s="177"/>
      <c r="AW6538" s="178"/>
      <c r="AX6538" s="178"/>
    </row>
    <row r="6539" spans="48:50">
      <c r="AV6539" s="177"/>
      <c r="AW6539" s="178"/>
      <c r="AX6539" s="178"/>
    </row>
    <row r="6540" spans="48:50">
      <c r="AV6540" s="177"/>
      <c r="AW6540" s="178"/>
      <c r="AX6540" s="178"/>
    </row>
    <row r="6541" spans="48:50">
      <c r="AV6541" s="177"/>
      <c r="AW6541" s="178"/>
      <c r="AX6541" s="178"/>
    </row>
    <row r="6542" spans="48:50">
      <c r="AV6542" s="177"/>
      <c r="AW6542" s="178"/>
      <c r="AX6542" s="178"/>
    </row>
    <row r="6543" spans="48:50">
      <c r="AV6543" s="177"/>
      <c r="AW6543" s="178"/>
      <c r="AX6543" s="178"/>
    </row>
    <row r="6544" spans="48:50">
      <c r="AV6544" s="177"/>
      <c r="AW6544" s="178"/>
      <c r="AX6544" s="178"/>
    </row>
    <row r="6545" spans="48:50">
      <c r="AV6545" s="177"/>
      <c r="AW6545" s="178"/>
      <c r="AX6545" s="178"/>
    </row>
    <row r="6546" spans="48:50">
      <c r="AV6546" s="177"/>
      <c r="AW6546" s="178"/>
      <c r="AX6546" s="178"/>
    </row>
    <row r="6547" spans="48:50">
      <c r="AV6547" s="177"/>
      <c r="AW6547" s="178"/>
      <c r="AX6547" s="178"/>
    </row>
    <row r="6548" spans="48:50">
      <c r="AV6548" s="177"/>
      <c r="AW6548" s="178"/>
      <c r="AX6548" s="178"/>
    </row>
    <row r="6549" spans="48:50">
      <c r="AV6549" s="177"/>
      <c r="AW6549" s="178"/>
      <c r="AX6549" s="178"/>
    </row>
    <row r="6550" spans="48:50">
      <c r="AV6550" s="177"/>
      <c r="AW6550" s="178"/>
      <c r="AX6550" s="178"/>
    </row>
    <row r="6551" spans="48:50">
      <c r="AV6551" s="177"/>
      <c r="AW6551" s="178"/>
      <c r="AX6551" s="178"/>
    </row>
    <row r="6552" spans="48:50">
      <c r="AV6552" s="177"/>
      <c r="AW6552" s="178"/>
      <c r="AX6552" s="178"/>
    </row>
    <row r="6553" spans="48:50">
      <c r="AV6553" s="177"/>
      <c r="AW6553" s="178"/>
      <c r="AX6553" s="178"/>
    </row>
    <row r="6554" spans="48:50">
      <c r="AV6554" s="177"/>
      <c r="AW6554" s="178"/>
      <c r="AX6554" s="178"/>
    </row>
    <row r="6555" spans="48:50">
      <c r="AV6555" s="177"/>
      <c r="AW6555" s="178"/>
      <c r="AX6555" s="178"/>
    </row>
    <row r="6556" spans="48:50">
      <c r="AV6556" s="177"/>
      <c r="AW6556" s="178"/>
      <c r="AX6556" s="178"/>
    </row>
    <row r="6557" spans="48:50">
      <c r="AV6557" s="177"/>
      <c r="AW6557" s="178"/>
      <c r="AX6557" s="178"/>
    </row>
    <row r="6558" spans="48:50">
      <c r="AV6558" s="177"/>
      <c r="AW6558" s="178"/>
      <c r="AX6558" s="178"/>
    </row>
    <row r="6559" spans="48:50">
      <c r="AV6559" s="177"/>
      <c r="AW6559" s="178"/>
      <c r="AX6559" s="178"/>
    </row>
    <row r="6560" spans="48:50">
      <c r="AV6560" s="177"/>
      <c r="AW6560" s="178"/>
      <c r="AX6560" s="178"/>
    </row>
    <row r="6561" spans="48:50">
      <c r="AV6561" s="177"/>
      <c r="AW6561" s="178"/>
      <c r="AX6561" s="178"/>
    </row>
    <row r="6562" spans="48:50">
      <c r="AV6562" s="177"/>
      <c r="AW6562" s="178"/>
      <c r="AX6562" s="178"/>
    </row>
    <row r="6563" spans="48:50">
      <c r="AV6563" s="177"/>
      <c r="AW6563" s="178"/>
      <c r="AX6563" s="178"/>
    </row>
    <row r="6564" spans="48:50">
      <c r="AV6564" s="177"/>
      <c r="AW6564" s="178"/>
      <c r="AX6564" s="178"/>
    </row>
    <row r="6565" spans="48:50">
      <c r="AV6565" s="177"/>
      <c r="AW6565" s="178"/>
      <c r="AX6565" s="178"/>
    </row>
    <row r="6566" spans="48:50">
      <c r="AV6566" s="177"/>
      <c r="AW6566" s="178"/>
      <c r="AX6566" s="178"/>
    </row>
    <row r="6567" spans="48:50">
      <c r="AV6567" s="177"/>
      <c r="AW6567" s="178"/>
      <c r="AX6567" s="178"/>
    </row>
    <row r="6568" spans="48:50">
      <c r="AV6568" s="177"/>
      <c r="AW6568" s="178"/>
      <c r="AX6568" s="178"/>
    </row>
    <row r="6569" spans="48:50">
      <c r="AV6569" s="177"/>
      <c r="AW6569" s="178"/>
      <c r="AX6569" s="178"/>
    </row>
    <row r="6570" spans="48:50">
      <c r="AV6570" s="177"/>
      <c r="AW6570" s="178"/>
      <c r="AX6570" s="178"/>
    </row>
    <row r="6571" spans="48:50">
      <c r="AV6571" s="177"/>
      <c r="AW6571" s="178"/>
      <c r="AX6571" s="178"/>
    </row>
    <row r="6572" spans="48:50">
      <c r="AV6572" s="177"/>
      <c r="AW6572" s="178"/>
      <c r="AX6572" s="178"/>
    </row>
    <row r="6573" spans="48:50">
      <c r="AV6573" s="177"/>
      <c r="AW6573" s="178"/>
      <c r="AX6573" s="178"/>
    </row>
    <row r="6574" spans="48:50">
      <c r="AV6574" s="177"/>
      <c r="AW6574" s="178"/>
      <c r="AX6574" s="178"/>
    </row>
    <row r="6575" spans="48:50">
      <c r="AV6575" s="177"/>
      <c r="AW6575" s="178"/>
      <c r="AX6575" s="178"/>
    </row>
    <row r="6576" spans="48:50">
      <c r="AV6576" s="177"/>
      <c r="AW6576" s="178"/>
      <c r="AX6576" s="178"/>
    </row>
    <row r="6577" spans="48:50">
      <c r="AV6577" s="177"/>
      <c r="AW6577" s="178"/>
      <c r="AX6577" s="178"/>
    </row>
    <row r="6578" spans="48:50">
      <c r="AV6578" s="177"/>
      <c r="AW6578" s="178"/>
      <c r="AX6578" s="178"/>
    </row>
    <row r="6579" spans="48:50">
      <c r="AV6579" s="177"/>
      <c r="AW6579" s="178"/>
      <c r="AX6579" s="178"/>
    </row>
    <row r="6580" spans="48:50">
      <c r="AV6580" s="177"/>
      <c r="AW6580" s="178"/>
      <c r="AX6580" s="178"/>
    </row>
    <row r="6581" spans="48:50">
      <c r="AV6581" s="177"/>
      <c r="AW6581" s="178"/>
      <c r="AX6581" s="178"/>
    </row>
    <row r="6582" spans="48:50">
      <c r="AV6582" s="177"/>
      <c r="AW6582" s="178"/>
      <c r="AX6582" s="178"/>
    </row>
    <row r="6583" spans="48:50">
      <c r="AV6583" s="177"/>
      <c r="AW6583" s="178"/>
      <c r="AX6583" s="178"/>
    </row>
    <row r="6584" spans="48:50">
      <c r="AV6584" s="177"/>
      <c r="AW6584" s="178"/>
      <c r="AX6584" s="178"/>
    </row>
    <row r="6585" spans="48:50">
      <c r="AV6585" s="177"/>
      <c r="AW6585" s="178"/>
      <c r="AX6585" s="178"/>
    </row>
    <row r="6586" spans="48:50">
      <c r="AV6586" s="177"/>
      <c r="AW6586" s="178"/>
      <c r="AX6586" s="178"/>
    </row>
    <row r="6587" spans="48:50">
      <c r="AV6587" s="177"/>
      <c r="AW6587" s="178"/>
      <c r="AX6587" s="178"/>
    </row>
    <row r="6588" spans="48:50">
      <c r="AV6588" s="177"/>
      <c r="AW6588" s="178"/>
      <c r="AX6588" s="178"/>
    </row>
    <row r="6589" spans="48:50">
      <c r="AV6589" s="177"/>
      <c r="AW6589" s="178"/>
      <c r="AX6589" s="178"/>
    </row>
    <row r="6590" spans="48:50">
      <c r="AV6590" s="177"/>
      <c r="AW6590" s="178"/>
      <c r="AX6590" s="178"/>
    </row>
    <row r="6591" spans="48:50">
      <c r="AV6591" s="177"/>
      <c r="AW6591" s="178"/>
      <c r="AX6591" s="178"/>
    </row>
    <row r="6592" spans="48:50">
      <c r="AV6592" s="177"/>
      <c r="AW6592" s="178"/>
      <c r="AX6592" s="178"/>
    </row>
    <row r="6593" spans="48:50">
      <c r="AV6593" s="177"/>
      <c r="AW6593" s="178"/>
      <c r="AX6593" s="178"/>
    </row>
    <row r="6594" spans="48:50">
      <c r="AV6594" s="177"/>
      <c r="AW6594" s="178"/>
      <c r="AX6594" s="178"/>
    </row>
    <row r="6595" spans="48:50">
      <c r="AV6595" s="177"/>
      <c r="AW6595" s="178"/>
      <c r="AX6595" s="178"/>
    </row>
    <row r="6596" spans="48:50">
      <c r="AV6596" s="177"/>
      <c r="AW6596" s="178"/>
      <c r="AX6596" s="178"/>
    </row>
    <row r="6597" spans="48:50">
      <c r="AV6597" s="177"/>
      <c r="AW6597" s="178"/>
      <c r="AX6597" s="178"/>
    </row>
  </sheetData>
  <phoneticPr fontId="159" type="noConversion"/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0</vt:i4>
      </vt:variant>
      <vt:variant>
        <vt:lpstr>命名范围</vt:lpstr>
      </vt:variant>
      <vt:variant>
        <vt:i4>2</vt:i4>
      </vt:variant>
    </vt:vector>
  </HeadingPairs>
  <TitlesOfParts>
    <vt:vector size="12" baseType="lpstr">
      <vt:lpstr>首页</vt:lpstr>
      <vt:lpstr>目录</vt:lpstr>
      <vt:lpstr>概览</vt:lpstr>
      <vt:lpstr>出口</vt:lpstr>
      <vt:lpstr>结构</vt:lpstr>
      <vt:lpstr>电子</vt:lpstr>
      <vt:lpstr>纺织</vt:lpstr>
      <vt:lpstr>机械</vt:lpstr>
      <vt:lpstr>海运</vt:lpstr>
      <vt:lpstr>信息披露和法律声明</vt:lpstr>
      <vt:lpstr>dd</vt:lpstr>
      <vt:lpstr>ee</vt:lpstr>
    </vt:vector>
  </TitlesOfParts>
  <Company>Bloomberg L.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</dc:creator>
  <cp:lastModifiedBy>Jimmy</cp:lastModifiedBy>
  <dcterms:created xsi:type="dcterms:W3CDTF">2011-01-18T10:05:31Z</dcterms:created>
  <dcterms:modified xsi:type="dcterms:W3CDTF">2022-01-26T09:0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0.1.0.6930</vt:lpwstr>
  </property>
  <property fmtid="{D5CDD505-2E9C-101B-9397-08002B2CF9AE}" pid="3" name="CDMCEIC_owner">
    <vt:lpwstr>wuxinkunfs@163.com</vt:lpwstr>
  </property>
  <property fmtid="{D5CDD505-2E9C-101B-9397-08002B2CF9AE}" pid="4" name="CDMCEIC_ownerFullName">
    <vt:lpwstr>Shan Lei</vt:lpwstr>
  </property>
  <property fmtid="{D5CDD505-2E9C-101B-9397-08002B2CF9AE}" pid="5" name="CDMCEIC_readOnly">
    <vt:lpwstr>False</vt:lpwstr>
  </property>
  <property fmtid="{D5CDD505-2E9C-101B-9397-08002B2CF9AE}" pid="6" name="CDMCEIC_description">
    <vt:lpwstr/>
  </property>
  <property fmtid="{D5CDD505-2E9C-101B-9397-08002B2CF9AE}" pid="7" name="EM_Doc_Temp_ID">
    <vt:lpwstr>074023b3</vt:lpwstr>
  </property>
</Properties>
</file>